  </c>
      <c r="CU987" s="2">
        <f t="shared" si="751"/>
        <v>0</v>
      </c>
      <c r="CV987" s="2">
        <f t="shared" si="751"/>
        <v>0</v>
      </c>
      <c r="CW987" s="2">
        <f t="shared" si="751"/>
        <v>0</v>
      </c>
      <c r="CX987" s="2">
        <f t="shared" si="751"/>
        <v>0</v>
      </c>
      <c r="CY987" s="2">
        <f t="shared" si="751"/>
        <v>-1</v>
      </c>
      <c r="CZ987" s="2">
        <f t="shared" si="751"/>
        <v>-1</v>
      </c>
      <c r="DA987" s="2">
        <f t="shared" si="751"/>
        <v>0</v>
      </c>
      <c r="DB987" s="2">
        <f t="shared" si="751"/>
        <v>0</v>
      </c>
      <c r="DC987" s="2">
        <f t="shared" si="751"/>
        <v>0</v>
      </c>
      <c r="DD987" s="2">
        <f t="shared" si="751"/>
        <v>0</v>
      </c>
      <c r="DE987" s="2">
        <f t="shared" si="751"/>
        <v>0</v>
      </c>
      <c r="DF987" s="2">
        <f t="shared" si="751"/>
        <v>0</v>
      </c>
      <c r="DG987" s="2">
        <f t="shared" si="751"/>
        <v>0</v>
      </c>
      <c r="DH987" s="2">
        <f t="shared" si="751"/>
        <v>0</v>
      </c>
      <c r="DI987" s="2">
        <f t="shared" si="751"/>
        <v>0</v>
      </c>
      <c r="DJ987" s="2">
        <f t="shared" si="751"/>
        <v>0</v>
      </c>
      <c r="DK987" s="2">
        <f t="shared" si="751"/>
        <v>0</v>
      </c>
      <c r="DL987" s="2">
        <f t="shared" si="751"/>
        <v>0</v>
      </c>
      <c r="DM987" s="2">
        <f t="shared" si="751"/>
        <v>0</v>
      </c>
      <c r="DN987" s="2">
        <f t="shared" si="751"/>
        <v>0</v>
      </c>
      <c r="DO987" s="2">
        <f t="shared" si="751"/>
        <v>0</v>
      </c>
      <c r="DP987" s="2">
        <f t="shared" si="751"/>
        <v>0</v>
      </c>
      <c r="DQ987" s="2">
        <f t="shared" si="751"/>
        <v>0</v>
      </c>
      <c r="DR987" s="2">
        <f t="shared" si="751"/>
        <v>0</v>
      </c>
      <c r="DS987" s="2">
        <f t="shared" si="751"/>
        <v>0</v>
      </c>
      <c r="DT987" s="2">
        <f t="shared" si="751"/>
        <v>0</v>
      </c>
      <c r="DU987" s="2">
        <f t="shared" si="751"/>
        <v>0</v>
      </c>
      <c r="DV987" s="2">
        <f t="shared" si="751"/>
        <v>0</v>
      </c>
      <c r="DW987" s="2">
        <f t="shared" si="751"/>
        <v>0</v>
      </c>
      <c r="DX987" s="2">
        <f t="shared" si="751"/>
        <v>0</v>
      </c>
      <c r="DY987" s="2">
        <f t="shared" si="751"/>
        <v>0</v>
      </c>
      <c r="DZ987" s="2">
        <f t="shared" si="751"/>
        <v>0</v>
      </c>
      <c r="EA987" s="2">
        <f t="shared" si="751"/>
        <v>0</v>
      </c>
      <c r="EB987" s="2">
        <f t="shared" si="742"/>
        <v>0</v>
      </c>
      <c r="EC987" s="2">
        <f t="shared" si="742"/>
        <v>0</v>
      </c>
      <c r="ED987" s="2">
        <f t="shared" si="742"/>
        <v>0</v>
      </c>
      <c r="EE987" s="2">
        <f t="shared" si="742"/>
        <v>0</v>
      </c>
      <c r="EF987" s="2">
        <f t="shared" si="742"/>
        <v>0</v>
      </c>
      <c r="EG987" s="2">
        <f t="shared" si="742"/>
        <v>0</v>
      </c>
      <c r="EH987" s="2">
        <f t="shared" si="742"/>
        <v>0</v>
      </c>
      <c r="EI987" s="2">
        <f t="shared" si="697"/>
        <v>1</v>
      </c>
      <c r="EJ987" s="2">
        <f t="shared" si="710"/>
        <v>42.347111532785163</v>
      </c>
      <c r="EK987" s="2">
        <f t="shared" si="698"/>
        <v>42.347111532785163</v>
      </c>
      <c r="EL987" s="11">
        <f t="shared" si="699"/>
        <v>0.33333333333333331</v>
      </c>
      <c r="EM987" s="11">
        <f t="shared" si="699"/>
        <v>0.31976606745683522</v>
      </c>
      <c r="EN987">
        <f t="shared" si="700"/>
        <v>-0.73086975740737059</v>
      </c>
      <c r="EO987">
        <f t="shared" si="700"/>
        <v>-0.11646255448636449</v>
      </c>
      <c r="EP987">
        <f t="shared" si="701"/>
        <v>7.0578519221308609</v>
      </c>
      <c r="EQ987">
        <f t="shared" si="702"/>
        <v>3.5039321586354104</v>
      </c>
      <c r="EU987" s="3">
        <f t="shared" si="703"/>
        <v>37833</v>
      </c>
      <c r="EV987" s="4">
        <f t="shared" si="704"/>
        <v>1</v>
      </c>
      <c r="EW987">
        <f t="shared" si="705"/>
        <v>3.5039321586354104</v>
      </c>
      <c r="EY987">
        <f t="shared" si="745"/>
        <v>-6.8179487771705212</v>
      </c>
      <c r="EZ987">
        <f t="shared" si="745"/>
        <v>3.3140166185351108</v>
      </c>
      <c r="FA987">
        <f t="shared" si="745"/>
        <v>4</v>
      </c>
      <c r="FB987">
        <f t="shared" si="745"/>
        <v>2</v>
      </c>
      <c r="FC987">
        <f t="shared" si="706"/>
        <v>2</v>
      </c>
      <c r="FD987" s="4">
        <f t="shared" si="707"/>
        <v>1.5039321586354104</v>
      </c>
      <c r="FE987">
        <f t="shared" si="708"/>
        <v>1.5039321586354104</v>
      </c>
      <c r="FF987">
        <f t="shared" si="709"/>
        <v>0</v>
      </c>
    </row>
    <row r="988" spans="1:162" x14ac:dyDescent="0.4">
      <c r="A988" s="2">
        <v>2003</v>
      </c>
      <c r="B988" s="2">
        <v>8</v>
      </c>
      <c r="C988" s="3">
        <f t="shared" si="715"/>
        <v>37864</v>
      </c>
      <c r="D988" s="2">
        <f t="shared" si="750"/>
        <v>0</v>
      </c>
      <c r="E988" s="2">
        <f t="shared" si="750"/>
        <v>0</v>
      </c>
      <c r="F988" s="2">
        <f t="shared" si="750"/>
        <v>0</v>
      </c>
      <c r="G988" s="2">
        <f t="shared" si="750"/>
        <v>0</v>
      </c>
      <c r="H988" s="2">
        <f t="shared" si="750"/>
        <v>0</v>
      </c>
      <c r="I988" s="2">
        <f t="shared" si="750"/>
        <v>0</v>
      </c>
      <c r="J988" s="2">
        <f t="shared" si="750"/>
        <v>0</v>
      </c>
      <c r="K988" s="2">
        <f t="shared" si="750"/>
        <v>0</v>
      </c>
      <c r="L988" s="2">
        <f t="shared" si="750"/>
        <v>0</v>
      </c>
      <c r="M988" s="2">
        <f t="shared" si="750"/>
        <v>0</v>
      </c>
      <c r="N988" s="2">
        <f t="shared" si="750"/>
        <v>0</v>
      </c>
      <c r="O988" s="2">
        <f t="shared" si="750"/>
        <v>0</v>
      </c>
      <c r="P988" s="2">
        <f t="shared" si="750"/>
        <v>0</v>
      </c>
      <c r="Q988" s="2">
        <f t="shared" si="750"/>
        <v>0</v>
      </c>
      <c r="R988" s="2">
        <f t="shared" si="750"/>
        <v>0</v>
      </c>
      <c r="S988" s="2">
        <f t="shared" si="750"/>
        <v>0</v>
      </c>
      <c r="T988" s="2">
        <f t="shared" si="750"/>
        <v>0</v>
      </c>
      <c r="U988" s="2">
        <f t="shared" si="750"/>
        <v>0</v>
      </c>
      <c r="V988" s="2">
        <f t="shared" si="750"/>
        <v>0</v>
      </c>
      <c r="W988" s="2">
        <f t="shared" si="750"/>
        <v>0</v>
      </c>
      <c r="X988" s="2">
        <f t="shared" si="750"/>
        <v>0</v>
      </c>
      <c r="Y988" s="2">
        <f t="shared" si="750"/>
        <v>0</v>
      </c>
      <c r="Z988" s="2">
        <f t="shared" si="750"/>
        <v>0</v>
      </c>
      <c r="AA988" s="2">
        <f t="shared" si="750"/>
        <v>0</v>
      </c>
      <c r="AB988" s="2">
        <f t="shared" si="750"/>
        <v>0</v>
      </c>
      <c r="AC988" s="2">
        <f t="shared" si="750"/>
        <v>0</v>
      </c>
      <c r="AD988" s="2">
        <f t="shared" si="750"/>
        <v>0</v>
      </c>
      <c r="AE988" s="2">
        <f t="shared" si="750"/>
        <v>1</v>
      </c>
      <c r="AF988" s="2">
        <f t="shared" si="750"/>
        <v>0</v>
      </c>
      <c r="AG988" s="2">
        <f t="shared" si="750"/>
        <v>0</v>
      </c>
      <c r="AH988" s="2">
        <f t="shared" si="750"/>
        <v>0</v>
      </c>
      <c r="AI988" s="2">
        <f t="shared" si="750"/>
        <v>0</v>
      </c>
      <c r="AJ988" s="2">
        <f t="shared" si="750"/>
        <v>0</v>
      </c>
      <c r="AK988" s="2">
        <f t="shared" si="750"/>
        <v>0</v>
      </c>
      <c r="AL988" s="2">
        <f t="shared" si="750"/>
        <v>0</v>
      </c>
      <c r="AM988" s="2">
        <f t="shared" si="750"/>
        <v>1</v>
      </c>
      <c r="AN988" s="2">
        <f t="shared" si="750"/>
        <v>0</v>
      </c>
      <c r="AO988" s="2">
        <f t="shared" si="750"/>
        <v>0</v>
      </c>
      <c r="AP988" s="2">
        <f t="shared" si="750"/>
        <v>0</v>
      </c>
      <c r="AQ988" s="2">
        <f t="shared" si="750"/>
        <v>0</v>
      </c>
      <c r="AR988" s="2">
        <f t="shared" si="750"/>
        <v>0</v>
      </c>
      <c r="AS988" s="2">
        <f t="shared" si="750"/>
        <v>0</v>
      </c>
      <c r="AT988" s="2">
        <f t="shared" si="750"/>
        <v>0</v>
      </c>
      <c r="AU988" s="2">
        <f t="shared" si="750"/>
        <v>0</v>
      </c>
      <c r="AV988" s="2">
        <f t="shared" si="750"/>
        <v>0</v>
      </c>
      <c r="AW988" s="2">
        <f t="shared" si="750"/>
        <v>0</v>
      </c>
      <c r="AX988" s="2">
        <f t="shared" si="750"/>
        <v>0</v>
      </c>
      <c r="AY988" s="2">
        <f t="shared" si="750"/>
        <v>0</v>
      </c>
      <c r="AZ988" s="2">
        <f t="shared" si="750"/>
        <v>0</v>
      </c>
      <c r="BA988" s="2">
        <f t="shared" si="750"/>
        <v>0</v>
      </c>
      <c r="BB988" s="2">
        <f t="shared" si="750"/>
        <v>0</v>
      </c>
      <c r="BC988" s="2">
        <f t="shared" si="750"/>
        <v>-1</v>
      </c>
      <c r="BD988" s="2">
        <f t="shared" si="750"/>
        <v>0</v>
      </c>
      <c r="BE988" s="2">
        <f t="shared" si="750"/>
        <v>0</v>
      </c>
      <c r="BF988" s="2">
        <f t="shared" si="750"/>
        <v>0</v>
      </c>
      <c r="BG988" s="2">
        <f t="shared" si="750"/>
        <v>0</v>
      </c>
      <c r="BH988" s="2">
        <f t="shared" si="750"/>
        <v>0</v>
      </c>
      <c r="BI988" s="2">
        <f t="shared" si="750"/>
        <v>1</v>
      </c>
      <c r="BJ988" s="2">
        <f t="shared" si="750"/>
        <v>0</v>
      </c>
      <c r="BK988" s="2">
        <f t="shared" si="750"/>
        <v>0</v>
      </c>
      <c r="BL988" s="2">
        <f t="shared" si="750"/>
        <v>-1</v>
      </c>
      <c r="BM988" s="2">
        <f t="shared" si="750"/>
        <v>0</v>
      </c>
      <c r="BN988" s="2">
        <f t="shared" si="750"/>
        <v>0</v>
      </c>
      <c r="BO988" s="2">
        <f t="shared" ref="BO988" si="752">SUM(BO131:BO166)</f>
        <v>0</v>
      </c>
      <c r="BP988" s="2">
        <f t="shared" si="751"/>
        <v>0</v>
      </c>
      <c r="BQ988" s="2">
        <f t="shared" si="751"/>
        <v>0</v>
      </c>
      <c r="BR988" s="2">
        <f t="shared" si="751"/>
        <v>0</v>
      </c>
      <c r="BS988" s="2">
        <f t="shared" si="751"/>
        <v>0</v>
      </c>
      <c r="BT988" s="2">
        <f t="shared" si="751"/>
        <v>0</v>
      </c>
      <c r="BU988" s="2">
        <f t="shared" si="751"/>
        <v>3</v>
      </c>
      <c r="BV988" s="2">
        <f t="shared" si="751"/>
        <v>0</v>
      </c>
      <c r="BW988" s="2">
        <f t="shared" si="751"/>
        <v>0</v>
      </c>
      <c r="BX988" s="2">
        <f t="shared" si="751"/>
        <v>0</v>
      </c>
      <c r="BY988" s="2">
        <f t="shared" si="751"/>
        <v>0</v>
      </c>
      <c r="BZ988" s="2">
        <f t="shared" si="751"/>
        <v>0</v>
      </c>
      <c r="CA988" s="2">
        <f t="shared" si="751"/>
        <v>0</v>
      </c>
      <c r="CB988" s="2">
        <f t="shared" si="751"/>
        <v>0</v>
      </c>
      <c r="CC988" s="2">
        <f t="shared" si="751"/>
        <v>0</v>
      </c>
      <c r="CD988" s="2">
        <f t="shared" si="751"/>
        <v>0</v>
      </c>
      <c r="CE988" s="2">
        <f t="shared" si="751"/>
        <v>0</v>
      </c>
      <c r="CF988" s="2">
        <f t="shared" si="751"/>
        <v>0</v>
      </c>
      <c r="CG988" s="2">
        <f t="shared" si="751"/>
        <v>0</v>
      </c>
      <c r="CH988" s="2">
        <f t="shared" si="751"/>
        <v>0</v>
      </c>
      <c r="CI988" s="2">
        <f t="shared" si="751"/>
        <v>0</v>
      </c>
      <c r="CJ988" s="2">
        <f t="shared" si="751"/>
        <v>0</v>
      </c>
      <c r="CK988" s="2">
        <f t="shared" si="751"/>
        <v>0</v>
      </c>
      <c r="CL988" s="2">
        <f t="shared" si="751"/>
        <v>0</v>
      </c>
      <c r="CM988" s="2">
        <f t="shared" si="751"/>
        <v>0</v>
      </c>
      <c r="CN988" s="2">
        <f t="shared" si="751"/>
        <v>0</v>
      </c>
      <c r="CO988" s="2">
        <f t="shared" si="751"/>
        <v>0</v>
      </c>
      <c r="CP988" s="2">
        <f t="shared" si="751"/>
        <v>0</v>
      </c>
      <c r="CQ988" s="2">
        <f t="shared" si="751"/>
        <v>0</v>
      </c>
      <c r="CR988" s="2">
        <f t="shared" si="751"/>
        <v>0</v>
      </c>
      <c r="CS988" s="2">
        <f t="shared" si="751"/>
        <v>0</v>
      </c>
      <c r="CT988" s="2">
        <f t="shared" si="751"/>
        <v>0</v>
      </c>
      <c r="CU988" s="2">
        <f t="shared" si="751"/>
        <v>0</v>
      </c>
      <c r="CV988" s="2">
        <f t="shared" si="751"/>
        <v>0</v>
      </c>
      <c r="CW988" s="2">
        <f t="shared" si="751"/>
        <v>0</v>
      </c>
      <c r="CX988" s="2">
        <f t="shared" si="751"/>
        <v>0</v>
      </c>
      <c r="CY988" s="2">
        <f t="shared" si="751"/>
        <v>-1</v>
      </c>
      <c r="CZ988" s="2">
        <f t="shared" si="751"/>
        <v>-1</v>
      </c>
      <c r="DA988" s="2">
        <f t="shared" si="751"/>
        <v>0</v>
      </c>
      <c r="DB988" s="2">
        <f t="shared" si="751"/>
        <v>0</v>
      </c>
      <c r="DC988" s="2">
        <f t="shared" si="751"/>
        <v>0</v>
      </c>
      <c r="DD988" s="2">
        <f t="shared" si="751"/>
        <v>0</v>
      </c>
      <c r="DE988" s="2">
        <f t="shared" si="751"/>
        <v>0</v>
      </c>
      <c r="DF988" s="2">
        <f t="shared" si="751"/>
        <v>0</v>
      </c>
      <c r="DG988" s="2">
        <f t="shared" si="751"/>
        <v>0</v>
      </c>
      <c r="DH988" s="2">
        <f t="shared" si="751"/>
        <v>0</v>
      </c>
      <c r="DI988" s="2">
        <f t="shared" si="751"/>
        <v>0</v>
      </c>
      <c r="DJ988" s="2">
        <f t="shared" si="751"/>
        <v>0</v>
      </c>
      <c r="DK988" s="2">
        <f t="shared" si="751"/>
        <v>0</v>
      </c>
      <c r="DL988" s="2">
        <f t="shared" si="751"/>
        <v>0</v>
      </c>
      <c r="DM988" s="2">
        <f t="shared" si="751"/>
        <v>0</v>
      </c>
      <c r="DN988" s="2">
        <f t="shared" si="751"/>
        <v>0</v>
      </c>
      <c r="DO988" s="2">
        <f t="shared" si="751"/>
        <v>0</v>
      </c>
      <c r="DP988" s="2">
        <f t="shared" si="751"/>
        <v>0</v>
      </c>
      <c r="DQ988" s="2">
        <f t="shared" si="751"/>
        <v>0</v>
      </c>
      <c r="DR988" s="2">
        <f t="shared" si="751"/>
        <v>0</v>
      </c>
      <c r="DS988" s="2">
        <f t="shared" si="751"/>
        <v>0</v>
      </c>
      <c r="DT988" s="2">
        <f t="shared" si="751"/>
        <v>0</v>
      </c>
      <c r="DU988" s="2">
        <f t="shared" si="751"/>
        <v>0</v>
      </c>
      <c r="DV988" s="2">
        <f t="shared" si="751"/>
        <v>0</v>
      </c>
      <c r="DW988" s="2">
        <f t="shared" si="751"/>
        <v>0</v>
      </c>
      <c r="DX988" s="2">
        <f t="shared" si="751"/>
        <v>0</v>
      </c>
      <c r="DY988" s="2">
        <f t="shared" si="751"/>
        <v>0</v>
      </c>
      <c r="DZ988" s="2">
        <f t="shared" si="751"/>
        <v>0</v>
      </c>
      <c r="EA988" s="2">
        <f t="shared" ref="EA988" si="753">SUM(EA131:EA166)</f>
        <v>0</v>
      </c>
      <c r="EB988" s="2">
        <f t="shared" si="742"/>
        <v>0</v>
      </c>
      <c r="EC988" s="2">
        <f t="shared" si="742"/>
        <v>0</v>
      </c>
      <c r="ED988" s="2">
        <f t="shared" si="742"/>
        <v>0</v>
      </c>
      <c r="EE988" s="2">
        <f t="shared" si="742"/>
        <v>0</v>
      </c>
      <c r="EF988" s="2">
        <f t="shared" si="742"/>
        <v>0</v>
      </c>
      <c r="EG988" s="2">
        <f t="shared" si="742"/>
        <v>0</v>
      </c>
      <c r="EH988" s="2">
        <f t="shared" si="742"/>
        <v>0</v>
      </c>
      <c r="EI988" s="2">
        <f t="shared" si="697"/>
        <v>1</v>
      </c>
      <c r="EJ988" s="2">
        <f t="shared" si="710"/>
        <v>42.347111532785163</v>
      </c>
      <c r="EK988" s="2">
        <f t="shared" si="698"/>
        <v>42.347111532785163</v>
      </c>
      <c r="EL988" s="11">
        <f t="shared" si="699"/>
        <v>0.33333333333333331</v>
      </c>
      <c r="EM988" s="11">
        <f t="shared" si="699"/>
        <v>0.31976606745683522</v>
      </c>
      <c r="EN988">
        <f t="shared" si="700"/>
        <v>-0.73086975740737059</v>
      </c>
      <c r="EO988">
        <f t="shared" si="700"/>
        <v>-0.11646255448636449</v>
      </c>
      <c r="EP988">
        <f t="shared" si="701"/>
        <v>7.0578519221308609</v>
      </c>
      <c r="EQ988">
        <f t="shared" si="702"/>
        <v>3.5039321586354104</v>
      </c>
      <c r="EU988" s="3">
        <f t="shared" si="703"/>
        <v>37864</v>
      </c>
      <c r="EV988" s="4">
        <f t="shared" si="704"/>
        <v>1</v>
      </c>
      <c r="EW988">
        <f t="shared" si="705"/>
        <v>3.5039321586354104</v>
      </c>
      <c r="EY988">
        <f t="shared" si="745"/>
        <v>-6.8179487771705212</v>
      </c>
      <c r="EZ988">
        <f t="shared" si="745"/>
        <v>3.3140166185351108</v>
      </c>
      <c r="FA988">
        <f t="shared" si="745"/>
        <v>4</v>
      </c>
      <c r="FB988">
        <f t="shared" si="745"/>
        <v>2</v>
      </c>
      <c r="FC988">
        <f t="shared" si="706"/>
        <v>2</v>
      </c>
      <c r="FD988" s="4">
        <f t="shared" si="707"/>
        <v>1.5039321586354104</v>
      </c>
      <c r="FE988">
        <f t="shared" si="708"/>
        <v>1.5039321586354104</v>
      </c>
      <c r="FF988">
        <f t="shared" si="709"/>
        <v>0</v>
      </c>
    </row>
    <row r="989" spans="1:162" x14ac:dyDescent="0.4">
      <c r="A989" s="2">
        <v>2003</v>
      </c>
      <c r="B989" s="2">
        <v>9</v>
      </c>
      <c r="C989" s="3">
        <f t="shared" si="715"/>
        <v>37894</v>
      </c>
      <c r="D989" s="2">
        <f t="shared" ref="D989:BO992" si="754">SUM(D132:D167)</f>
        <v>0</v>
      </c>
      <c r="E989" s="2">
        <f t="shared" si="754"/>
        <v>0</v>
      </c>
      <c r="F989" s="2">
        <f t="shared" si="754"/>
        <v>0</v>
      </c>
      <c r="G989" s="2">
        <f t="shared" si="754"/>
        <v>0</v>
      </c>
      <c r="H989" s="2">
        <f t="shared" si="754"/>
        <v>0</v>
      </c>
      <c r="I989" s="2">
        <f t="shared" si="754"/>
        <v>0</v>
      </c>
      <c r="J989" s="2">
        <f t="shared" si="754"/>
        <v>0</v>
      </c>
      <c r="K989" s="2">
        <f t="shared" si="754"/>
        <v>0</v>
      </c>
      <c r="L989" s="2">
        <f t="shared" si="754"/>
        <v>0</v>
      </c>
      <c r="M989" s="2">
        <f t="shared" si="754"/>
        <v>0</v>
      </c>
      <c r="N989" s="2">
        <f t="shared" si="754"/>
        <v>0</v>
      </c>
      <c r="O989" s="2">
        <f t="shared" si="754"/>
        <v>0</v>
      </c>
      <c r="P989" s="2">
        <f t="shared" si="754"/>
        <v>0</v>
      </c>
      <c r="Q989" s="2">
        <f t="shared" si="754"/>
        <v>0</v>
      </c>
      <c r="R989" s="2">
        <f t="shared" si="754"/>
        <v>0</v>
      </c>
      <c r="S989" s="2">
        <f t="shared" si="754"/>
        <v>0</v>
      </c>
      <c r="T989" s="2">
        <f t="shared" si="754"/>
        <v>0</v>
      </c>
      <c r="U989" s="2">
        <f t="shared" si="754"/>
        <v>0</v>
      </c>
      <c r="V989" s="2">
        <f t="shared" si="754"/>
        <v>0</v>
      </c>
      <c r="W989" s="2">
        <f t="shared" si="754"/>
        <v>0</v>
      </c>
      <c r="X989" s="2">
        <f t="shared" si="754"/>
        <v>0</v>
      </c>
      <c r="Y989" s="2">
        <f t="shared" si="754"/>
        <v>0</v>
      </c>
      <c r="Z989" s="2">
        <f t="shared" si="754"/>
        <v>0</v>
      </c>
      <c r="AA989" s="2">
        <f t="shared" si="754"/>
        <v>0</v>
      </c>
      <c r="AB989" s="2">
        <f t="shared" si="754"/>
        <v>0</v>
      </c>
      <c r="AC989" s="2">
        <f t="shared" si="754"/>
        <v>0</v>
      </c>
      <c r="AD989" s="2">
        <f t="shared" si="754"/>
        <v>0</v>
      </c>
      <c r="AE989" s="2">
        <f t="shared" si="754"/>
        <v>1</v>
      </c>
      <c r="AF989" s="2">
        <f t="shared" si="754"/>
        <v>0</v>
      </c>
      <c r="AG989" s="2">
        <f t="shared" si="754"/>
        <v>0</v>
      </c>
      <c r="AH989" s="2">
        <f t="shared" si="754"/>
        <v>0</v>
      </c>
      <c r="AI989" s="2">
        <f t="shared" si="754"/>
        <v>0</v>
      </c>
      <c r="AJ989" s="2">
        <f t="shared" si="754"/>
        <v>0</v>
      </c>
      <c r="AK989" s="2">
        <f t="shared" si="754"/>
        <v>0</v>
      </c>
      <c r="AL989" s="2">
        <f t="shared" si="754"/>
        <v>0</v>
      </c>
      <c r="AM989" s="2">
        <f t="shared" si="754"/>
        <v>1</v>
      </c>
      <c r="AN989" s="2">
        <f t="shared" si="754"/>
        <v>0</v>
      </c>
      <c r="AO989" s="2">
        <f t="shared" si="754"/>
        <v>0</v>
      </c>
      <c r="AP989" s="2">
        <f t="shared" si="754"/>
        <v>0</v>
      </c>
      <c r="AQ989" s="2">
        <f t="shared" si="754"/>
        <v>0</v>
      </c>
      <c r="AR989" s="2">
        <f t="shared" si="754"/>
        <v>0</v>
      </c>
      <c r="AS989" s="2">
        <f t="shared" si="754"/>
        <v>0</v>
      </c>
      <c r="AT989" s="2">
        <f t="shared" si="754"/>
        <v>0</v>
      </c>
      <c r="AU989" s="2">
        <f t="shared" si="754"/>
        <v>0</v>
      </c>
      <c r="AV989" s="2">
        <f t="shared" si="754"/>
        <v>0</v>
      </c>
      <c r="AW989" s="2">
        <f t="shared" si="754"/>
        <v>0</v>
      </c>
      <c r="AX989" s="2">
        <f t="shared" si="754"/>
        <v>0</v>
      </c>
      <c r="AY989" s="2">
        <f t="shared" si="754"/>
        <v>0</v>
      </c>
      <c r="AZ989" s="2">
        <f t="shared" si="754"/>
        <v>0</v>
      </c>
      <c r="BA989" s="2">
        <f t="shared" si="754"/>
        <v>0</v>
      </c>
      <c r="BB989" s="2">
        <f t="shared" si="754"/>
        <v>0</v>
      </c>
      <c r="BC989" s="2">
        <f t="shared" si="754"/>
        <v>-1</v>
      </c>
      <c r="BD989" s="2">
        <f t="shared" si="754"/>
        <v>0</v>
      </c>
      <c r="BE989" s="2">
        <f t="shared" si="754"/>
        <v>0</v>
      </c>
      <c r="BF989" s="2">
        <f t="shared" si="754"/>
        <v>0</v>
      </c>
      <c r="BG989" s="2">
        <f t="shared" si="754"/>
        <v>0</v>
      </c>
      <c r="BH989" s="2">
        <f t="shared" si="754"/>
        <v>0</v>
      </c>
      <c r="BI989" s="2">
        <f t="shared" si="754"/>
        <v>1</v>
      </c>
      <c r="BJ989" s="2">
        <f t="shared" si="754"/>
        <v>0</v>
      </c>
      <c r="BK989" s="2">
        <f t="shared" si="754"/>
        <v>0</v>
      </c>
      <c r="BL989" s="2">
        <f t="shared" si="754"/>
        <v>-1</v>
      </c>
      <c r="BM989" s="2">
        <f t="shared" si="754"/>
        <v>0</v>
      </c>
      <c r="BN989" s="2">
        <f t="shared" si="754"/>
        <v>0</v>
      </c>
      <c r="BO989" s="2">
        <f t="shared" si="754"/>
        <v>0</v>
      </c>
      <c r="BP989" s="2">
        <f t="shared" ref="BP989:EA992" si="755">SUM(BP132:BP167)</f>
        <v>0</v>
      </c>
      <c r="BQ989" s="2">
        <f t="shared" si="755"/>
        <v>0</v>
      </c>
      <c r="BR989" s="2">
        <f t="shared" si="755"/>
        <v>0</v>
      </c>
      <c r="BS989" s="2">
        <f t="shared" si="755"/>
        <v>0</v>
      </c>
      <c r="BT989" s="2">
        <f t="shared" si="755"/>
        <v>0</v>
      </c>
      <c r="BU989" s="2">
        <f t="shared" si="755"/>
        <v>3</v>
      </c>
      <c r="BV989" s="2">
        <f t="shared" si="755"/>
        <v>0</v>
      </c>
      <c r="BW989" s="2">
        <f t="shared" si="755"/>
        <v>0</v>
      </c>
      <c r="BX989" s="2">
        <f t="shared" si="755"/>
        <v>0</v>
      </c>
      <c r="BY989" s="2">
        <f t="shared" si="755"/>
        <v>0</v>
      </c>
      <c r="BZ989" s="2">
        <f t="shared" si="755"/>
        <v>0</v>
      </c>
      <c r="CA989" s="2">
        <f t="shared" si="755"/>
        <v>0</v>
      </c>
      <c r="CB989" s="2">
        <f t="shared" si="755"/>
        <v>0</v>
      </c>
      <c r="CC989" s="2">
        <f t="shared" si="755"/>
        <v>0</v>
      </c>
      <c r="CD989" s="2">
        <f t="shared" si="755"/>
        <v>0</v>
      </c>
      <c r="CE989" s="2">
        <f t="shared" si="755"/>
        <v>0</v>
      </c>
      <c r="CF989" s="2">
        <f t="shared" si="755"/>
        <v>0</v>
      </c>
      <c r="CG989" s="2">
        <f t="shared" si="755"/>
        <v>0</v>
      </c>
      <c r="CH989" s="2">
        <f t="shared" si="755"/>
        <v>0</v>
      </c>
      <c r="CI989" s="2">
        <f t="shared" si="755"/>
        <v>0</v>
      </c>
      <c r="CJ989" s="2">
        <f t="shared" si="755"/>
        <v>0</v>
      </c>
      <c r="CK989" s="2">
        <f t="shared" si="755"/>
        <v>0</v>
      </c>
      <c r="CL989" s="2">
        <f t="shared" si="755"/>
        <v>0</v>
      </c>
      <c r="CM989" s="2">
        <f t="shared" si="755"/>
        <v>0</v>
      </c>
      <c r="CN989" s="2">
        <f t="shared" si="755"/>
        <v>0</v>
      </c>
      <c r="CO989" s="2">
        <f t="shared" si="755"/>
        <v>0</v>
      </c>
      <c r="CP989" s="2">
        <f t="shared" si="755"/>
        <v>0</v>
      </c>
      <c r="CQ989" s="2">
        <f t="shared" si="755"/>
        <v>0</v>
      </c>
      <c r="CR989" s="2">
        <f t="shared" si="755"/>
        <v>0</v>
      </c>
      <c r="CS989" s="2">
        <f t="shared" si="755"/>
        <v>0</v>
      </c>
      <c r="CT989" s="2">
        <f t="shared" si="755"/>
        <v>0</v>
      </c>
      <c r="CU989" s="2">
        <f t="shared" si="755"/>
        <v>0</v>
      </c>
      <c r="CV989" s="2">
        <f t="shared" si="755"/>
        <v>0</v>
      </c>
      <c r="CW989" s="2">
        <f t="shared" si="755"/>
        <v>0</v>
      </c>
      <c r="CX989" s="2">
        <f t="shared" si="755"/>
        <v>0</v>
      </c>
      <c r="CY989" s="2">
        <f t="shared" si="755"/>
        <v>-1</v>
      </c>
      <c r="CZ989" s="2">
        <f t="shared" si="755"/>
        <v>-1</v>
      </c>
      <c r="DA989" s="2">
        <f t="shared" si="755"/>
        <v>0</v>
      </c>
      <c r="DB989" s="2">
        <f t="shared" si="755"/>
        <v>0</v>
      </c>
      <c r="DC989" s="2">
        <f t="shared" si="755"/>
        <v>0</v>
      </c>
      <c r="DD989" s="2">
        <f t="shared" si="755"/>
        <v>0</v>
      </c>
      <c r="DE989" s="2">
        <f t="shared" si="755"/>
        <v>0</v>
      </c>
      <c r="DF989" s="2">
        <f t="shared" si="755"/>
        <v>0</v>
      </c>
      <c r="DG989" s="2">
        <f t="shared" si="755"/>
        <v>0</v>
      </c>
      <c r="DH989" s="2">
        <f t="shared" si="755"/>
        <v>0</v>
      </c>
      <c r="DI989" s="2">
        <f t="shared" si="755"/>
        <v>0</v>
      </c>
      <c r="DJ989" s="2">
        <f t="shared" si="755"/>
        <v>0</v>
      </c>
      <c r="DK989" s="2">
        <f t="shared" si="755"/>
        <v>0</v>
      </c>
      <c r="DL989" s="2">
        <f t="shared" si="755"/>
        <v>0</v>
      </c>
      <c r="DM989" s="2">
        <f t="shared" si="755"/>
        <v>0</v>
      </c>
      <c r="DN989" s="2">
        <f t="shared" si="755"/>
        <v>0</v>
      </c>
      <c r="DO989" s="2">
        <f t="shared" si="755"/>
        <v>0</v>
      </c>
      <c r="DP989" s="2">
        <f t="shared" si="755"/>
        <v>0</v>
      </c>
      <c r="DQ989" s="2">
        <f t="shared" si="755"/>
        <v>0</v>
      </c>
      <c r="DR989" s="2">
        <f t="shared" si="755"/>
        <v>0</v>
      </c>
      <c r="DS989" s="2">
        <f t="shared" si="755"/>
        <v>0</v>
      </c>
      <c r="DT989" s="2">
        <f t="shared" si="755"/>
        <v>0</v>
      </c>
      <c r="DU989" s="2">
        <f t="shared" si="755"/>
        <v>0</v>
      </c>
      <c r="DV989" s="2">
        <f t="shared" si="755"/>
        <v>0</v>
      </c>
      <c r="DW989" s="2">
        <f t="shared" si="755"/>
        <v>0</v>
      </c>
      <c r="DX989" s="2">
        <f t="shared" si="755"/>
        <v>0</v>
      </c>
      <c r="DY989" s="2">
        <f t="shared" si="755"/>
        <v>0</v>
      </c>
      <c r="DZ989" s="2">
        <f t="shared" si="755"/>
        <v>0</v>
      </c>
      <c r="EA989" s="2">
        <f t="shared" si="755"/>
        <v>0</v>
      </c>
      <c r="EB989" s="2">
        <f t="shared" si="742"/>
        <v>0</v>
      </c>
      <c r="EC989" s="2">
        <f t="shared" si="742"/>
        <v>0</v>
      </c>
      <c r="ED989" s="2">
        <f t="shared" si="742"/>
        <v>0</v>
      </c>
      <c r="EE989" s="2">
        <f t="shared" si="742"/>
        <v>0</v>
      </c>
      <c r="EF989" s="2">
        <f t="shared" si="742"/>
        <v>0</v>
      </c>
      <c r="EG989" s="2">
        <f t="shared" si="742"/>
        <v>0</v>
      </c>
      <c r="EH989" s="2">
        <f t="shared" si="742"/>
        <v>0</v>
      </c>
      <c r="EI989" s="2">
        <f t="shared" si="697"/>
        <v>2</v>
      </c>
      <c r="EJ989" s="2">
        <f t="shared" si="710"/>
        <v>42.347111532785163</v>
      </c>
      <c r="EK989" s="2">
        <f t="shared" si="698"/>
        <v>21.173555766392582</v>
      </c>
      <c r="EL989" s="11">
        <f t="shared" si="699"/>
        <v>0.35555555555555557</v>
      </c>
      <c r="EM989" s="11">
        <f t="shared" si="699"/>
        <v>0.31976606745683522</v>
      </c>
      <c r="EN989">
        <f t="shared" si="700"/>
        <v>-0.62450047244691509</v>
      </c>
      <c r="EO989">
        <f t="shared" si="700"/>
        <v>-0.11646255448636449</v>
      </c>
      <c r="EP989">
        <f t="shared" si="701"/>
        <v>7.0578519221308609</v>
      </c>
      <c r="EQ989">
        <f t="shared" si="702"/>
        <v>3.5039321586354104</v>
      </c>
      <c r="EU989" s="3">
        <f t="shared" si="703"/>
        <v>37894</v>
      </c>
      <c r="EV989" s="4">
        <f t="shared" si="704"/>
        <v>2</v>
      </c>
      <c r="EW989">
        <f t="shared" si="705"/>
        <v>3.5039321586354104</v>
      </c>
      <c r="EY989">
        <f t="shared" si="745"/>
        <v>-6.8179487771705212</v>
      </c>
      <c r="EZ989">
        <f t="shared" si="745"/>
        <v>3.3140166185351108</v>
      </c>
      <c r="FA989">
        <f t="shared" si="745"/>
        <v>4</v>
      </c>
      <c r="FB989">
        <f t="shared" si="745"/>
        <v>2</v>
      </c>
      <c r="FC989">
        <f t="shared" si="706"/>
        <v>2</v>
      </c>
      <c r="FD989" s="4">
        <f t="shared" si="707"/>
        <v>1.5039321586354104</v>
      </c>
      <c r="FE989">
        <f t="shared" si="708"/>
        <v>1.5039321586354104</v>
      </c>
      <c r="FF989">
        <f t="shared" si="709"/>
        <v>0</v>
      </c>
    </row>
    <row r="990" spans="1:162" x14ac:dyDescent="0.4">
      <c r="A990" s="2">
        <v>2003</v>
      </c>
      <c r="B990" s="2">
        <v>10</v>
      </c>
      <c r="C990" s="3">
        <f t="shared" si="715"/>
        <v>37925</v>
      </c>
      <c r="D990" s="2">
        <f t="shared" si="754"/>
        <v>0</v>
      </c>
      <c r="E990" s="2">
        <f t="shared" si="754"/>
        <v>0</v>
      </c>
      <c r="F990" s="2">
        <f t="shared" si="754"/>
        <v>0</v>
      </c>
      <c r="G990" s="2">
        <f t="shared" si="754"/>
        <v>0</v>
      </c>
      <c r="H990" s="2">
        <f t="shared" si="754"/>
        <v>0</v>
      </c>
      <c r="I990" s="2">
        <f t="shared" si="754"/>
        <v>0</v>
      </c>
      <c r="J990" s="2">
        <f t="shared" si="754"/>
        <v>0</v>
      </c>
      <c r="K990" s="2">
        <f t="shared" si="754"/>
        <v>0</v>
      </c>
      <c r="L990" s="2">
        <f t="shared" si="754"/>
        <v>0</v>
      </c>
      <c r="M990" s="2">
        <f t="shared" si="754"/>
        <v>0</v>
      </c>
      <c r="N990" s="2">
        <f t="shared" si="754"/>
        <v>0</v>
      </c>
      <c r="O990" s="2">
        <f t="shared" si="754"/>
        <v>0</v>
      </c>
      <c r="P990" s="2">
        <f t="shared" si="754"/>
        <v>0</v>
      </c>
      <c r="Q990" s="2">
        <f t="shared" si="754"/>
        <v>0</v>
      </c>
      <c r="R990" s="2">
        <f t="shared" si="754"/>
        <v>0</v>
      </c>
      <c r="S990" s="2">
        <f t="shared" si="754"/>
        <v>0</v>
      </c>
      <c r="T990" s="2">
        <f t="shared" si="754"/>
        <v>0</v>
      </c>
      <c r="U990" s="2">
        <f t="shared" si="754"/>
        <v>0</v>
      </c>
      <c r="V990" s="2">
        <f t="shared" si="754"/>
        <v>0</v>
      </c>
      <c r="W990" s="2">
        <f t="shared" si="754"/>
        <v>0</v>
      </c>
      <c r="X990" s="2">
        <f t="shared" si="754"/>
        <v>0</v>
      </c>
      <c r="Y990" s="2">
        <f t="shared" si="754"/>
        <v>0</v>
      </c>
      <c r="Z990" s="2">
        <f t="shared" si="754"/>
        <v>0</v>
      </c>
      <c r="AA990" s="2">
        <f t="shared" si="754"/>
        <v>0</v>
      </c>
      <c r="AB990" s="2">
        <f t="shared" si="754"/>
        <v>0</v>
      </c>
      <c r="AC990" s="2">
        <f t="shared" si="754"/>
        <v>0</v>
      </c>
      <c r="AD990" s="2">
        <f t="shared" si="754"/>
        <v>0</v>
      </c>
      <c r="AE990" s="2">
        <f t="shared" si="754"/>
        <v>1</v>
      </c>
      <c r="AF990" s="2">
        <f t="shared" si="754"/>
        <v>0</v>
      </c>
      <c r="AG990" s="2">
        <f t="shared" si="754"/>
        <v>0</v>
      </c>
      <c r="AH990" s="2">
        <f t="shared" si="754"/>
        <v>0</v>
      </c>
      <c r="AI990" s="2">
        <f t="shared" si="754"/>
        <v>0</v>
      </c>
      <c r="AJ990" s="2">
        <f t="shared" si="754"/>
        <v>0</v>
      </c>
      <c r="AK990" s="2">
        <f t="shared" si="754"/>
        <v>0</v>
      </c>
      <c r="AL990" s="2">
        <f t="shared" si="754"/>
        <v>0</v>
      </c>
      <c r="AM990" s="2">
        <f t="shared" si="754"/>
        <v>1</v>
      </c>
      <c r="AN990" s="2">
        <f t="shared" si="754"/>
        <v>0</v>
      </c>
      <c r="AO990" s="2">
        <f t="shared" si="754"/>
        <v>0</v>
      </c>
      <c r="AP990" s="2">
        <f t="shared" si="754"/>
        <v>0</v>
      </c>
      <c r="AQ990" s="2">
        <f t="shared" si="754"/>
        <v>0</v>
      </c>
      <c r="AR990" s="2">
        <f t="shared" si="754"/>
        <v>0</v>
      </c>
      <c r="AS990" s="2">
        <f t="shared" si="754"/>
        <v>0</v>
      </c>
      <c r="AT990" s="2">
        <f t="shared" si="754"/>
        <v>0</v>
      </c>
      <c r="AU990" s="2">
        <f t="shared" si="754"/>
        <v>0</v>
      </c>
      <c r="AV990" s="2">
        <f t="shared" si="754"/>
        <v>0</v>
      </c>
      <c r="AW990" s="2">
        <f t="shared" si="754"/>
        <v>0</v>
      </c>
      <c r="AX990" s="2">
        <f t="shared" si="754"/>
        <v>0</v>
      </c>
      <c r="AY990" s="2">
        <f t="shared" si="754"/>
        <v>0</v>
      </c>
      <c r="AZ990" s="2">
        <f t="shared" si="754"/>
        <v>0</v>
      </c>
      <c r="BA990" s="2">
        <f t="shared" si="754"/>
        <v>0</v>
      </c>
      <c r="BB990" s="2">
        <f t="shared" si="754"/>
        <v>0</v>
      </c>
      <c r="BC990" s="2">
        <f t="shared" si="754"/>
        <v>-1</v>
      </c>
      <c r="BD990" s="2">
        <f t="shared" si="754"/>
        <v>0</v>
      </c>
      <c r="BE990" s="2">
        <f t="shared" si="754"/>
        <v>0</v>
      </c>
      <c r="BF990" s="2">
        <f t="shared" si="754"/>
        <v>0</v>
      </c>
      <c r="BG990" s="2">
        <f t="shared" si="754"/>
        <v>0</v>
      </c>
      <c r="BH990" s="2">
        <f t="shared" si="754"/>
        <v>0</v>
      </c>
      <c r="BI990" s="2">
        <f t="shared" si="754"/>
        <v>1</v>
      </c>
      <c r="BJ990" s="2">
        <f t="shared" si="754"/>
        <v>0</v>
      </c>
      <c r="BK990" s="2">
        <f t="shared" si="754"/>
        <v>0</v>
      </c>
      <c r="BL990" s="2">
        <f t="shared" si="754"/>
        <v>-1</v>
      </c>
      <c r="BM990" s="2">
        <f t="shared" si="754"/>
        <v>0</v>
      </c>
      <c r="BN990" s="2">
        <f t="shared" si="754"/>
        <v>0</v>
      </c>
      <c r="BO990" s="2">
        <f t="shared" si="754"/>
        <v>0</v>
      </c>
      <c r="BP990" s="2">
        <f t="shared" si="755"/>
        <v>0</v>
      </c>
      <c r="BQ990" s="2">
        <f t="shared" si="755"/>
        <v>0</v>
      </c>
      <c r="BR990" s="2">
        <f t="shared" si="755"/>
        <v>0</v>
      </c>
      <c r="BS990" s="2">
        <f t="shared" si="755"/>
        <v>0</v>
      </c>
      <c r="BT990" s="2">
        <f t="shared" si="755"/>
        <v>0</v>
      </c>
      <c r="BU990" s="2">
        <f t="shared" si="755"/>
        <v>3</v>
      </c>
      <c r="BV990" s="2">
        <f t="shared" si="755"/>
        <v>0</v>
      </c>
      <c r="BW990" s="2">
        <f t="shared" si="755"/>
        <v>0</v>
      </c>
      <c r="BX990" s="2">
        <f t="shared" si="755"/>
        <v>0</v>
      </c>
      <c r="BY990" s="2">
        <f t="shared" si="755"/>
        <v>0</v>
      </c>
      <c r="BZ990" s="2">
        <f t="shared" si="755"/>
        <v>0</v>
      </c>
      <c r="CA990" s="2">
        <f t="shared" si="755"/>
        <v>0</v>
      </c>
      <c r="CB990" s="2">
        <f t="shared" si="755"/>
        <v>0</v>
      </c>
      <c r="CC990" s="2">
        <f t="shared" si="755"/>
        <v>0</v>
      </c>
      <c r="CD990" s="2">
        <f t="shared" si="755"/>
        <v>0</v>
      </c>
      <c r="CE990" s="2">
        <f t="shared" si="755"/>
        <v>0</v>
      </c>
      <c r="CF990" s="2">
        <f t="shared" si="755"/>
        <v>0</v>
      </c>
      <c r="CG990" s="2">
        <f t="shared" si="755"/>
        <v>0</v>
      </c>
      <c r="CH990" s="2">
        <f t="shared" si="755"/>
        <v>0</v>
      </c>
      <c r="CI990" s="2">
        <f t="shared" si="755"/>
        <v>0</v>
      </c>
      <c r="CJ990" s="2">
        <f t="shared" si="755"/>
        <v>0</v>
      </c>
      <c r="CK990" s="2">
        <f t="shared" si="755"/>
        <v>0</v>
      </c>
      <c r="CL990" s="2">
        <f t="shared" si="755"/>
        <v>0</v>
      </c>
      <c r="CM990" s="2">
        <f t="shared" si="755"/>
        <v>0</v>
      </c>
      <c r="CN990" s="2">
        <f t="shared" si="755"/>
        <v>0</v>
      </c>
      <c r="CO990" s="2">
        <f t="shared" si="755"/>
        <v>0</v>
      </c>
      <c r="CP990" s="2">
        <f t="shared" si="755"/>
        <v>0</v>
      </c>
      <c r="CQ990" s="2">
        <f t="shared" si="755"/>
        <v>0</v>
      </c>
      <c r="CR990" s="2">
        <f t="shared" si="755"/>
        <v>0</v>
      </c>
      <c r="CS990" s="2">
        <f t="shared" si="755"/>
        <v>0</v>
      </c>
      <c r="CT990" s="2">
        <f t="shared" si="755"/>
        <v>0</v>
      </c>
      <c r="CU990" s="2">
        <f t="shared" si="755"/>
        <v>0</v>
      </c>
      <c r="CV990" s="2">
        <f t="shared" si="755"/>
        <v>0</v>
      </c>
      <c r="CW990" s="2">
        <f t="shared" si="755"/>
        <v>0</v>
      </c>
      <c r="CX990" s="2">
        <f t="shared" si="755"/>
        <v>0</v>
      </c>
      <c r="CY990" s="2">
        <f t="shared" si="755"/>
        <v>-1</v>
      </c>
      <c r="CZ990" s="2">
        <f t="shared" si="755"/>
        <v>-1</v>
      </c>
      <c r="DA990" s="2">
        <f t="shared" si="755"/>
        <v>0</v>
      </c>
      <c r="DB990" s="2">
        <f t="shared" si="755"/>
        <v>0</v>
      </c>
      <c r="DC990" s="2">
        <f t="shared" si="755"/>
        <v>0</v>
      </c>
      <c r="DD990" s="2">
        <f t="shared" si="755"/>
        <v>0</v>
      </c>
      <c r="DE990" s="2">
        <f t="shared" si="755"/>
        <v>0</v>
      </c>
      <c r="DF990" s="2">
        <f t="shared" si="755"/>
        <v>0</v>
      </c>
      <c r="DG990" s="2">
        <f t="shared" si="755"/>
        <v>0</v>
      </c>
      <c r="DH990" s="2">
        <f t="shared" si="755"/>
        <v>0</v>
      </c>
      <c r="DI990" s="2">
        <f t="shared" si="755"/>
        <v>0</v>
      </c>
      <c r="DJ990" s="2">
        <f t="shared" si="755"/>
        <v>0</v>
      </c>
      <c r="DK990" s="2">
        <f t="shared" si="755"/>
        <v>0</v>
      </c>
      <c r="DL990" s="2">
        <f t="shared" si="755"/>
        <v>0</v>
      </c>
      <c r="DM990" s="2">
        <f t="shared" si="755"/>
        <v>0</v>
      </c>
      <c r="DN990" s="2">
        <f t="shared" si="755"/>
        <v>0</v>
      </c>
      <c r="DO990" s="2">
        <f t="shared" si="755"/>
        <v>0</v>
      </c>
      <c r="DP990" s="2">
        <f t="shared" si="755"/>
        <v>0</v>
      </c>
      <c r="DQ990" s="2">
        <f t="shared" si="755"/>
        <v>0</v>
      </c>
      <c r="DR990" s="2">
        <f t="shared" si="755"/>
        <v>0</v>
      </c>
      <c r="DS990" s="2">
        <f t="shared" si="755"/>
        <v>0</v>
      </c>
      <c r="DT990" s="2">
        <f t="shared" si="755"/>
        <v>0</v>
      </c>
      <c r="DU990" s="2">
        <f t="shared" si="755"/>
        <v>0</v>
      </c>
      <c r="DV990" s="2">
        <f t="shared" si="755"/>
        <v>0</v>
      </c>
      <c r="DW990" s="2">
        <f t="shared" si="755"/>
        <v>0</v>
      </c>
      <c r="DX990" s="2">
        <f t="shared" si="755"/>
        <v>0</v>
      </c>
      <c r="DY990" s="2">
        <f t="shared" si="755"/>
        <v>0</v>
      </c>
      <c r="DZ990" s="2">
        <f t="shared" si="755"/>
        <v>0</v>
      </c>
      <c r="EA990" s="2">
        <f t="shared" si="755"/>
        <v>0</v>
      </c>
      <c r="EB990" s="2">
        <f t="shared" si="742"/>
        <v>0</v>
      </c>
      <c r="EC990" s="2">
        <f t="shared" si="742"/>
        <v>0</v>
      </c>
      <c r="ED990" s="2">
        <f t="shared" si="742"/>
        <v>0</v>
      </c>
      <c r="EE990" s="2">
        <f t="shared" si="742"/>
        <v>0</v>
      </c>
      <c r="EF990" s="2">
        <f t="shared" si="742"/>
        <v>0</v>
      </c>
      <c r="EG990" s="2">
        <f t="shared" si="742"/>
        <v>0</v>
      </c>
      <c r="EH990" s="2">
        <f t="shared" si="742"/>
        <v>0</v>
      </c>
      <c r="EI990" s="2">
        <f t="shared" si="697"/>
        <v>3</v>
      </c>
      <c r="EJ990" s="2">
        <f t="shared" si="710"/>
        <v>43.597111532785163</v>
      </c>
      <c r="EK990" s="2">
        <f t="shared" si="698"/>
        <v>14.532370510928388</v>
      </c>
      <c r="EL990" s="11">
        <f t="shared" si="699"/>
        <v>0.37777777777777777</v>
      </c>
      <c r="EM990" s="11">
        <f t="shared" si="699"/>
        <v>0.32512326308618267</v>
      </c>
      <c r="EN990">
        <f t="shared" si="700"/>
        <v>-0.51813118748645948</v>
      </c>
      <c r="EO990">
        <f t="shared" si="700"/>
        <v>-9.246621557184026E-2</v>
      </c>
      <c r="EP990">
        <f t="shared" si="701"/>
        <v>8.719422306557032</v>
      </c>
      <c r="EQ990">
        <f t="shared" si="702"/>
        <v>3.6988743126668879</v>
      </c>
      <c r="EU990" s="3">
        <f t="shared" si="703"/>
        <v>37925</v>
      </c>
      <c r="EV990" s="4">
        <f t="shared" si="704"/>
        <v>3</v>
      </c>
      <c r="EW990">
        <f t="shared" si="705"/>
        <v>3.6988743126668879</v>
      </c>
      <c r="EY990">
        <f t="shared" si="745"/>
        <v>-6.8179487771705212</v>
      </c>
      <c r="EZ990">
        <f t="shared" si="745"/>
        <v>3.1190744645036337</v>
      </c>
      <c r="FA990">
        <f t="shared" si="745"/>
        <v>4</v>
      </c>
      <c r="FB990">
        <f t="shared" si="745"/>
        <v>1</v>
      </c>
      <c r="FC990">
        <f t="shared" si="706"/>
        <v>3</v>
      </c>
      <c r="FD990" s="4">
        <f t="shared" si="707"/>
        <v>0.69887431266688793</v>
      </c>
      <c r="FE990">
        <f t="shared" si="708"/>
        <v>0.69887431266688793</v>
      </c>
      <c r="FF990">
        <f t="shared" si="709"/>
        <v>0</v>
      </c>
    </row>
    <row r="991" spans="1:162" x14ac:dyDescent="0.4">
      <c r="A991" s="2">
        <v>2003</v>
      </c>
      <c r="B991" s="2">
        <v>11</v>
      </c>
      <c r="C991" s="3">
        <f t="shared" si="715"/>
        <v>37955</v>
      </c>
      <c r="D991" s="2">
        <f t="shared" si="754"/>
        <v>0</v>
      </c>
      <c r="E991" s="2">
        <f t="shared" si="754"/>
        <v>0</v>
      </c>
      <c r="F991" s="2">
        <f t="shared" si="754"/>
        <v>0</v>
      </c>
      <c r="G991" s="2">
        <f t="shared" si="754"/>
        <v>0</v>
      </c>
      <c r="H991" s="2">
        <f t="shared" si="754"/>
        <v>0</v>
      </c>
      <c r="I991" s="2">
        <f t="shared" si="754"/>
        <v>0</v>
      </c>
      <c r="J991" s="2">
        <f t="shared" si="754"/>
        <v>0</v>
      </c>
      <c r="K991" s="2">
        <f t="shared" si="754"/>
        <v>0</v>
      </c>
      <c r="L991" s="2">
        <f t="shared" si="754"/>
        <v>0</v>
      </c>
      <c r="M991" s="2">
        <f t="shared" si="754"/>
        <v>0</v>
      </c>
      <c r="N991" s="2">
        <f t="shared" si="754"/>
        <v>0</v>
      </c>
      <c r="O991" s="2">
        <f t="shared" si="754"/>
        <v>0</v>
      </c>
      <c r="P991" s="2">
        <f t="shared" si="754"/>
        <v>0</v>
      </c>
      <c r="Q991" s="2">
        <f t="shared" si="754"/>
        <v>0</v>
      </c>
      <c r="R991" s="2">
        <f t="shared" si="754"/>
        <v>0</v>
      </c>
      <c r="S991" s="2">
        <f t="shared" si="754"/>
        <v>0</v>
      </c>
      <c r="T991" s="2">
        <f t="shared" si="754"/>
        <v>0</v>
      </c>
      <c r="U991" s="2">
        <f t="shared" si="754"/>
        <v>0</v>
      </c>
      <c r="V991" s="2">
        <f t="shared" si="754"/>
        <v>0</v>
      </c>
      <c r="W991" s="2">
        <f t="shared" si="754"/>
        <v>0</v>
      </c>
      <c r="X991" s="2">
        <f t="shared" si="754"/>
        <v>0</v>
      </c>
      <c r="Y991" s="2">
        <f t="shared" si="754"/>
        <v>0</v>
      </c>
      <c r="Z991" s="2">
        <f t="shared" si="754"/>
        <v>0</v>
      </c>
      <c r="AA991" s="2">
        <f t="shared" si="754"/>
        <v>0</v>
      </c>
      <c r="AB991" s="2">
        <f t="shared" si="754"/>
        <v>0</v>
      </c>
      <c r="AC991" s="2">
        <f t="shared" si="754"/>
        <v>0</v>
      </c>
      <c r="AD991" s="2">
        <f t="shared" si="754"/>
        <v>0</v>
      </c>
      <c r="AE991" s="2">
        <f t="shared" si="754"/>
        <v>1</v>
      </c>
      <c r="AF991" s="2">
        <f t="shared" si="754"/>
        <v>0</v>
      </c>
      <c r="AG991" s="2">
        <f t="shared" si="754"/>
        <v>0</v>
      </c>
      <c r="AH991" s="2">
        <f t="shared" si="754"/>
        <v>0</v>
      </c>
      <c r="AI991" s="2">
        <f t="shared" si="754"/>
        <v>0</v>
      </c>
      <c r="AJ991" s="2">
        <f t="shared" si="754"/>
        <v>1</v>
      </c>
      <c r="AK991" s="2">
        <f t="shared" si="754"/>
        <v>0</v>
      </c>
      <c r="AL991" s="2">
        <f t="shared" si="754"/>
        <v>0</v>
      </c>
      <c r="AM991" s="2">
        <f t="shared" si="754"/>
        <v>1</v>
      </c>
      <c r="AN991" s="2">
        <f t="shared" si="754"/>
        <v>0</v>
      </c>
      <c r="AO991" s="2">
        <f t="shared" si="754"/>
        <v>0</v>
      </c>
      <c r="AP991" s="2">
        <f t="shared" si="754"/>
        <v>0</v>
      </c>
      <c r="AQ991" s="2">
        <f t="shared" si="754"/>
        <v>0</v>
      </c>
      <c r="AR991" s="2">
        <f t="shared" si="754"/>
        <v>0</v>
      </c>
      <c r="AS991" s="2">
        <f t="shared" si="754"/>
        <v>0</v>
      </c>
      <c r="AT991" s="2">
        <f t="shared" si="754"/>
        <v>0</v>
      </c>
      <c r="AU991" s="2">
        <f t="shared" si="754"/>
        <v>0</v>
      </c>
      <c r="AV991" s="2">
        <f t="shared" si="754"/>
        <v>0</v>
      </c>
      <c r="AW991" s="2">
        <f t="shared" si="754"/>
        <v>0</v>
      </c>
      <c r="AX991" s="2">
        <f t="shared" si="754"/>
        <v>0</v>
      </c>
      <c r="AY991" s="2">
        <f t="shared" si="754"/>
        <v>0</v>
      </c>
      <c r="AZ991" s="2">
        <f t="shared" si="754"/>
        <v>0</v>
      </c>
      <c r="BA991" s="2">
        <f t="shared" si="754"/>
        <v>0</v>
      </c>
      <c r="BB991" s="2">
        <f t="shared" si="754"/>
        <v>0</v>
      </c>
      <c r="BC991" s="2">
        <f t="shared" si="754"/>
        <v>-1</v>
      </c>
      <c r="BD991" s="2">
        <f t="shared" si="754"/>
        <v>0</v>
      </c>
      <c r="BE991" s="2">
        <f t="shared" si="754"/>
        <v>0</v>
      </c>
      <c r="BF991" s="2">
        <f t="shared" si="754"/>
        <v>0</v>
      </c>
      <c r="BG991" s="2">
        <f t="shared" si="754"/>
        <v>0</v>
      </c>
      <c r="BH991" s="2">
        <f t="shared" si="754"/>
        <v>0</v>
      </c>
      <c r="BI991" s="2">
        <f t="shared" si="754"/>
        <v>1</v>
      </c>
      <c r="BJ991" s="2">
        <f t="shared" si="754"/>
        <v>0</v>
      </c>
      <c r="BK991" s="2">
        <f t="shared" si="754"/>
        <v>0</v>
      </c>
      <c r="BL991" s="2">
        <f t="shared" si="754"/>
        <v>-1</v>
      </c>
      <c r="BM991" s="2">
        <f t="shared" si="754"/>
        <v>0</v>
      </c>
      <c r="BN991" s="2">
        <f t="shared" si="754"/>
        <v>0</v>
      </c>
      <c r="BO991" s="2">
        <f t="shared" si="754"/>
        <v>0</v>
      </c>
      <c r="BP991" s="2">
        <f t="shared" si="755"/>
        <v>0</v>
      </c>
      <c r="BQ991" s="2">
        <f t="shared" si="755"/>
        <v>0</v>
      </c>
      <c r="BR991" s="2">
        <f t="shared" si="755"/>
        <v>0</v>
      </c>
      <c r="BS991" s="2">
        <f t="shared" si="755"/>
        <v>0</v>
      </c>
      <c r="BT991" s="2">
        <f t="shared" si="755"/>
        <v>0</v>
      </c>
      <c r="BU991" s="2">
        <f t="shared" si="755"/>
        <v>4</v>
      </c>
      <c r="BV991" s="2">
        <f t="shared" si="755"/>
        <v>0</v>
      </c>
      <c r="BW991" s="2">
        <f t="shared" si="755"/>
        <v>0</v>
      </c>
      <c r="BX991" s="2">
        <f t="shared" si="755"/>
        <v>0</v>
      </c>
      <c r="BY991" s="2">
        <f t="shared" si="755"/>
        <v>0</v>
      </c>
      <c r="BZ991" s="2">
        <f t="shared" si="755"/>
        <v>0</v>
      </c>
      <c r="CA991" s="2">
        <f t="shared" si="755"/>
        <v>0</v>
      </c>
      <c r="CB991" s="2">
        <f t="shared" si="755"/>
        <v>0</v>
      </c>
      <c r="CC991" s="2">
        <f t="shared" si="755"/>
        <v>0</v>
      </c>
      <c r="CD991" s="2">
        <f t="shared" si="755"/>
        <v>0</v>
      </c>
      <c r="CE991" s="2">
        <f t="shared" si="755"/>
        <v>0</v>
      </c>
      <c r="CF991" s="2">
        <f t="shared" si="755"/>
        <v>0</v>
      </c>
      <c r="CG991" s="2">
        <f t="shared" si="755"/>
        <v>0</v>
      </c>
      <c r="CH991" s="2">
        <f t="shared" si="755"/>
        <v>0</v>
      </c>
      <c r="CI991" s="2">
        <f t="shared" si="755"/>
        <v>0</v>
      </c>
      <c r="CJ991" s="2">
        <f t="shared" si="755"/>
        <v>0</v>
      </c>
      <c r="CK991" s="2">
        <f t="shared" si="755"/>
        <v>0</v>
      </c>
      <c r="CL991" s="2">
        <f t="shared" si="755"/>
        <v>0</v>
      </c>
      <c r="CM991" s="2">
        <f t="shared" si="755"/>
        <v>0</v>
      </c>
      <c r="CN991" s="2">
        <f t="shared" si="755"/>
        <v>0</v>
      </c>
      <c r="CO991" s="2">
        <f t="shared" si="755"/>
        <v>0</v>
      </c>
      <c r="CP991" s="2">
        <f t="shared" si="755"/>
        <v>0</v>
      </c>
      <c r="CQ991" s="2">
        <f t="shared" si="755"/>
        <v>0</v>
      </c>
      <c r="CR991" s="2">
        <f t="shared" si="755"/>
        <v>0</v>
      </c>
      <c r="CS991" s="2">
        <f t="shared" si="755"/>
        <v>0</v>
      </c>
      <c r="CT991" s="2">
        <f t="shared" si="755"/>
        <v>0</v>
      </c>
      <c r="CU991" s="2">
        <f t="shared" si="755"/>
        <v>0</v>
      </c>
      <c r="CV991" s="2">
        <f t="shared" si="755"/>
        <v>0</v>
      </c>
      <c r="CW991" s="2">
        <f t="shared" si="755"/>
        <v>0</v>
      </c>
      <c r="CX991" s="2">
        <f t="shared" si="755"/>
        <v>0</v>
      </c>
      <c r="CY991" s="2">
        <f t="shared" si="755"/>
        <v>-1</v>
      </c>
      <c r="CZ991" s="2">
        <f t="shared" si="755"/>
        <v>-1</v>
      </c>
      <c r="DA991" s="2">
        <f t="shared" si="755"/>
        <v>0</v>
      </c>
      <c r="DB991" s="2">
        <f t="shared" si="755"/>
        <v>0</v>
      </c>
      <c r="DC991" s="2">
        <f t="shared" si="755"/>
        <v>0</v>
      </c>
      <c r="DD991" s="2">
        <f t="shared" si="755"/>
        <v>0</v>
      </c>
      <c r="DE991" s="2">
        <f t="shared" si="755"/>
        <v>0</v>
      </c>
      <c r="DF991" s="2">
        <f t="shared" si="755"/>
        <v>0</v>
      </c>
      <c r="DG991" s="2">
        <f t="shared" si="755"/>
        <v>0</v>
      </c>
      <c r="DH991" s="2">
        <f t="shared" si="755"/>
        <v>0</v>
      </c>
      <c r="DI991" s="2">
        <f t="shared" si="755"/>
        <v>0</v>
      </c>
      <c r="DJ991" s="2">
        <f t="shared" si="755"/>
        <v>0</v>
      </c>
      <c r="DK991" s="2">
        <f t="shared" si="755"/>
        <v>0</v>
      </c>
      <c r="DL991" s="2">
        <f t="shared" si="755"/>
        <v>0</v>
      </c>
      <c r="DM991" s="2">
        <f t="shared" si="755"/>
        <v>0</v>
      </c>
      <c r="DN991" s="2">
        <f t="shared" si="755"/>
        <v>0</v>
      </c>
      <c r="DO991" s="2">
        <f t="shared" si="755"/>
        <v>0</v>
      </c>
      <c r="DP991" s="2">
        <f t="shared" si="755"/>
        <v>0</v>
      </c>
      <c r="DQ991" s="2">
        <f t="shared" si="755"/>
        <v>0</v>
      </c>
      <c r="DR991" s="2">
        <f t="shared" si="755"/>
        <v>0</v>
      </c>
      <c r="DS991" s="2">
        <f t="shared" si="755"/>
        <v>0</v>
      </c>
      <c r="DT991" s="2">
        <f t="shared" si="755"/>
        <v>0</v>
      </c>
      <c r="DU991" s="2">
        <f t="shared" si="755"/>
        <v>0</v>
      </c>
      <c r="DV991" s="2">
        <f t="shared" si="755"/>
        <v>0</v>
      </c>
      <c r="DW991" s="2">
        <f t="shared" si="755"/>
        <v>0</v>
      </c>
      <c r="DX991" s="2">
        <f t="shared" si="755"/>
        <v>0</v>
      </c>
      <c r="DY991" s="2">
        <f t="shared" si="755"/>
        <v>0</v>
      </c>
      <c r="DZ991" s="2">
        <f t="shared" si="755"/>
        <v>0</v>
      </c>
      <c r="EA991" s="2">
        <f t="shared" si="755"/>
        <v>0</v>
      </c>
      <c r="EB991" s="2">
        <f t="shared" si="742"/>
        <v>0</v>
      </c>
      <c r="EC991" s="2">
        <f t="shared" si="742"/>
        <v>0</v>
      </c>
      <c r="ED991" s="2">
        <f t="shared" si="742"/>
        <v>0</v>
      </c>
      <c r="EE991" s="2">
        <f t="shared" si="742"/>
        <v>0</v>
      </c>
      <c r="EF991" s="2">
        <f t="shared" si="742"/>
        <v>0</v>
      </c>
      <c r="EG991" s="2">
        <f t="shared" si="742"/>
        <v>0</v>
      </c>
      <c r="EH991" s="2">
        <f t="shared" si="742"/>
        <v>0</v>
      </c>
      <c r="EI991" s="2">
        <f t="shared" si="697"/>
        <v>5</v>
      </c>
      <c r="EJ991" s="2">
        <f t="shared" si="710"/>
        <v>57.469512966476913</v>
      </c>
      <c r="EK991" s="2">
        <f t="shared" si="698"/>
        <v>11.493902593295383</v>
      </c>
      <c r="EL991" s="11">
        <f t="shared" si="699"/>
        <v>0.42222222222222222</v>
      </c>
      <c r="EM991" s="11">
        <f t="shared" si="699"/>
        <v>0.38457699774948362</v>
      </c>
      <c r="EN991">
        <f t="shared" si="700"/>
        <v>-0.30539261756554847</v>
      </c>
      <c r="EO991">
        <f t="shared" si="700"/>
        <v>0.17384326151711896</v>
      </c>
      <c r="EP991">
        <f t="shared" si="701"/>
        <v>9.5782521610794848</v>
      </c>
      <c r="EQ991">
        <f t="shared" si="702"/>
        <v>6.6732648191445083</v>
      </c>
      <c r="EU991" s="3">
        <f t="shared" si="703"/>
        <v>37955</v>
      </c>
      <c r="EV991" s="4">
        <f t="shared" si="704"/>
        <v>5</v>
      </c>
      <c r="EW991">
        <f t="shared" si="705"/>
        <v>6.6732648191445083</v>
      </c>
      <c r="EY991">
        <f t="shared" si="745"/>
        <v>-9.7923392836481415</v>
      </c>
      <c r="EZ991">
        <f t="shared" si="745"/>
        <v>3.1190744645036337</v>
      </c>
      <c r="FA991">
        <f t="shared" si="745"/>
        <v>6</v>
      </c>
      <c r="FB991">
        <f t="shared" si="745"/>
        <v>1</v>
      </c>
      <c r="FC991">
        <f t="shared" si="706"/>
        <v>5</v>
      </c>
      <c r="FD991" s="4">
        <f t="shared" si="707"/>
        <v>1.6732648191445083</v>
      </c>
      <c r="FE991">
        <f t="shared" si="708"/>
        <v>1.6732648191445083</v>
      </c>
      <c r="FF991">
        <f t="shared" si="709"/>
        <v>0</v>
      </c>
    </row>
    <row r="992" spans="1:162" x14ac:dyDescent="0.4">
      <c r="A992" s="2">
        <v>2003</v>
      </c>
      <c r="B992" s="2">
        <v>12</v>
      </c>
      <c r="C992" s="3">
        <f t="shared" si="715"/>
        <v>37986</v>
      </c>
      <c r="D992" s="2">
        <f t="shared" si="754"/>
        <v>0</v>
      </c>
      <c r="E992" s="2">
        <f t="shared" si="754"/>
        <v>0</v>
      </c>
      <c r="F992" s="2">
        <f t="shared" si="754"/>
        <v>0</v>
      </c>
      <c r="G992" s="2">
        <f t="shared" si="754"/>
        <v>0</v>
      </c>
      <c r="H992" s="2">
        <f t="shared" si="754"/>
        <v>0</v>
      </c>
      <c r="I992" s="2">
        <f t="shared" si="754"/>
        <v>0</v>
      </c>
      <c r="J992" s="2">
        <f t="shared" si="754"/>
        <v>0</v>
      </c>
      <c r="K992" s="2">
        <f t="shared" si="754"/>
        <v>0</v>
      </c>
      <c r="L992" s="2">
        <f t="shared" si="754"/>
        <v>0</v>
      </c>
      <c r="M992" s="2">
        <f t="shared" si="754"/>
        <v>0</v>
      </c>
      <c r="N992" s="2">
        <f t="shared" si="754"/>
        <v>0</v>
      </c>
      <c r="O992" s="2">
        <f t="shared" si="754"/>
        <v>0</v>
      </c>
      <c r="P992" s="2">
        <f t="shared" si="754"/>
        <v>0</v>
      </c>
      <c r="Q992" s="2">
        <f t="shared" si="754"/>
        <v>0</v>
      </c>
      <c r="R992" s="2">
        <f t="shared" si="754"/>
        <v>0</v>
      </c>
      <c r="S992" s="2">
        <f t="shared" si="754"/>
        <v>0</v>
      </c>
      <c r="T992" s="2">
        <f t="shared" si="754"/>
        <v>0</v>
      </c>
      <c r="U992" s="2">
        <f t="shared" si="754"/>
        <v>0</v>
      </c>
      <c r="V992" s="2">
        <f t="shared" si="754"/>
        <v>0</v>
      </c>
      <c r="W992" s="2">
        <f t="shared" si="754"/>
        <v>0</v>
      </c>
      <c r="X992" s="2">
        <f t="shared" si="754"/>
        <v>0</v>
      </c>
      <c r="Y992" s="2">
        <f t="shared" si="754"/>
        <v>0</v>
      </c>
      <c r="Z992" s="2">
        <f t="shared" si="754"/>
        <v>0</v>
      </c>
      <c r="AA992" s="2">
        <f t="shared" si="754"/>
        <v>0</v>
      </c>
      <c r="AB992" s="2">
        <f t="shared" si="754"/>
        <v>0</v>
      </c>
      <c r="AC992" s="2">
        <f t="shared" si="754"/>
        <v>0</v>
      </c>
      <c r="AD992" s="2">
        <f t="shared" si="754"/>
        <v>0</v>
      </c>
      <c r="AE992" s="2">
        <f t="shared" si="754"/>
        <v>1</v>
      </c>
      <c r="AF992" s="2">
        <f t="shared" si="754"/>
        <v>0</v>
      </c>
      <c r="AG992" s="2">
        <f t="shared" si="754"/>
        <v>0</v>
      </c>
      <c r="AH992" s="2">
        <f t="shared" si="754"/>
        <v>0</v>
      </c>
      <c r="AI992" s="2">
        <f t="shared" si="754"/>
        <v>0</v>
      </c>
      <c r="AJ992" s="2">
        <f t="shared" si="754"/>
        <v>1</v>
      </c>
      <c r="AK992" s="2">
        <f t="shared" si="754"/>
        <v>0</v>
      </c>
      <c r="AL992" s="2">
        <f t="shared" si="754"/>
        <v>0</v>
      </c>
      <c r="AM992" s="2">
        <f t="shared" si="754"/>
        <v>1</v>
      </c>
      <c r="AN992" s="2">
        <f t="shared" si="754"/>
        <v>0</v>
      </c>
      <c r="AO992" s="2">
        <f t="shared" si="754"/>
        <v>0</v>
      </c>
      <c r="AP992" s="2">
        <f t="shared" si="754"/>
        <v>0</v>
      </c>
      <c r="AQ992" s="2">
        <f t="shared" si="754"/>
        <v>0</v>
      </c>
      <c r="AR992" s="2">
        <f t="shared" si="754"/>
        <v>0</v>
      </c>
      <c r="AS992" s="2">
        <f t="shared" si="754"/>
        <v>0</v>
      </c>
      <c r="AT992" s="2">
        <f t="shared" si="754"/>
        <v>0</v>
      </c>
      <c r="AU992" s="2">
        <f t="shared" si="754"/>
        <v>0</v>
      </c>
      <c r="AV992" s="2">
        <f t="shared" si="754"/>
        <v>0</v>
      </c>
      <c r="AW992" s="2">
        <f t="shared" si="754"/>
        <v>0</v>
      </c>
      <c r="AX992" s="2">
        <f t="shared" si="754"/>
        <v>0</v>
      </c>
      <c r="AY992" s="2">
        <f t="shared" si="754"/>
        <v>0</v>
      </c>
      <c r="AZ992" s="2">
        <f t="shared" si="754"/>
        <v>0</v>
      </c>
      <c r="BA992" s="2">
        <f t="shared" si="754"/>
        <v>0</v>
      </c>
      <c r="BB992" s="2">
        <f t="shared" si="754"/>
        <v>0</v>
      </c>
      <c r="BC992" s="2">
        <f t="shared" si="754"/>
        <v>-1</v>
      </c>
      <c r="BD992" s="2">
        <f t="shared" si="754"/>
        <v>0</v>
      </c>
      <c r="BE992" s="2">
        <f t="shared" si="754"/>
        <v>0</v>
      </c>
      <c r="BF992" s="2">
        <f t="shared" si="754"/>
        <v>0</v>
      </c>
      <c r="BG992" s="2">
        <f t="shared" si="754"/>
        <v>0</v>
      </c>
      <c r="BH992" s="2">
        <f t="shared" si="754"/>
        <v>0</v>
      </c>
      <c r="BI992" s="2">
        <f t="shared" si="754"/>
        <v>1</v>
      </c>
      <c r="BJ992" s="2">
        <f t="shared" si="754"/>
        <v>0</v>
      </c>
      <c r="BK992" s="2">
        <f t="shared" si="754"/>
        <v>0</v>
      </c>
      <c r="BL992" s="2">
        <f t="shared" si="754"/>
        <v>-1</v>
      </c>
      <c r="BM992" s="2">
        <f t="shared" si="754"/>
        <v>0</v>
      </c>
      <c r="BN992" s="2">
        <f t="shared" si="754"/>
        <v>0</v>
      </c>
      <c r="BO992" s="2">
        <f t="shared" ref="BO992" si="756">SUM(BO135:BO170)</f>
        <v>0</v>
      </c>
      <c r="BP992" s="2">
        <f t="shared" si="755"/>
        <v>0</v>
      </c>
      <c r="BQ992" s="2">
        <f t="shared" si="755"/>
        <v>0</v>
      </c>
      <c r="BR992" s="2">
        <f t="shared" si="755"/>
        <v>0</v>
      </c>
      <c r="BS992" s="2">
        <f t="shared" si="755"/>
        <v>0</v>
      </c>
      <c r="BT992" s="2">
        <f t="shared" si="755"/>
        <v>0</v>
      </c>
      <c r="BU992" s="2">
        <f t="shared" si="755"/>
        <v>4</v>
      </c>
      <c r="BV992" s="2">
        <f t="shared" si="755"/>
        <v>0</v>
      </c>
      <c r="BW992" s="2">
        <f t="shared" si="755"/>
        <v>0</v>
      </c>
      <c r="BX992" s="2">
        <f t="shared" si="755"/>
        <v>0</v>
      </c>
      <c r="BY992" s="2">
        <f t="shared" si="755"/>
        <v>0</v>
      </c>
      <c r="BZ992" s="2">
        <f t="shared" si="755"/>
        <v>0</v>
      </c>
      <c r="CA992" s="2">
        <f t="shared" si="755"/>
        <v>0</v>
      </c>
      <c r="CB992" s="2">
        <f t="shared" si="755"/>
        <v>0</v>
      </c>
      <c r="CC992" s="2">
        <f t="shared" si="755"/>
        <v>0</v>
      </c>
      <c r="CD992" s="2">
        <f t="shared" si="755"/>
        <v>0</v>
      </c>
      <c r="CE992" s="2">
        <f t="shared" si="755"/>
        <v>0</v>
      </c>
      <c r="CF992" s="2">
        <f t="shared" si="755"/>
        <v>0</v>
      </c>
      <c r="CG992" s="2">
        <f t="shared" si="755"/>
        <v>0</v>
      </c>
      <c r="CH992" s="2">
        <f t="shared" si="755"/>
        <v>0</v>
      </c>
      <c r="CI992" s="2">
        <f t="shared" si="755"/>
        <v>0</v>
      </c>
      <c r="CJ992" s="2">
        <f t="shared" si="755"/>
        <v>0</v>
      </c>
      <c r="CK992" s="2">
        <f t="shared" si="755"/>
        <v>0</v>
      </c>
      <c r="CL992" s="2">
        <f t="shared" si="755"/>
        <v>0</v>
      </c>
      <c r="CM992" s="2">
        <f t="shared" si="755"/>
        <v>0</v>
      </c>
      <c r="CN992" s="2">
        <f t="shared" si="755"/>
        <v>0</v>
      </c>
      <c r="CO992" s="2">
        <f t="shared" si="755"/>
        <v>0</v>
      </c>
      <c r="CP992" s="2">
        <f t="shared" si="755"/>
        <v>0</v>
      </c>
      <c r="CQ992" s="2">
        <f t="shared" si="755"/>
        <v>0</v>
      </c>
      <c r="CR992" s="2">
        <f t="shared" si="755"/>
        <v>0</v>
      </c>
      <c r="CS992" s="2">
        <f t="shared" si="755"/>
        <v>0</v>
      </c>
      <c r="CT992" s="2">
        <f t="shared" si="755"/>
        <v>0</v>
      </c>
      <c r="CU992" s="2">
        <f t="shared" si="755"/>
        <v>0</v>
      </c>
      <c r="CV992" s="2">
        <f t="shared" si="755"/>
        <v>0</v>
      </c>
      <c r="CW992" s="2">
        <f t="shared" si="755"/>
        <v>0</v>
      </c>
      <c r="CX992" s="2">
        <f t="shared" si="755"/>
        <v>0</v>
      </c>
      <c r="CY992" s="2">
        <f t="shared" si="755"/>
        <v>-1</v>
      </c>
      <c r="CZ992" s="2">
        <f t="shared" si="755"/>
        <v>-1</v>
      </c>
      <c r="DA992" s="2">
        <f t="shared" si="755"/>
        <v>0</v>
      </c>
      <c r="DB992" s="2">
        <f t="shared" si="755"/>
        <v>0</v>
      </c>
      <c r="DC992" s="2">
        <f t="shared" si="755"/>
        <v>0</v>
      </c>
      <c r="DD992" s="2">
        <f t="shared" si="755"/>
        <v>0</v>
      </c>
      <c r="DE992" s="2">
        <f t="shared" si="755"/>
        <v>0</v>
      </c>
      <c r="DF992" s="2">
        <f t="shared" si="755"/>
        <v>0</v>
      </c>
      <c r="DG992" s="2">
        <f t="shared" si="755"/>
        <v>0</v>
      </c>
      <c r="DH992" s="2">
        <f t="shared" si="755"/>
        <v>0</v>
      </c>
      <c r="DI992" s="2">
        <f t="shared" si="755"/>
        <v>0</v>
      </c>
      <c r="DJ992" s="2">
        <f t="shared" si="755"/>
        <v>0</v>
      </c>
      <c r="DK992" s="2">
        <f t="shared" si="755"/>
        <v>0</v>
      </c>
      <c r="DL992" s="2">
        <f t="shared" si="755"/>
        <v>0</v>
      </c>
      <c r="DM992" s="2">
        <f t="shared" si="755"/>
        <v>0</v>
      </c>
      <c r="DN992" s="2">
        <f t="shared" si="755"/>
        <v>0</v>
      </c>
      <c r="DO992" s="2">
        <f t="shared" si="755"/>
        <v>0</v>
      </c>
      <c r="DP992" s="2">
        <f t="shared" si="755"/>
        <v>0</v>
      </c>
      <c r="DQ992" s="2">
        <f t="shared" si="755"/>
        <v>1</v>
      </c>
      <c r="DR992" s="2">
        <f t="shared" si="755"/>
        <v>0</v>
      </c>
      <c r="DS992" s="2">
        <f t="shared" si="755"/>
        <v>0</v>
      </c>
      <c r="DT992" s="2">
        <f t="shared" si="755"/>
        <v>0</v>
      </c>
      <c r="DU992" s="2">
        <f t="shared" si="755"/>
        <v>0</v>
      </c>
      <c r="DV992" s="2">
        <f t="shared" si="755"/>
        <v>0</v>
      </c>
      <c r="DW992" s="2">
        <f t="shared" si="755"/>
        <v>0</v>
      </c>
      <c r="DX992" s="2">
        <f t="shared" si="755"/>
        <v>0</v>
      </c>
      <c r="DY992" s="2">
        <f t="shared" si="755"/>
        <v>0</v>
      </c>
      <c r="DZ992" s="2">
        <f t="shared" si="755"/>
        <v>0</v>
      </c>
      <c r="EA992" s="2">
        <f t="shared" ref="EA992" si="757">SUM(EA135:EA170)</f>
        <v>0</v>
      </c>
      <c r="EB992" s="2">
        <f t="shared" si="742"/>
        <v>0</v>
      </c>
      <c r="EC992" s="2">
        <f t="shared" si="742"/>
        <v>0</v>
      </c>
      <c r="ED992" s="2">
        <f t="shared" si="742"/>
        <v>0</v>
      </c>
      <c r="EE992" s="2">
        <f t="shared" si="742"/>
        <v>0</v>
      </c>
      <c r="EF992" s="2">
        <f t="shared" si="742"/>
        <v>0</v>
      </c>
      <c r="EG992" s="2">
        <f t="shared" si="742"/>
        <v>0</v>
      </c>
      <c r="EH992" s="2">
        <f t="shared" si="742"/>
        <v>0</v>
      </c>
      <c r="EI992" s="2">
        <f t="shared" si="697"/>
        <v>5</v>
      </c>
      <c r="EJ992" s="2">
        <f t="shared" si="710"/>
        <v>64.969512966476913</v>
      </c>
      <c r="EK992" s="2">
        <f t="shared" si="698"/>
        <v>12.993902593295383</v>
      </c>
      <c r="EL992" s="11">
        <f t="shared" si="699"/>
        <v>0.42222222222222222</v>
      </c>
      <c r="EM992" s="11">
        <f t="shared" si="699"/>
        <v>0.41672017152556812</v>
      </c>
      <c r="EN992">
        <f t="shared" si="700"/>
        <v>-0.30539261756554847</v>
      </c>
      <c r="EO992">
        <f t="shared" si="700"/>
        <v>0.31782129500426437</v>
      </c>
      <c r="EP992">
        <f t="shared" si="701"/>
        <v>9.2813589952109883</v>
      </c>
      <c r="EQ992">
        <f t="shared" si="702"/>
        <v>7.4773047290768693</v>
      </c>
      <c r="EU992" s="3">
        <f t="shared" si="703"/>
        <v>37986</v>
      </c>
      <c r="EV992" s="4">
        <f t="shared" si="704"/>
        <v>5</v>
      </c>
      <c r="EW992">
        <f t="shared" si="705"/>
        <v>7.4773047290768693</v>
      </c>
      <c r="EY992">
        <f t="shared" si="745"/>
        <v>-10.596379193580503</v>
      </c>
      <c r="EZ992">
        <f t="shared" si="745"/>
        <v>3.1190744645036337</v>
      </c>
      <c r="FA992">
        <f t="shared" si="745"/>
        <v>7</v>
      </c>
      <c r="FB992">
        <f t="shared" si="745"/>
        <v>1</v>
      </c>
      <c r="FC992">
        <f t="shared" si="706"/>
        <v>6</v>
      </c>
      <c r="FD992" s="4">
        <f t="shared" si="707"/>
        <v>1.4773047290768693</v>
      </c>
      <c r="FE992">
        <f t="shared" si="708"/>
        <v>1.4773047290768693</v>
      </c>
      <c r="FF992">
        <f t="shared" si="709"/>
        <v>0</v>
      </c>
    </row>
    <row r="993" spans="1:162" x14ac:dyDescent="0.4">
      <c r="A993" s="2">
        <v>2004</v>
      </c>
      <c r="B993" s="2">
        <v>1</v>
      </c>
      <c r="C993" s="3">
        <f t="shared" si="715"/>
        <v>38017</v>
      </c>
      <c r="D993" s="2">
        <f t="shared" ref="D993:BO996" si="758">SUM(D136:D171)</f>
        <v>0</v>
      </c>
      <c r="E993" s="2">
        <f t="shared" si="758"/>
        <v>0</v>
      </c>
      <c r="F993" s="2">
        <f t="shared" si="758"/>
        <v>0</v>
      </c>
      <c r="G993" s="2">
        <f t="shared" si="758"/>
        <v>0</v>
      </c>
      <c r="H993" s="2">
        <f t="shared" si="758"/>
        <v>0</v>
      </c>
      <c r="I993" s="2">
        <f t="shared" si="758"/>
        <v>0</v>
      </c>
      <c r="J993" s="2">
        <f t="shared" si="758"/>
        <v>0</v>
      </c>
      <c r="K993" s="2">
        <f t="shared" si="758"/>
        <v>0</v>
      </c>
      <c r="L993" s="2">
        <f t="shared" si="758"/>
        <v>0</v>
      </c>
      <c r="M993" s="2">
        <f t="shared" si="758"/>
        <v>1</v>
      </c>
      <c r="N993" s="2">
        <f t="shared" si="758"/>
        <v>0</v>
      </c>
      <c r="O993" s="2">
        <f t="shared" si="758"/>
        <v>0</v>
      </c>
      <c r="P993" s="2">
        <f t="shared" si="758"/>
        <v>0</v>
      </c>
      <c r="Q993" s="2">
        <f t="shared" si="758"/>
        <v>0</v>
      </c>
      <c r="R993" s="2">
        <f t="shared" si="758"/>
        <v>0</v>
      </c>
      <c r="S993" s="2">
        <f t="shared" si="758"/>
        <v>0</v>
      </c>
      <c r="T993" s="2">
        <f t="shared" si="758"/>
        <v>0</v>
      </c>
      <c r="U993" s="2">
        <f t="shared" si="758"/>
        <v>0</v>
      </c>
      <c r="V993" s="2">
        <f t="shared" si="758"/>
        <v>0</v>
      </c>
      <c r="W993" s="2">
        <f t="shared" si="758"/>
        <v>0</v>
      </c>
      <c r="X993" s="2">
        <f t="shared" si="758"/>
        <v>0</v>
      </c>
      <c r="Y993" s="2">
        <f t="shared" si="758"/>
        <v>0</v>
      </c>
      <c r="Z993" s="2">
        <f t="shared" si="758"/>
        <v>0</v>
      </c>
      <c r="AA993" s="2">
        <f t="shared" si="758"/>
        <v>0</v>
      </c>
      <c r="AB993" s="2">
        <f t="shared" si="758"/>
        <v>0</v>
      </c>
      <c r="AC993" s="2">
        <f t="shared" si="758"/>
        <v>0</v>
      </c>
      <c r="AD993" s="2">
        <f t="shared" si="758"/>
        <v>0</v>
      </c>
      <c r="AE993" s="2">
        <f t="shared" si="758"/>
        <v>1</v>
      </c>
      <c r="AF993" s="2">
        <f t="shared" si="758"/>
        <v>0</v>
      </c>
      <c r="AG993" s="2">
        <f t="shared" si="758"/>
        <v>0</v>
      </c>
      <c r="AH993" s="2">
        <f t="shared" si="758"/>
        <v>0</v>
      </c>
      <c r="AI993" s="2">
        <f t="shared" si="758"/>
        <v>0</v>
      </c>
      <c r="AJ993" s="2">
        <f t="shared" si="758"/>
        <v>1</v>
      </c>
      <c r="AK993" s="2">
        <f t="shared" si="758"/>
        <v>0</v>
      </c>
      <c r="AL993" s="2">
        <f t="shared" si="758"/>
        <v>0</v>
      </c>
      <c r="AM993" s="2">
        <f t="shared" si="758"/>
        <v>1</v>
      </c>
      <c r="AN993" s="2">
        <f t="shared" si="758"/>
        <v>0</v>
      </c>
      <c r="AO993" s="2">
        <f t="shared" si="758"/>
        <v>0</v>
      </c>
      <c r="AP993" s="2">
        <f t="shared" si="758"/>
        <v>0</v>
      </c>
      <c r="AQ993" s="2">
        <f t="shared" si="758"/>
        <v>0</v>
      </c>
      <c r="AR993" s="2">
        <f t="shared" si="758"/>
        <v>0</v>
      </c>
      <c r="AS993" s="2">
        <f t="shared" si="758"/>
        <v>0</v>
      </c>
      <c r="AT993" s="2">
        <f t="shared" si="758"/>
        <v>0</v>
      </c>
      <c r="AU993" s="2">
        <f t="shared" si="758"/>
        <v>0</v>
      </c>
      <c r="AV993" s="2">
        <f t="shared" si="758"/>
        <v>0</v>
      </c>
      <c r="AW993" s="2">
        <f t="shared" si="758"/>
        <v>0</v>
      </c>
      <c r="AX993" s="2">
        <f t="shared" si="758"/>
        <v>0</v>
      </c>
      <c r="AY993" s="2">
        <f t="shared" si="758"/>
        <v>0</v>
      </c>
      <c r="AZ993" s="2">
        <f t="shared" si="758"/>
        <v>0</v>
      </c>
      <c r="BA993" s="2">
        <f t="shared" si="758"/>
        <v>0</v>
      </c>
      <c r="BB993" s="2">
        <f t="shared" si="758"/>
        <v>0</v>
      </c>
      <c r="BC993" s="2">
        <f t="shared" si="758"/>
        <v>-1</v>
      </c>
      <c r="BD993" s="2">
        <f t="shared" si="758"/>
        <v>0</v>
      </c>
      <c r="BE993" s="2">
        <f t="shared" si="758"/>
        <v>0</v>
      </c>
      <c r="BF993" s="2">
        <f t="shared" si="758"/>
        <v>0</v>
      </c>
      <c r="BG993" s="2">
        <f t="shared" si="758"/>
        <v>0</v>
      </c>
      <c r="BH993" s="2">
        <f t="shared" si="758"/>
        <v>0</v>
      </c>
      <c r="BI993" s="2">
        <f t="shared" si="758"/>
        <v>1</v>
      </c>
      <c r="BJ993" s="2">
        <f t="shared" si="758"/>
        <v>0</v>
      </c>
      <c r="BK993" s="2">
        <f t="shared" si="758"/>
        <v>0</v>
      </c>
      <c r="BL993" s="2">
        <f t="shared" si="758"/>
        <v>-1</v>
      </c>
      <c r="BM993" s="2">
        <f t="shared" si="758"/>
        <v>0</v>
      </c>
      <c r="BN993" s="2">
        <f t="shared" si="758"/>
        <v>0</v>
      </c>
      <c r="BO993" s="2">
        <f t="shared" si="758"/>
        <v>0</v>
      </c>
      <c r="BP993" s="2">
        <f t="shared" ref="BP993:EA996" si="759">SUM(BP136:BP171)</f>
        <v>0</v>
      </c>
      <c r="BQ993" s="2">
        <f t="shared" si="759"/>
        <v>0</v>
      </c>
      <c r="BR993" s="2">
        <f t="shared" si="759"/>
        <v>0</v>
      </c>
      <c r="BS993" s="2">
        <f t="shared" si="759"/>
        <v>0</v>
      </c>
      <c r="BT993" s="2">
        <f t="shared" si="759"/>
        <v>0</v>
      </c>
      <c r="BU993" s="2">
        <f t="shared" si="759"/>
        <v>4</v>
      </c>
      <c r="BV993" s="2">
        <f t="shared" si="759"/>
        <v>0</v>
      </c>
      <c r="BW993" s="2">
        <f t="shared" si="759"/>
        <v>0</v>
      </c>
      <c r="BX993" s="2">
        <f t="shared" si="759"/>
        <v>0</v>
      </c>
      <c r="BY993" s="2">
        <f t="shared" si="759"/>
        <v>0</v>
      </c>
      <c r="BZ993" s="2">
        <f t="shared" si="759"/>
        <v>0</v>
      </c>
      <c r="CA993" s="2">
        <f t="shared" si="759"/>
        <v>0</v>
      </c>
      <c r="CB993" s="2">
        <f t="shared" si="759"/>
        <v>0</v>
      </c>
      <c r="CC993" s="2">
        <f t="shared" si="759"/>
        <v>0</v>
      </c>
      <c r="CD993" s="2">
        <f t="shared" si="759"/>
        <v>0</v>
      </c>
      <c r="CE993" s="2">
        <f t="shared" si="759"/>
        <v>0</v>
      </c>
      <c r="CF993" s="2">
        <f t="shared" si="759"/>
        <v>0</v>
      </c>
      <c r="CG993" s="2">
        <f t="shared" si="759"/>
        <v>0</v>
      </c>
      <c r="CH993" s="2">
        <f t="shared" si="759"/>
        <v>0</v>
      </c>
      <c r="CI993" s="2">
        <f t="shared" si="759"/>
        <v>0</v>
      </c>
      <c r="CJ993" s="2">
        <f t="shared" si="759"/>
        <v>0</v>
      </c>
      <c r="CK993" s="2">
        <f t="shared" si="759"/>
        <v>0</v>
      </c>
      <c r="CL993" s="2">
        <f t="shared" si="759"/>
        <v>0</v>
      </c>
      <c r="CM993" s="2">
        <f t="shared" si="759"/>
        <v>0</v>
      </c>
      <c r="CN993" s="2">
        <f t="shared" si="759"/>
        <v>0</v>
      </c>
      <c r="CO993" s="2">
        <f t="shared" si="759"/>
        <v>0</v>
      </c>
      <c r="CP993" s="2">
        <f t="shared" si="759"/>
        <v>0</v>
      </c>
      <c r="CQ993" s="2">
        <f t="shared" si="759"/>
        <v>0</v>
      </c>
      <c r="CR993" s="2">
        <f t="shared" si="759"/>
        <v>0</v>
      </c>
      <c r="CS993" s="2">
        <f t="shared" si="759"/>
        <v>0</v>
      </c>
      <c r="CT993" s="2">
        <f t="shared" si="759"/>
        <v>0</v>
      </c>
      <c r="CU993" s="2">
        <f t="shared" si="759"/>
        <v>0</v>
      </c>
      <c r="CV993" s="2">
        <f t="shared" si="759"/>
        <v>0</v>
      </c>
      <c r="CW993" s="2">
        <f t="shared" si="759"/>
        <v>0</v>
      </c>
      <c r="CX993" s="2">
        <f t="shared" si="759"/>
        <v>0</v>
      </c>
      <c r="CY993" s="2">
        <f t="shared" si="759"/>
        <v>-1</v>
      </c>
      <c r="CZ993" s="2">
        <f t="shared" si="759"/>
        <v>0</v>
      </c>
      <c r="DA993" s="2">
        <f t="shared" si="759"/>
        <v>0</v>
      </c>
      <c r="DB993" s="2">
        <f t="shared" si="759"/>
        <v>0</v>
      </c>
      <c r="DC993" s="2">
        <f t="shared" si="759"/>
        <v>0</v>
      </c>
      <c r="DD993" s="2">
        <f t="shared" si="759"/>
        <v>0</v>
      </c>
      <c r="DE993" s="2">
        <f t="shared" si="759"/>
        <v>0</v>
      </c>
      <c r="DF993" s="2">
        <f t="shared" si="759"/>
        <v>0</v>
      </c>
      <c r="DG993" s="2">
        <f t="shared" si="759"/>
        <v>0</v>
      </c>
      <c r="DH993" s="2">
        <f t="shared" si="759"/>
        <v>0</v>
      </c>
      <c r="DI993" s="2">
        <f t="shared" si="759"/>
        <v>0</v>
      </c>
      <c r="DJ993" s="2">
        <f t="shared" si="759"/>
        <v>0</v>
      </c>
      <c r="DK993" s="2">
        <f t="shared" si="759"/>
        <v>0</v>
      </c>
      <c r="DL993" s="2">
        <f t="shared" si="759"/>
        <v>0</v>
      </c>
      <c r="DM993" s="2">
        <f t="shared" si="759"/>
        <v>0</v>
      </c>
      <c r="DN993" s="2">
        <f t="shared" si="759"/>
        <v>0</v>
      </c>
      <c r="DO993" s="2">
        <f t="shared" si="759"/>
        <v>0</v>
      </c>
      <c r="DP993" s="2">
        <f t="shared" si="759"/>
        <v>0</v>
      </c>
      <c r="DQ993" s="2">
        <f t="shared" si="759"/>
        <v>1</v>
      </c>
      <c r="DR993" s="2">
        <f t="shared" si="759"/>
        <v>0</v>
      </c>
      <c r="DS993" s="2">
        <f t="shared" si="759"/>
        <v>0</v>
      </c>
      <c r="DT993" s="2">
        <f t="shared" si="759"/>
        <v>0</v>
      </c>
      <c r="DU993" s="2">
        <f t="shared" si="759"/>
        <v>0</v>
      </c>
      <c r="DV993" s="2">
        <f t="shared" si="759"/>
        <v>0</v>
      </c>
      <c r="DW993" s="2">
        <f t="shared" si="759"/>
        <v>0</v>
      </c>
      <c r="DX993" s="2">
        <f t="shared" si="759"/>
        <v>0</v>
      </c>
      <c r="DY993" s="2">
        <f t="shared" si="759"/>
        <v>0</v>
      </c>
      <c r="DZ993" s="2">
        <f t="shared" si="759"/>
        <v>0</v>
      </c>
      <c r="EA993" s="2">
        <f t="shared" si="759"/>
        <v>0</v>
      </c>
      <c r="EB993" s="2">
        <f t="shared" si="742"/>
        <v>0</v>
      </c>
      <c r="EC993" s="2">
        <f t="shared" si="742"/>
        <v>0</v>
      </c>
      <c r="ED993" s="2">
        <f t="shared" si="742"/>
        <v>0</v>
      </c>
      <c r="EE993" s="2">
        <f t="shared" si="742"/>
        <v>0</v>
      </c>
      <c r="EF993" s="2">
        <f t="shared" si="742"/>
        <v>0</v>
      </c>
      <c r="EG993" s="2">
        <f t="shared" si="742"/>
        <v>0</v>
      </c>
      <c r="EH993" s="2">
        <f t="shared" si="742"/>
        <v>0</v>
      </c>
      <c r="EI993" s="2">
        <f t="shared" si="697"/>
        <v>7</v>
      </c>
      <c r="EJ993" s="2">
        <f t="shared" si="710"/>
        <v>64.969512966476913</v>
      </c>
      <c r="EK993" s="2">
        <f t="shared" si="698"/>
        <v>9.2813589952109883</v>
      </c>
      <c r="EL993" s="11">
        <f t="shared" si="699"/>
        <v>0.46666666666666667</v>
      </c>
      <c r="EM993" s="11">
        <f t="shared" si="699"/>
        <v>0.41672017152556812</v>
      </c>
      <c r="EN993">
        <f t="shared" si="700"/>
        <v>-9.2654047644637472E-2</v>
      </c>
      <c r="EO993">
        <f t="shared" si="700"/>
        <v>0.31782129500426437</v>
      </c>
      <c r="EP993">
        <f t="shared" si="701"/>
        <v>9.2813589952109883</v>
      </c>
      <c r="EQ993">
        <f t="shared" si="702"/>
        <v>7.4773047290768693</v>
      </c>
      <c r="EU993" s="3">
        <f t="shared" si="703"/>
        <v>38017</v>
      </c>
      <c r="EV993" s="4">
        <f t="shared" si="704"/>
        <v>7</v>
      </c>
      <c r="EW993">
        <f t="shared" si="705"/>
        <v>7.4773047290768693</v>
      </c>
      <c r="EY993">
        <f t="shared" si="745"/>
        <v>-10.596379193580503</v>
      </c>
      <c r="EZ993">
        <f t="shared" si="745"/>
        <v>3.1190744645036337</v>
      </c>
      <c r="FA993">
        <f t="shared" si="745"/>
        <v>7</v>
      </c>
      <c r="FB993">
        <f t="shared" si="745"/>
        <v>1</v>
      </c>
      <c r="FC993">
        <f t="shared" si="706"/>
        <v>6</v>
      </c>
      <c r="FD993" s="4">
        <f t="shared" si="707"/>
        <v>1.4773047290768693</v>
      </c>
      <c r="FE993">
        <f t="shared" si="708"/>
        <v>1.4773047290768693</v>
      </c>
      <c r="FF993">
        <f t="shared" si="709"/>
        <v>0</v>
      </c>
    </row>
    <row r="994" spans="1:162" x14ac:dyDescent="0.4">
      <c r="A994" s="2">
        <v>2004</v>
      </c>
      <c r="B994" s="2">
        <v>2</v>
      </c>
      <c r="C994" s="3">
        <f t="shared" si="715"/>
        <v>38046</v>
      </c>
      <c r="D994" s="2">
        <f t="shared" si="758"/>
        <v>0</v>
      </c>
      <c r="E994" s="2">
        <f t="shared" si="758"/>
        <v>0</v>
      </c>
      <c r="F994" s="2">
        <f t="shared" si="758"/>
        <v>0</v>
      </c>
      <c r="G994" s="2">
        <f t="shared" si="758"/>
        <v>0</v>
      </c>
      <c r="H994" s="2">
        <f t="shared" si="758"/>
        <v>0</v>
      </c>
      <c r="I994" s="2">
        <f t="shared" si="758"/>
        <v>0</v>
      </c>
      <c r="J994" s="2">
        <f t="shared" si="758"/>
        <v>0</v>
      </c>
      <c r="K994" s="2">
        <f t="shared" si="758"/>
        <v>0</v>
      </c>
      <c r="L994" s="2">
        <f t="shared" si="758"/>
        <v>0</v>
      </c>
      <c r="M994" s="2">
        <f t="shared" si="758"/>
        <v>1</v>
      </c>
      <c r="N994" s="2">
        <f t="shared" si="758"/>
        <v>0</v>
      </c>
      <c r="O994" s="2">
        <f t="shared" si="758"/>
        <v>0</v>
      </c>
      <c r="P994" s="2">
        <f t="shared" si="758"/>
        <v>0</v>
      </c>
      <c r="Q994" s="2">
        <f t="shared" si="758"/>
        <v>0</v>
      </c>
      <c r="R994" s="2">
        <f t="shared" si="758"/>
        <v>0</v>
      </c>
      <c r="S994" s="2">
        <f t="shared" si="758"/>
        <v>0</v>
      </c>
      <c r="T994" s="2">
        <f t="shared" si="758"/>
        <v>0</v>
      </c>
      <c r="U994" s="2">
        <f t="shared" si="758"/>
        <v>0</v>
      </c>
      <c r="V994" s="2">
        <f t="shared" si="758"/>
        <v>0</v>
      </c>
      <c r="W994" s="2">
        <f t="shared" si="758"/>
        <v>0</v>
      </c>
      <c r="X994" s="2">
        <f t="shared" si="758"/>
        <v>0</v>
      </c>
      <c r="Y994" s="2">
        <f t="shared" si="758"/>
        <v>0</v>
      </c>
      <c r="Z994" s="2">
        <f t="shared" si="758"/>
        <v>0</v>
      </c>
      <c r="AA994" s="2">
        <f t="shared" si="758"/>
        <v>0</v>
      </c>
      <c r="AB994" s="2">
        <f t="shared" si="758"/>
        <v>0</v>
      </c>
      <c r="AC994" s="2">
        <f t="shared" si="758"/>
        <v>0</v>
      </c>
      <c r="AD994" s="2">
        <f t="shared" si="758"/>
        <v>0</v>
      </c>
      <c r="AE994" s="2">
        <f t="shared" si="758"/>
        <v>1</v>
      </c>
      <c r="AF994" s="2">
        <f t="shared" si="758"/>
        <v>0</v>
      </c>
      <c r="AG994" s="2">
        <f t="shared" si="758"/>
        <v>0</v>
      </c>
      <c r="AH994" s="2">
        <f t="shared" si="758"/>
        <v>0</v>
      </c>
      <c r="AI994" s="2">
        <f t="shared" si="758"/>
        <v>0</v>
      </c>
      <c r="AJ994" s="2">
        <f t="shared" si="758"/>
        <v>1</v>
      </c>
      <c r="AK994" s="2">
        <f t="shared" si="758"/>
        <v>0</v>
      </c>
      <c r="AL994" s="2">
        <f t="shared" si="758"/>
        <v>0</v>
      </c>
      <c r="AM994" s="2">
        <f t="shared" si="758"/>
        <v>1</v>
      </c>
      <c r="AN994" s="2">
        <f t="shared" si="758"/>
        <v>0</v>
      </c>
      <c r="AO994" s="2">
        <f t="shared" si="758"/>
        <v>0</v>
      </c>
      <c r="AP994" s="2">
        <f t="shared" si="758"/>
        <v>0</v>
      </c>
      <c r="AQ994" s="2">
        <f t="shared" si="758"/>
        <v>0</v>
      </c>
      <c r="AR994" s="2">
        <f t="shared" si="758"/>
        <v>0</v>
      </c>
      <c r="AS994" s="2">
        <f t="shared" si="758"/>
        <v>0</v>
      </c>
      <c r="AT994" s="2">
        <f t="shared" si="758"/>
        <v>0</v>
      </c>
      <c r="AU994" s="2">
        <f t="shared" si="758"/>
        <v>0</v>
      </c>
      <c r="AV994" s="2">
        <f t="shared" si="758"/>
        <v>0</v>
      </c>
      <c r="AW994" s="2">
        <f t="shared" si="758"/>
        <v>0</v>
      </c>
      <c r="AX994" s="2">
        <f t="shared" si="758"/>
        <v>0</v>
      </c>
      <c r="AY994" s="2">
        <f t="shared" si="758"/>
        <v>0</v>
      </c>
      <c r="AZ994" s="2">
        <f t="shared" si="758"/>
        <v>0</v>
      </c>
      <c r="BA994" s="2">
        <f t="shared" si="758"/>
        <v>0</v>
      </c>
      <c r="BB994" s="2">
        <f t="shared" si="758"/>
        <v>0</v>
      </c>
      <c r="BC994" s="2">
        <f t="shared" si="758"/>
        <v>-1</v>
      </c>
      <c r="BD994" s="2">
        <f t="shared" si="758"/>
        <v>0</v>
      </c>
      <c r="BE994" s="2">
        <f t="shared" si="758"/>
        <v>0</v>
      </c>
      <c r="BF994" s="2">
        <f t="shared" si="758"/>
        <v>0</v>
      </c>
      <c r="BG994" s="2">
        <f t="shared" si="758"/>
        <v>0</v>
      </c>
      <c r="BH994" s="2">
        <f t="shared" si="758"/>
        <v>0</v>
      </c>
      <c r="BI994" s="2">
        <f t="shared" si="758"/>
        <v>1</v>
      </c>
      <c r="BJ994" s="2">
        <f t="shared" si="758"/>
        <v>0</v>
      </c>
      <c r="BK994" s="2">
        <f t="shared" si="758"/>
        <v>0</v>
      </c>
      <c r="BL994" s="2">
        <f t="shared" si="758"/>
        <v>-1</v>
      </c>
      <c r="BM994" s="2">
        <f t="shared" si="758"/>
        <v>0</v>
      </c>
      <c r="BN994" s="2">
        <f t="shared" si="758"/>
        <v>0</v>
      </c>
      <c r="BO994" s="2">
        <f t="shared" si="758"/>
        <v>0</v>
      </c>
      <c r="BP994" s="2">
        <f t="shared" si="759"/>
        <v>0</v>
      </c>
      <c r="BQ994" s="2">
        <f t="shared" si="759"/>
        <v>0</v>
      </c>
      <c r="BR994" s="2">
        <f t="shared" si="759"/>
        <v>0</v>
      </c>
      <c r="BS994" s="2">
        <f t="shared" si="759"/>
        <v>0</v>
      </c>
      <c r="BT994" s="2">
        <f t="shared" si="759"/>
        <v>0</v>
      </c>
      <c r="BU994" s="2">
        <f t="shared" si="759"/>
        <v>4</v>
      </c>
      <c r="BV994" s="2">
        <f t="shared" si="759"/>
        <v>0</v>
      </c>
      <c r="BW994" s="2">
        <f t="shared" si="759"/>
        <v>0</v>
      </c>
      <c r="BX994" s="2">
        <f t="shared" si="759"/>
        <v>0</v>
      </c>
      <c r="BY994" s="2">
        <f t="shared" si="759"/>
        <v>0</v>
      </c>
      <c r="BZ994" s="2">
        <f t="shared" si="759"/>
        <v>0</v>
      </c>
      <c r="CA994" s="2">
        <f t="shared" si="759"/>
        <v>0</v>
      </c>
      <c r="CB994" s="2">
        <f t="shared" si="759"/>
        <v>0</v>
      </c>
      <c r="CC994" s="2">
        <f t="shared" si="759"/>
        <v>0</v>
      </c>
      <c r="CD994" s="2">
        <f t="shared" si="759"/>
        <v>0</v>
      </c>
      <c r="CE994" s="2">
        <f t="shared" si="759"/>
        <v>0</v>
      </c>
      <c r="CF994" s="2">
        <f t="shared" si="759"/>
        <v>0</v>
      </c>
      <c r="CG994" s="2">
        <f t="shared" si="759"/>
        <v>0</v>
      </c>
      <c r="CH994" s="2">
        <f t="shared" si="759"/>
        <v>0</v>
      </c>
      <c r="CI994" s="2">
        <f t="shared" si="759"/>
        <v>0</v>
      </c>
      <c r="CJ994" s="2">
        <f t="shared" si="759"/>
        <v>0</v>
      </c>
      <c r="CK994" s="2">
        <f t="shared" si="759"/>
        <v>0</v>
      </c>
      <c r="CL994" s="2">
        <f t="shared" si="759"/>
        <v>0</v>
      </c>
      <c r="CM994" s="2">
        <f t="shared" si="759"/>
        <v>0</v>
      </c>
      <c r="CN994" s="2">
        <f t="shared" si="759"/>
        <v>0</v>
      </c>
      <c r="CO994" s="2">
        <f t="shared" si="759"/>
        <v>0</v>
      </c>
      <c r="CP994" s="2">
        <f t="shared" si="759"/>
        <v>0</v>
      </c>
      <c r="CQ994" s="2">
        <f t="shared" si="759"/>
        <v>0</v>
      </c>
      <c r="CR994" s="2">
        <f t="shared" si="759"/>
        <v>0</v>
      </c>
      <c r="CS994" s="2">
        <f t="shared" si="759"/>
        <v>0</v>
      </c>
      <c r="CT994" s="2">
        <f t="shared" si="759"/>
        <v>0</v>
      </c>
      <c r="CU994" s="2">
        <f t="shared" si="759"/>
        <v>0</v>
      </c>
      <c r="CV994" s="2">
        <f t="shared" si="759"/>
        <v>0</v>
      </c>
      <c r="CW994" s="2">
        <f t="shared" si="759"/>
        <v>0</v>
      </c>
      <c r="CX994" s="2">
        <f t="shared" si="759"/>
        <v>0</v>
      </c>
      <c r="CY994" s="2">
        <f t="shared" si="759"/>
        <v>-1</v>
      </c>
      <c r="CZ994" s="2">
        <f t="shared" si="759"/>
        <v>0</v>
      </c>
      <c r="DA994" s="2">
        <f t="shared" si="759"/>
        <v>0</v>
      </c>
      <c r="DB994" s="2">
        <f t="shared" si="759"/>
        <v>0</v>
      </c>
      <c r="DC994" s="2">
        <f t="shared" si="759"/>
        <v>0</v>
      </c>
      <c r="DD994" s="2">
        <f t="shared" si="759"/>
        <v>1</v>
      </c>
      <c r="DE994" s="2">
        <f t="shared" si="759"/>
        <v>0</v>
      </c>
      <c r="DF994" s="2">
        <f t="shared" si="759"/>
        <v>0</v>
      </c>
      <c r="DG994" s="2">
        <f t="shared" si="759"/>
        <v>0</v>
      </c>
      <c r="DH994" s="2">
        <f t="shared" si="759"/>
        <v>0</v>
      </c>
      <c r="DI994" s="2">
        <f t="shared" si="759"/>
        <v>0</v>
      </c>
      <c r="DJ994" s="2">
        <f t="shared" si="759"/>
        <v>0</v>
      </c>
      <c r="DK994" s="2">
        <f t="shared" si="759"/>
        <v>0</v>
      </c>
      <c r="DL994" s="2">
        <f t="shared" si="759"/>
        <v>0</v>
      </c>
      <c r="DM994" s="2">
        <f t="shared" si="759"/>
        <v>0</v>
      </c>
      <c r="DN994" s="2">
        <f t="shared" si="759"/>
        <v>0</v>
      </c>
      <c r="DO994" s="2">
        <f t="shared" si="759"/>
        <v>0</v>
      </c>
      <c r="DP994" s="2">
        <f t="shared" si="759"/>
        <v>0</v>
      </c>
      <c r="DQ994" s="2">
        <f t="shared" si="759"/>
        <v>1</v>
      </c>
      <c r="DR994" s="2">
        <f t="shared" si="759"/>
        <v>0</v>
      </c>
      <c r="DS994" s="2">
        <f t="shared" si="759"/>
        <v>0</v>
      </c>
      <c r="DT994" s="2">
        <f t="shared" si="759"/>
        <v>0</v>
      </c>
      <c r="DU994" s="2">
        <f t="shared" si="759"/>
        <v>0</v>
      </c>
      <c r="DV994" s="2">
        <f t="shared" si="759"/>
        <v>0</v>
      </c>
      <c r="DW994" s="2">
        <f t="shared" si="759"/>
        <v>0</v>
      </c>
      <c r="DX994" s="2">
        <f t="shared" si="759"/>
        <v>0</v>
      </c>
      <c r="DY994" s="2">
        <f t="shared" si="759"/>
        <v>0</v>
      </c>
      <c r="DZ994" s="2">
        <f t="shared" si="759"/>
        <v>0</v>
      </c>
      <c r="EA994" s="2">
        <f t="shared" si="759"/>
        <v>0</v>
      </c>
      <c r="EB994" s="2">
        <f t="shared" ref="EB994:EH1009" si="760">SUM(EB137:EB172)</f>
        <v>0</v>
      </c>
      <c r="EC994" s="2">
        <f t="shared" si="760"/>
        <v>0</v>
      </c>
      <c r="ED994" s="2">
        <f t="shared" si="760"/>
        <v>0</v>
      </c>
      <c r="EE994" s="2">
        <f t="shared" si="760"/>
        <v>0</v>
      </c>
      <c r="EF994" s="2">
        <f t="shared" si="760"/>
        <v>0</v>
      </c>
      <c r="EG994" s="2">
        <f t="shared" si="760"/>
        <v>0</v>
      </c>
      <c r="EH994" s="2">
        <f t="shared" si="760"/>
        <v>0</v>
      </c>
      <c r="EI994" s="2">
        <f t="shared" si="697"/>
        <v>8</v>
      </c>
      <c r="EJ994" s="2">
        <f t="shared" si="710"/>
        <v>86.398084395048343</v>
      </c>
      <c r="EK994" s="2">
        <f t="shared" si="698"/>
        <v>10.799760549381043</v>
      </c>
      <c r="EL994" s="11">
        <f t="shared" si="699"/>
        <v>0.48888888888888887</v>
      </c>
      <c r="EM994" s="11">
        <f t="shared" si="699"/>
        <v>0.50855781088580942</v>
      </c>
      <c r="EN994">
        <f t="shared" si="700"/>
        <v>1.3715237315818042E-2</v>
      </c>
      <c r="EO994">
        <f t="shared" si="700"/>
        <v>0.72918710496753691</v>
      </c>
      <c r="EP994">
        <f t="shared" si="701"/>
        <v>10.799760549381043</v>
      </c>
      <c r="EQ994">
        <f t="shared" si="702"/>
        <v>9.7745616145979017</v>
      </c>
      <c r="EU994" s="3">
        <f t="shared" si="703"/>
        <v>38046</v>
      </c>
      <c r="EV994" s="4">
        <f t="shared" si="704"/>
        <v>8</v>
      </c>
      <c r="EW994">
        <f t="shared" si="705"/>
        <v>9.7745616145979017</v>
      </c>
      <c r="EY994">
        <f t="shared" si="745"/>
        <v>-12.893636079101535</v>
      </c>
      <c r="EZ994">
        <f t="shared" si="745"/>
        <v>3.1190744645036337</v>
      </c>
      <c r="FA994">
        <f t="shared" si="745"/>
        <v>8</v>
      </c>
      <c r="FB994">
        <f t="shared" si="745"/>
        <v>1</v>
      </c>
      <c r="FC994">
        <f t="shared" si="706"/>
        <v>7</v>
      </c>
      <c r="FD994" s="4">
        <f t="shared" si="707"/>
        <v>2.7745616145979017</v>
      </c>
      <c r="FE994">
        <f t="shared" si="708"/>
        <v>2.7745616145979017</v>
      </c>
      <c r="FF994">
        <f t="shared" si="709"/>
        <v>0</v>
      </c>
    </row>
    <row r="995" spans="1:162" x14ac:dyDescent="0.4">
      <c r="A995" s="2">
        <v>2004</v>
      </c>
      <c r="B995" s="2">
        <v>3</v>
      </c>
      <c r="C995" s="3">
        <f t="shared" si="715"/>
        <v>38077</v>
      </c>
      <c r="D995" s="2">
        <f t="shared" si="758"/>
        <v>0</v>
      </c>
      <c r="E995" s="2">
        <f t="shared" si="758"/>
        <v>0</v>
      </c>
      <c r="F995" s="2">
        <f t="shared" si="758"/>
        <v>0</v>
      </c>
      <c r="G995" s="2">
        <f t="shared" si="758"/>
        <v>0</v>
      </c>
      <c r="H995" s="2">
        <f t="shared" si="758"/>
        <v>0</v>
      </c>
      <c r="I995" s="2">
        <f t="shared" si="758"/>
        <v>0</v>
      </c>
      <c r="J995" s="2">
        <f t="shared" si="758"/>
        <v>0</v>
      </c>
      <c r="K995" s="2">
        <f t="shared" si="758"/>
        <v>0</v>
      </c>
      <c r="L995" s="2">
        <f t="shared" si="758"/>
        <v>0</v>
      </c>
      <c r="M995" s="2">
        <f t="shared" si="758"/>
        <v>1</v>
      </c>
      <c r="N995" s="2">
        <f t="shared" si="758"/>
        <v>0</v>
      </c>
      <c r="O995" s="2">
        <f t="shared" si="758"/>
        <v>0</v>
      </c>
      <c r="P995" s="2">
        <f t="shared" si="758"/>
        <v>0</v>
      </c>
      <c r="Q995" s="2">
        <f t="shared" si="758"/>
        <v>0</v>
      </c>
      <c r="R995" s="2">
        <f t="shared" si="758"/>
        <v>0</v>
      </c>
      <c r="S995" s="2">
        <f t="shared" si="758"/>
        <v>0</v>
      </c>
      <c r="T995" s="2">
        <f t="shared" si="758"/>
        <v>0</v>
      </c>
      <c r="U995" s="2">
        <f t="shared" si="758"/>
        <v>0</v>
      </c>
      <c r="V995" s="2">
        <f t="shared" si="758"/>
        <v>0</v>
      </c>
      <c r="W995" s="2">
        <f t="shared" si="758"/>
        <v>0</v>
      </c>
      <c r="X995" s="2">
        <f t="shared" si="758"/>
        <v>0</v>
      </c>
      <c r="Y995" s="2">
        <f t="shared" si="758"/>
        <v>0</v>
      </c>
      <c r="Z995" s="2">
        <f t="shared" si="758"/>
        <v>-1</v>
      </c>
      <c r="AA995" s="2">
        <f t="shared" si="758"/>
        <v>0</v>
      </c>
      <c r="AB995" s="2">
        <f t="shared" si="758"/>
        <v>0</v>
      </c>
      <c r="AC995" s="2">
        <f t="shared" si="758"/>
        <v>0</v>
      </c>
      <c r="AD995" s="2">
        <f t="shared" si="758"/>
        <v>0</v>
      </c>
      <c r="AE995" s="2">
        <f t="shared" si="758"/>
        <v>1</v>
      </c>
      <c r="AF995" s="2">
        <f t="shared" si="758"/>
        <v>0</v>
      </c>
      <c r="AG995" s="2">
        <f t="shared" si="758"/>
        <v>0</v>
      </c>
      <c r="AH995" s="2">
        <f t="shared" si="758"/>
        <v>0</v>
      </c>
      <c r="AI995" s="2">
        <f t="shared" si="758"/>
        <v>0</v>
      </c>
      <c r="AJ995" s="2">
        <f t="shared" si="758"/>
        <v>1</v>
      </c>
      <c r="AK995" s="2">
        <f t="shared" si="758"/>
        <v>0</v>
      </c>
      <c r="AL995" s="2">
        <f t="shared" si="758"/>
        <v>0</v>
      </c>
      <c r="AM995" s="2">
        <f t="shared" si="758"/>
        <v>1</v>
      </c>
      <c r="AN995" s="2">
        <f t="shared" si="758"/>
        <v>0</v>
      </c>
      <c r="AO995" s="2">
        <f t="shared" si="758"/>
        <v>0</v>
      </c>
      <c r="AP995" s="2">
        <f t="shared" si="758"/>
        <v>0</v>
      </c>
      <c r="AQ995" s="2">
        <f t="shared" si="758"/>
        <v>0</v>
      </c>
      <c r="AR995" s="2">
        <f t="shared" si="758"/>
        <v>0</v>
      </c>
      <c r="AS995" s="2">
        <f t="shared" si="758"/>
        <v>0</v>
      </c>
      <c r="AT995" s="2">
        <f t="shared" si="758"/>
        <v>0</v>
      </c>
      <c r="AU995" s="2">
        <f t="shared" si="758"/>
        <v>0</v>
      </c>
      <c r="AV995" s="2">
        <f t="shared" si="758"/>
        <v>0</v>
      </c>
      <c r="AW995" s="2">
        <f t="shared" si="758"/>
        <v>0</v>
      </c>
      <c r="AX995" s="2">
        <f t="shared" si="758"/>
        <v>0</v>
      </c>
      <c r="AY995" s="2">
        <f t="shared" si="758"/>
        <v>0</v>
      </c>
      <c r="AZ995" s="2">
        <f t="shared" si="758"/>
        <v>0</v>
      </c>
      <c r="BA995" s="2">
        <f t="shared" si="758"/>
        <v>0</v>
      </c>
      <c r="BB995" s="2">
        <f t="shared" si="758"/>
        <v>0</v>
      </c>
      <c r="BC995" s="2">
        <f t="shared" si="758"/>
        <v>-1</v>
      </c>
      <c r="BD995" s="2">
        <f t="shared" si="758"/>
        <v>0</v>
      </c>
      <c r="BE995" s="2">
        <f t="shared" si="758"/>
        <v>0</v>
      </c>
      <c r="BF995" s="2">
        <f t="shared" si="758"/>
        <v>0</v>
      </c>
      <c r="BG995" s="2">
        <f t="shared" si="758"/>
        <v>0</v>
      </c>
      <c r="BH995" s="2">
        <f t="shared" si="758"/>
        <v>0</v>
      </c>
      <c r="BI995" s="2">
        <f t="shared" si="758"/>
        <v>1</v>
      </c>
      <c r="BJ995" s="2">
        <f t="shared" si="758"/>
        <v>0</v>
      </c>
      <c r="BK995" s="2">
        <f t="shared" si="758"/>
        <v>0</v>
      </c>
      <c r="BL995" s="2">
        <f t="shared" si="758"/>
        <v>-1</v>
      </c>
      <c r="BM995" s="2">
        <f t="shared" si="758"/>
        <v>0</v>
      </c>
      <c r="BN995" s="2">
        <f t="shared" si="758"/>
        <v>0</v>
      </c>
      <c r="BO995" s="2">
        <f t="shared" si="758"/>
        <v>0</v>
      </c>
      <c r="BP995" s="2">
        <f t="shared" si="759"/>
        <v>0</v>
      </c>
      <c r="BQ995" s="2">
        <f t="shared" si="759"/>
        <v>0</v>
      </c>
      <c r="BR995" s="2">
        <f t="shared" si="759"/>
        <v>0</v>
      </c>
      <c r="BS995" s="2">
        <f t="shared" si="759"/>
        <v>0</v>
      </c>
      <c r="BT995" s="2">
        <f t="shared" si="759"/>
        <v>0</v>
      </c>
      <c r="BU995" s="2">
        <f t="shared" si="759"/>
        <v>3</v>
      </c>
      <c r="BV995" s="2">
        <f t="shared" si="759"/>
        <v>0</v>
      </c>
      <c r="BW995" s="2">
        <f t="shared" si="759"/>
        <v>0</v>
      </c>
      <c r="BX995" s="2">
        <f t="shared" si="759"/>
        <v>0</v>
      </c>
      <c r="BY995" s="2">
        <f t="shared" si="759"/>
        <v>0</v>
      </c>
      <c r="BZ995" s="2">
        <f t="shared" si="759"/>
        <v>0</v>
      </c>
      <c r="CA995" s="2">
        <f t="shared" si="759"/>
        <v>0</v>
      </c>
      <c r="CB995" s="2">
        <f t="shared" si="759"/>
        <v>0</v>
      </c>
      <c r="CC995" s="2">
        <f t="shared" si="759"/>
        <v>0</v>
      </c>
      <c r="CD995" s="2">
        <f t="shared" si="759"/>
        <v>0</v>
      </c>
      <c r="CE995" s="2">
        <f t="shared" si="759"/>
        <v>0</v>
      </c>
      <c r="CF995" s="2">
        <f t="shared" si="759"/>
        <v>0</v>
      </c>
      <c r="CG995" s="2">
        <f t="shared" si="759"/>
        <v>0</v>
      </c>
      <c r="CH995" s="2">
        <f t="shared" si="759"/>
        <v>0</v>
      </c>
      <c r="CI995" s="2">
        <f t="shared" si="759"/>
        <v>0</v>
      </c>
      <c r="CJ995" s="2">
        <f t="shared" si="759"/>
        <v>0</v>
      </c>
      <c r="CK995" s="2">
        <f t="shared" si="759"/>
        <v>0</v>
      </c>
      <c r="CL995" s="2">
        <f t="shared" si="759"/>
        <v>0</v>
      </c>
      <c r="CM995" s="2">
        <f t="shared" si="759"/>
        <v>0</v>
      </c>
      <c r="CN995" s="2">
        <f t="shared" si="759"/>
        <v>0</v>
      </c>
      <c r="CO995" s="2">
        <f t="shared" si="759"/>
        <v>0</v>
      </c>
      <c r="CP995" s="2">
        <f t="shared" si="759"/>
        <v>0</v>
      </c>
      <c r="CQ995" s="2">
        <f t="shared" si="759"/>
        <v>0</v>
      </c>
      <c r="CR995" s="2">
        <f t="shared" si="759"/>
        <v>0</v>
      </c>
      <c r="CS995" s="2">
        <f t="shared" si="759"/>
        <v>0</v>
      </c>
      <c r="CT995" s="2">
        <f t="shared" si="759"/>
        <v>0</v>
      </c>
      <c r="CU995" s="2">
        <f t="shared" si="759"/>
        <v>0</v>
      </c>
      <c r="CV995" s="2">
        <f t="shared" si="759"/>
        <v>0</v>
      </c>
      <c r="CW995" s="2">
        <f t="shared" si="759"/>
        <v>0</v>
      </c>
      <c r="CX995" s="2">
        <f t="shared" si="759"/>
        <v>0</v>
      </c>
      <c r="CY995" s="2">
        <f t="shared" si="759"/>
        <v>-1</v>
      </c>
      <c r="CZ995" s="2">
        <f t="shared" si="759"/>
        <v>0</v>
      </c>
      <c r="DA995" s="2">
        <f t="shared" si="759"/>
        <v>0</v>
      </c>
      <c r="DB995" s="2">
        <f t="shared" si="759"/>
        <v>0</v>
      </c>
      <c r="DC995" s="2">
        <f t="shared" si="759"/>
        <v>0</v>
      </c>
      <c r="DD995" s="2">
        <f t="shared" si="759"/>
        <v>1</v>
      </c>
      <c r="DE995" s="2">
        <f t="shared" si="759"/>
        <v>0</v>
      </c>
      <c r="DF995" s="2">
        <f t="shared" si="759"/>
        <v>0</v>
      </c>
      <c r="DG995" s="2">
        <f t="shared" si="759"/>
        <v>0</v>
      </c>
      <c r="DH995" s="2">
        <f t="shared" si="759"/>
        <v>0</v>
      </c>
      <c r="DI995" s="2">
        <f t="shared" si="759"/>
        <v>0</v>
      </c>
      <c r="DJ995" s="2">
        <f t="shared" si="759"/>
        <v>0</v>
      </c>
      <c r="DK995" s="2">
        <f t="shared" si="759"/>
        <v>0</v>
      </c>
      <c r="DL995" s="2">
        <f t="shared" si="759"/>
        <v>0</v>
      </c>
      <c r="DM995" s="2">
        <f t="shared" si="759"/>
        <v>0</v>
      </c>
      <c r="DN995" s="2">
        <f t="shared" si="759"/>
        <v>0</v>
      </c>
      <c r="DO995" s="2">
        <f t="shared" si="759"/>
        <v>0</v>
      </c>
      <c r="DP995" s="2">
        <f t="shared" si="759"/>
        <v>0</v>
      </c>
      <c r="DQ995" s="2">
        <f t="shared" si="759"/>
        <v>1</v>
      </c>
      <c r="DR995" s="2">
        <f t="shared" si="759"/>
        <v>0</v>
      </c>
      <c r="DS995" s="2">
        <f t="shared" si="759"/>
        <v>0</v>
      </c>
      <c r="DT995" s="2">
        <f t="shared" si="759"/>
        <v>0</v>
      </c>
      <c r="DU995" s="2">
        <f t="shared" si="759"/>
        <v>0</v>
      </c>
      <c r="DV995" s="2">
        <f t="shared" si="759"/>
        <v>0</v>
      </c>
      <c r="DW995" s="2">
        <f t="shared" si="759"/>
        <v>0</v>
      </c>
      <c r="DX995" s="2">
        <f t="shared" si="759"/>
        <v>0</v>
      </c>
      <c r="DY995" s="2">
        <f t="shared" si="759"/>
        <v>0</v>
      </c>
      <c r="DZ995" s="2">
        <f t="shared" si="759"/>
        <v>0</v>
      </c>
      <c r="EA995" s="2">
        <f t="shared" si="759"/>
        <v>0</v>
      </c>
      <c r="EB995" s="2">
        <f t="shared" si="760"/>
        <v>0</v>
      </c>
      <c r="EC995" s="2">
        <f t="shared" si="760"/>
        <v>0</v>
      </c>
      <c r="ED995" s="2">
        <f t="shared" si="760"/>
        <v>0</v>
      </c>
      <c r="EE995" s="2">
        <f t="shared" si="760"/>
        <v>0</v>
      </c>
      <c r="EF995" s="2">
        <f t="shared" si="760"/>
        <v>0</v>
      </c>
      <c r="EG995" s="2">
        <f t="shared" si="760"/>
        <v>0</v>
      </c>
      <c r="EH995" s="2">
        <f t="shared" si="760"/>
        <v>0</v>
      </c>
      <c r="EI995" s="2">
        <f t="shared" si="697"/>
        <v>6</v>
      </c>
      <c r="EJ995" s="2">
        <f t="shared" si="710"/>
        <v>83.43462947903177</v>
      </c>
      <c r="EK995" s="2">
        <f t="shared" si="698"/>
        <v>13.905771579838628</v>
      </c>
      <c r="EL995" s="11">
        <f t="shared" si="699"/>
        <v>0.44444444444444442</v>
      </c>
      <c r="EM995" s="11">
        <f t="shared" si="699"/>
        <v>0.4958571647067278</v>
      </c>
      <c r="EN995">
        <f t="shared" si="700"/>
        <v>-0.199023332605093</v>
      </c>
      <c r="EO995">
        <f t="shared" si="700"/>
        <v>0.67229745014941955</v>
      </c>
      <c r="EP995">
        <f t="shared" si="701"/>
        <v>9.2705143865590856</v>
      </c>
      <c r="EQ995">
        <f t="shared" si="702"/>
        <v>9.3123997868351509</v>
      </c>
      <c r="EU995" s="3">
        <f t="shared" si="703"/>
        <v>38077</v>
      </c>
      <c r="EV995" s="4">
        <f t="shared" si="704"/>
        <v>6</v>
      </c>
      <c r="EW995">
        <f t="shared" si="705"/>
        <v>9.3123997868351509</v>
      </c>
      <c r="EY995">
        <f t="shared" si="745"/>
        <v>-12.893636079101535</v>
      </c>
      <c r="EZ995">
        <f t="shared" si="745"/>
        <v>3.5812362922663854</v>
      </c>
      <c r="FA995">
        <f t="shared" si="745"/>
        <v>8</v>
      </c>
      <c r="FB995">
        <f t="shared" si="745"/>
        <v>2</v>
      </c>
      <c r="FC995">
        <f t="shared" si="706"/>
        <v>6</v>
      </c>
      <c r="FD995" s="4">
        <f t="shared" si="707"/>
        <v>3.3123997868351509</v>
      </c>
      <c r="FE995">
        <f t="shared" si="708"/>
        <v>3.3123997868351509</v>
      </c>
      <c r="FF995">
        <f t="shared" si="709"/>
        <v>0</v>
      </c>
    </row>
    <row r="996" spans="1:162" x14ac:dyDescent="0.4">
      <c r="A996" s="2">
        <v>2004</v>
      </c>
      <c r="B996" s="2">
        <v>4</v>
      </c>
      <c r="C996" s="3">
        <f t="shared" si="715"/>
        <v>38107</v>
      </c>
      <c r="D996" s="2">
        <f t="shared" si="758"/>
        <v>0</v>
      </c>
      <c r="E996" s="2">
        <f t="shared" si="758"/>
        <v>0</v>
      </c>
      <c r="F996" s="2">
        <f t="shared" si="758"/>
        <v>0</v>
      </c>
      <c r="G996" s="2">
        <f t="shared" si="758"/>
        <v>0</v>
      </c>
      <c r="H996" s="2">
        <f t="shared" si="758"/>
        <v>0</v>
      </c>
      <c r="I996" s="2">
        <f t="shared" si="758"/>
        <v>0</v>
      </c>
      <c r="J996" s="2">
        <f t="shared" si="758"/>
        <v>0</v>
      </c>
      <c r="K996" s="2">
        <f t="shared" si="758"/>
        <v>0</v>
      </c>
      <c r="L996" s="2">
        <f t="shared" si="758"/>
        <v>0</v>
      </c>
      <c r="M996" s="2">
        <f t="shared" si="758"/>
        <v>1</v>
      </c>
      <c r="N996" s="2">
        <f t="shared" si="758"/>
        <v>0</v>
      </c>
      <c r="O996" s="2">
        <f t="shared" si="758"/>
        <v>0</v>
      </c>
      <c r="P996" s="2">
        <f t="shared" si="758"/>
        <v>0</v>
      </c>
      <c r="Q996" s="2">
        <f t="shared" si="758"/>
        <v>0</v>
      </c>
      <c r="R996" s="2">
        <f t="shared" si="758"/>
        <v>0</v>
      </c>
      <c r="S996" s="2">
        <f t="shared" si="758"/>
        <v>0</v>
      </c>
      <c r="T996" s="2">
        <f t="shared" si="758"/>
        <v>0</v>
      </c>
      <c r="U996" s="2">
        <f t="shared" si="758"/>
        <v>0</v>
      </c>
      <c r="V996" s="2">
        <f t="shared" si="758"/>
        <v>0</v>
      </c>
      <c r="W996" s="2">
        <f t="shared" si="758"/>
        <v>0</v>
      </c>
      <c r="X996" s="2">
        <f t="shared" si="758"/>
        <v>0</v>
      </c>
      <c r="Y996" s="2">
        <f t="shared" si="758"/>
        <v>0</v>
      </c>
      <c r="Z996" s="2">
        <f t="shared" si="758"/>
        <v>-1</v>
      </c>
      <c r="AA996" s="2">
        <f t="shared" si="758"/>
        <v>0</v>
      </c>
      <c r="AB996" s="2">
        <f t="shared" si="758"/>
        <v>0</v>
      </c>
      <c r="AC996" s="2">
        <f t="shared" si="758"/>
        <v>0</v>
      </c>
      <c r="AD996" s="2">
        <f t="shared" si="758"/>
        <v>0</v>
      </c>
      <c r="AE996" s="2">
        <f t="shared" si="758"/>
        <v>0</v>
      </c>
      <c r="AF996" s="2">
        <f t="shared" si="758"/>
        <v>0</v>
      </c>
      <c r="AG996" s="2">
        <f t="shared" si="758"/>
        <v>0</v>
      </c>
      <c r="AH996" s="2">
        <f t="shared" si="758"/>
        <v>0</v>
      </c>
      <c r="AI996" s="2">
        <f t="shared" si="758"/>
        <v>0</v>
      </c>
      <c r="AJ996" s="2">
        <f t="shared" si="758"/>
        <v>1</v>
      </c>
      <c r="AK996" s="2">
        <f t="shared" si="758"/>
        <v>0</v>
      </c>
      <c r="AL996" s="2">
        <f t="shared" si="758"/>
        <v>0</v>
      </c>
      <c r="AM996" s="2">
        <f t="shared" si="758"/>
        <v>1</v>
      </c>
      <c r="AN996" s="2">
        <f t="shared" si="758"/>
        <v>0</v>
      </c>
      <c r="AO996" s="2">
        <f t="shared" si="758"/>
        <v>0</v>
      </c>
      <c r="AP996" s="2">
        <f t="shared" si="758"/>
        <v>0</v>
      </c>
      <c r="AQ996" s="2">
        <f t="shared" si="758"/>
        <v>0</v>
      </c>
      <c r="AR996" s="2">
        <f t="shared" si="758"/>
        <v>0</v>
      </c>
      <c r="AS996" s="2">
        <f t="shared" si="758"/>
        <v>0</v>
      </c>
      <c r="AT996" s="2">
        <f t="shared" si="758"/>
        <v>0</v>
      </c>
      <c r="AU996" s="2">
        <f t="shared" si="758"/>
        <v>0</v>
      </c>
      <c r="AV996" s="2">
        <f t="shared" si="758"/>
        <v>0</v>
      </c>
      <c r="AW996" s="2">
        <f t="shared" si="758"/>
        <v>0</v>
      </c>
      <c r="AX996" s="2">
        <f t="shared" si="758"/>
        <v>0</v>
      </c>
      <c r="AY996" s="2">
        <f t="shared" si="758"/>
        <v>0</v>
      </c>
      <c r="AZ996" s="2">
        <f t="shared" si="758"/>
        <v>0</v>
      </c>
      <c r="BA996" s="2">
        <f t="shared" si="758"/>
        <v>0</v>
      </c>
      <c r="BB996" s="2">
        <f t="shared" si="758"/>
        <v>0</v>
      </c>
      <c r="BC996" s="2">
        <f t="shared" si="758"/>
        <v>-1</v>
      </c>
      <c r="BD996" s="2">
        <f t="shared" si="758"/>
        <v>0</v>
      </c>
      <c r="BE996" s="2">
        <f t="shared" si="758"/>
        <v>0</v>
      </c>
      <c r="BF996" s="2">
        <f t="shared" si="758"/>
        <v>0</v>
      </c>
      <c r="BG996" s="2">
        <f t="shared" si="758"/>
        <v>0</v>
      </c>
      <c r="BH996" s="2">
        <f t="shared" si="758"/>
        <v>0</v>
      </c>
      <c r="BI996" s="2">
        <f t="shared" si="758"/>
        <v>1</v>
      </c>
      <c r="BJ996" s="2">
        <f t="shared" si="758"/>
        <v>0</v>
      </c>
      <c r="BK996" s="2">
        <f t="shared" si="758"/>
        <v>0</v>
      </c>
      <c r="BL996" s="2">
        <f t="shared" si="758"/>
        <v>-1</v>
      </c>
      <c r="BM996" s="2">
        <f t="shared" si="758"/>
        <v>0</v>
      </c>
      <c r="BN996" s="2">
        <f t="shared" si="758"/>
        <v>0</v>
      </c>
      <c r="BO996" s="2">
        <f t="shared" ref="BO996" si="761">SUM(BO139:BO174)</f>
        <v>0</v>
      </c>
      <c r="BP996" s="2">
        <f t="shared" si="759"/>
        <v>0</v>
      </c>
      <c r="BQ996" s="2">
        <f t="shared" si="759"/>
        <v>0</v>
      </c>
      <c r="BR996" s="2">
        <f t="shared" si="759"/>
        <v>0</v>
      </c>
      <c r="BS996" s="2">
        <f t="shared" si="759"/>
        <v>0</v>
      </c>
      <c r="BT996" s="2">
        <f t="shared" si="759"/>
        <v>0</v>
      </c>
      <c r="BU996" s="2">
        <f t="shared" si="759"/>
        <v>3</v>
      </c>
      <c r="BV996" s="2">
        <f t="shared" si="759"/>
        <v>0</v>
      </c>
      <c r="BW996" s="2">
        <f t="shared" si="759"/>
        <v>0</v>
      </c>
      <c r="BX996" s="2">
        <f t="shared" si="759"/>
        <v>0</v>
      </c>
      <c r="BY996" s="2">
        <f t="shared" si="759"/>
        <v>0</v>
      </c>
      <c r="BZ996" s="2">
        <f t="shared" si="759"/>
        <v>0</v>
      </c>
      <c r="CA996" s="2">
        <f t="shared" si="759"/>
        <v>0</v>
      </c>
      <c r="CB996" s="2">
        <f t="shared" si="759"/>
        <v>0</v>
      </c>
      <c r="CC996" s="2">
        <f t="shared" si="759"/>
        <v>0</v>
      </c>
      <c r="CD996" s="2">
        <f t="shared" si="759"/>
        <v>0</v>
      </c>
      <c r="CE996" s="2">
        <f t="shared" si="759"/>
        <v>0</v>
      </c>
      <c r="CF996" s="2">
        <f t="shared" si="759"/>
        <v>0</v>
      </c>
      <c r="CG996" s="2">
        <f t="shared" si="759"/>
        <v>0</v>
      </c>
      <c r="CH996" s="2">
        <f t="shared" si="759"/>
        <v>0</v>
      </c>
      <c r="CI996" s="2">
        <f t="shared" si="759"/>
        <v>0</v>
      </c>
      <c r="CJ996" s="2">
        <f t="shared" si="759"/>
        <v>0</v>
      </c>
      <c r="CK996" s="2">
        <f t="shared" si="759"/>
        <v>0</v>
      </c>
      <c r="CL996" s="2">
        <f t="shared" si="759"/>
        <v>0</v>
      </c>
      <c r="CM996" s="2">
        <f t="shared" si="759"/>
        <v>0</v>
      </c>
      <c r="CN996" s="2">
        <f t="shared" si="759"/>
        <v>0</v>
      </c>
      <c r="CO996" s="2">
        <f t="shared" si="759"/>
        <v>0</v>
      </c>
      <c r="CP996" s="2">
        <f t="shared" si="759"/>
        <v>0</v>
      </c>
      <c r="CQ996" s="2">
        <f t="shared" si="759"/>
        <v>0</v>
      </c>
      <c r="CR996" s="2">
        <f t="shared" si="759"/>
        <v>0</v>
      </c>
      <c r="CS996" s="2">
        <f t="shared" si="759"/>
        <v>0</v>
      </c>
      <c r="CT996" s="2">
        <f t="shared" si="759"/>
        <v>0</v>
      </c>
      <c r="CU996" s="2">
        <f t="shared" si="759"/>
        <v>0</v>
      </c>
      <c r="CV996" s="2">
        <f t="shared" si="759"/>
        <v>0</v>
      </c>
      <c r="CW996" s="2">
        <f t="shared" si="759"/>
        <v>0</v>
      </c>
      <c r="CX996" s="2">
        <f t="shared" si="759"/>
        <v>0</v>
      </c>
      <c r="CY996" s="2">
        <f t="shared" si="759"/>
        <v>-1</v>
      </c>
      <c r="CZ996" s="2">
        <f t="shared" si="759"/>
        <v>0</v>
      </c>
      <c r="DA996" s="2">
        <f t="shared" si="759"/>
        <v>0</v>
      </c>
      <c r="DB996" s="2">
        <f t="shared" si="759"/>
        <v>0</v>
      </c>
      <c r="DC996" s="2">
        <f t="shared" si="759"/>
        <v>0</v>
      </c>
      <c r="DD996" s="2">
        <f t="shared" si="759"/>
        <v>1</v>
      </c>
      <c r="DE996" s="2">
        <f t="shared" si="759"/>
        <v>0</v>
      </c>
      <c r="DF996" s="2">
        <f t="shared" si="759"/>
        <v>0</v>
      </c>
      <c r="DG996" s="2">
        <f t="shared" si="759"/>
        <v>0</v>
      </c>
      <c r="DH996" s="2">
        <f t="shared" si="759"/>
        <v>0</v>
      </c>
      <c r="DI996" s="2">
        <f t="shared" si="759"/>
        <v>0</v>
      </c>
      <c r="DJ996" s="2">
        <f t="shared" si="759"/>
        <v>0</v>
      </c>
      <c r="DK996" s="2">
        <f t="shared" si="759"/>
        <v>0</v>
      </c>
      <c r="DL996" s="2">
        <f t="shared" si="759"/>
        <v>0</v>
      </c>
      <c r="DM996" s="2">
        <f t="shared" si="759"/>
        <v>0</v>
      </c>
      <c r="DN996" s="2">
        <f t="shared" si="759"/>
        <v>0</v>
      </c>
      <c r="DO996" s="2">
        <f t="shared" si="759"/>
        <v>0</v>
      </c>
      <c r="DP996" s="2">
        <f t="shared" si="759"/>
        <v>0</v>
      </c>
      <c r="DQ996" s="2">
        <f t="shared" si="759"/>
        <v>1</v>
      </c>
      <c r="DR996" s="2">
        <f t="shared" si="759"/>
        <v>0</v>
      </c>
      <c r="DS996" s="2">
        <f t="shared" si="759"/>
        <v>0</v>
      </c>
      <c r="DT996" s="2">
        <f t="shared" si="759"/>
        <v>0</v>
      </c>
      <c r="DU996" s="2">
        <f t="shared" si="759"/>
        <v>0</v>
      </c>
      <c r="DV996" s="2">
        <f t="shared" si="759"/>
        <v>0</v>
      </c>
      <c r="DW996" s="2">
        <f t="shared" si="759"/>
        <v>0</v>
      </c>
      <c r="DX996" s="2">
        <f t="shared" si="759"/>
        <v>0</v>
      </c>
      <c r="DY996" s="2">
        <f t="shared" si="759"/>
        <v>0</v>
      </c>
      <c r="DZ996" s="2">
        <f t="shared" si="759"/>
        <v>0</v>
      </c>
      <c r="EA996" s="2">
        <f t="shared" ref="EA996" si="762">SUM(EA139:EA174)</f>
        <v>0</v>
      </c>
      <c r="EB996" s="2">
        <f t="shared" si="760"/>
        <v>0</v>
      </c>
      <c r="EC996" s="2">
        <f t="shared" si="760"/>
        <v>0</v>
      </c>
      <c r="ED996" s="2">
        <f t="shared" si="760"/>
        <v>0</v>
      </c>
      <c r="EE996" s="2">
        <f t="shared" si="760"/>
        <v>0</v>
      </c>
      <c r="EF996" s="2">
        <f t="shared" si="760"/>
        <v>0</v>
      </c>
      <c r="EG996" s="2">
        <f t="shared" si="760"/>
        <v>0</v>
      </c>
      <c r="EH996" s="2">
        <f t="shared" si="760"/>
        <v>0</v>
      </c>
      <c r="EI996" s="2">
        <f t="shared" si="697"/>
        <v>6</v>
      </c>
      <c r="EJ996" s="2">
        <f t="shared" si="710"/>
        <v>83.43462947903177</v>
      </c>
      <c r="EK996" s="2">
        <f t="shared" si="698"/>
        <v>13.905771579838628</v>
      </c>
      <c r="EL996" s="11">
        <f t="shared" si="699"/>
        <v>0.44444444444444442</v>
      </c>
      <c r="EM996" s="11">
        <f t="shared" si="699"/>
        <v>0.4958571647067278</v>
      </c>
      <c r="EN996">
        <f t="shared" si="700"/>
        <v>-0.199023332605093</v>
      </c>
      <c r="EO996">
        <f t="shared" si="700"/>
        <v>0.67229745014941955</v>
      </c>
      <c r="EP996">
        <f t="shared" si="701"/>
        <v>9.2705143865590856</v>
      </c>
      <c r="EQ996">
        <f t="shared" si="702"/>
        <v>9.3123997868351509</v>
      </c>
      <c r="EU996" s="3">
        <f t="shared" si="703"/>
        <v>38107</v>
      </c>
      <c r="EV996" s="4">
        <f t="shared" si="704"/>
        <v>6</v>
      </c>
      <c r="EW996">
        <f t="shared" si="705"/>
        <v>9.3123997868351509</v>
      </c>
      <c r="EY996">
        <f t="shared" ref="EY996:FB1011" si="763">PK585</f>
        <v>-12.893636079101535</v>
      </c>
      <c r="EZ996">
        <f t="shared" si="763"/>
        <v>3.5812362922663854</v>
      </c>
      <c r="FA996">
        <f t="shared" si="763"/>
        <v>8</v>
      </c>
      <c r="FB996">
        <f t="shared" si="763"/>
        <v>2</v>
      </c>
      <c r="FC996">
        <f t="shared" si="706"/>
        <v>6</v>
      </c>
      <c r="FD996" s="4">
        <f t="shared" si="707"/>
        <v>3.3123997868351509</v>
      </c>
      <c r="FE996">
        <f t="shared" si="708"/>
        <v>3.3123997868351509</v>
      </c>
      <c r="FF996">
        <f t="shared" si="709"/>
        <v>0</v>
      </c>
    </row>
    <row r="997" spans="1:162" x14ac:dyDescent="0.4">
      <c r="A997" s="2">
        <v>2004</v>
      </c>
      <c r="B997" s="2">
        <v>5</v>
      </c>
      <c r="C997" s="3">
        <f t="shared" si="715"/>
        <v>38138</v>
      </c>
      <c r="D997" s="2">
        <f t="shared" ref="D997:BO1000" si="764">SUM(D140:D175)</f>
        <v>0</v>
      </c>
      <c r="E997" s="2">
        <f t="shared" si="764"/>
        <v>0</v>
      </c>
      <c r="F997" s="2">
        <f t="shared" si="764"/>
        <v>0</v>
      </c>
      <c r="G997" s="2">
        <f t="shared" si="764"/>
        <v>0</v>
      </c>
      <c r="H997" s="2">
        <f t="shared" si="764"/>
        <v>0</v>
      </c>
      <c r="I997" s="2">
        <f t="shared" si="764"/>
        <v>0</v>
      </c>
      <c r="J997" s="2">
        <f t="shared" si="764"/>
        <v>0</v>
      </c>
      <c r="K997" s="2">
        <f t="shared" si="764"/>
        <v>0</v>
      </c>
      <c r="L997" s="2">
        <f t="shared" si="764"/>
        <v>0</v>
      </c>
      <c r="M997" s="2">
        <f t="shared" si="764"/>
        <v>1</v>
      </c>
      <c r="N997" s="2">
        <f t="shared" si="764"/>
        <v>0</v>
      </c>
      <c r="O997" s="2">
        <f t="shared" si="764"/>
        <v>0</v>
      </c>
      <c r="P997" s="2">
        <f t="shared" si="764"/>
        <v>0</v>
      </c>
      <c r="Q997" s="2">
        <f t="shared" si="764"/>
        <v>0</v>
      </c>
      <c r="R997" s="2">
        <f t="shared" si="764"/>
        <v>0</v>
      </c>
      <c r="S997" s="2">
        <f t="shared" si="764"/>
        <v>0</v>
      </c>
      <c r="T997" s="2">
        <f t="shared" si="764"/>
        <v>0</v>
      </c>
      <c r="U997" s="2">
        <f t="shared" si="764"/>
        <v>0</v>
      </c>
      <c r="V997" s="2">
        <f t="shared" si="764"/>
        <v>0</v>
      </c>
      <c r="W997" s="2">
        <f t="shared" si="764"/>
        <v>0</v>
      </c>
      <c r="X997" s="2">
        <f t="shared" si="764"/>
        <v>0</v>
      </c>
      <c r="Y997" s="2">
        <f t="shared" si="764"/>
        <v>0</v>
      </c>
      <c r="Z997" s="2">
        <f t="shared" si="764"/>
        <v>-1</v>
      </c>
      <c r="AA997" s="2">
        <f t="shared" si="764"/>
        <v>0</v>
      </c>
      <c r="AB997" s="2">
        <f t="shared" si="764"/>
        <v>0</v>
      </c>
      <c r="AC997" s="2">
        <f t="shared" si="764"/>
        <v>0</v>
      </c>
      <c r="AD997" s="2">
        <f t="shared" si="764"/>
        <v>0</v>
      </c>
      <c r="AE997" s="2">
        <f t="shared" si="764"/>
        <v>0</v>
      </c>
      <c r="AF997" s="2">
        <f t="shared" si="764"/>
        <v>0</v>
      </c>
      <c r="AG997" s="2">
        <f t="shared" si="764"/>
        <v>0</v>
      </c>
      <c r="AH997" s="2">
        <f t="shared" si="764"/>
        <v>0</v>
      </c>
      <c r="AI997" s="2">
        <f t="shared" si="764"/>
        <v>0</v>
      </c>
      <c r="AJ997" s="2">
        <f t="shared" si="764"/>
        <v>1</v>
      </c>
      <c r="AK997" s="2">
        <f t="shared" si="764"/>
        <v>0</v>
      </c>
      <c r="AL997" s="2">
        <f t="shared" si="764"/>
        <v>0</v>
      </c>
      <c r="AM997" s="2">
        <f t="shared" si="764"/>
        <v>1</v>
      </c>
      <c r="AN997" s="2">
        <f t="shared" si="764"/>
        <v>0</v>
      </c>
      <c r="AO997" s="2">
        <f t="shared" si="764"/>
        <v>0</v>
      </c>
      <c r="AP997" s="2">
        <f t="shared" si="764"/>
        <v>0</v>
      </c>
      <c r="AQ997" s="2">
        <f t="shared" si="764"/>
        <v>0</v>
      </c>
      <c r="AR997" s="2">
        <f t="shared" si="764"/>
        <v>0</v>
      </c>
      <c r="AS997" s="2">
        <f t="shared" si="764"/>
        <v>0</v>
      </c>
      <c r="AT997" s="2">
        <f t="shared" si="764"/>
        <v>0</v>
      </c>
      <c r="AU997" s="2">
        <f t="shared" si="764"/>
        <v>0</v>
      </c>
      <c r="AV997" s="2">
        <f t="shared" si="764"/>
        <v>0</v>
      </c>
      <c r="AW997" s="2">
        <f t="shared" si="764"/>
        <v>0</v>
      </c>
      <c r="AX997" s="2">
        <f t="shared" si="764"/>
        <v>0</v>
      </c>
      <c r="AY997" s="2">
        <f t="shared" si="764"/>
        <v>0</v>
      </c>
      <c r="AZ997" s="2">
        <f t="shared" si="764"/>
        <v>0</v>
      </c>
      <c r="BA997" s="2">
        <f t="shared" si="764"/>
        <v>0</v>
      </c>
      <c r="BB997" s="2">
        <f t="shared" si="764"/>
        <v>0</v>
      </c>
      <c r="BC997" s="2">
        <f t="shared" si="764"/>
        <v>-1</v>
      </c>
      <c r="BD997" s="2">
        <f t="shared" si="764"/>
        <v>0</v>
      </c>
      <c r="BE997" s="2">
        <f t="shared" si="764"/>
        <v>0</v>
      </c>
      <c r="BF997" s="2">
        <f t="shared" si="764"/>
        <v>0</v>
      </c>
      <c r="BG997" s="2">
        <f t="shared" si="764"/>
        <v>0</v>
      </c>
      <c r="BH997" s="2">
        <f t="shared" si="764"/>
        <v>0</v>
      </c>
      <c r="BI997" s="2">
        <f t="shared" si="764"/>
        <v>1</v>
      </c>
      <c r="BJ997" s="2">
        <f t="shared" si="764"/>
        <v>0</v>
      </c>
      <c r="BK997" s="2">
        <f t="shared" si="764"/>
        <v>0</v>
      </c>
      <c r="BL997" s="2">
        <f t="shared" si="764"/>
        <v>-1</v>
      </c>
      <c r="BM997" s="2">
        <f t="shared" si="764"/>
        <v>0</v>
      </c>
      <c r="BN997" s="2">
        <f t="shared" si="764"/>
        <v>0</v>
      </c>
      <c r="BO997" s="2">
        <f t="shared" si="764"/>
        <v>0</v>
      </c>
      <c r="BP997" s="2">
        <f t="shared" ref="BP997:EA1000" si="765">SUM(BP140:BP175)</f>
        <v>0</v>
      </c>
      <c r="BQ997" s="2">
        <f t="shared" si="765"/>
        <v>0</v>
      </c>
      <c r="BR997" s="2">
        <f t="shared" si="765"/>
        <v>0</v>
      </c>
      <c r="BS997" s="2">
        <f t="shared" si="765"/>
        <v>0</v>
      </c>
      <c r="BT997" s="2">
        <f t="shared" si="765"/>
        <v>0</v>
      </c>
      <c r="BU997" s="2">
        <f t="shared" si="765"/>
        <v>3</v>
      </c>
      <c r="BV997" s="2">
        <f t="shared" si="765"/>
        <v>0</v>
      </c>
      <c r="BW997" s="2">
        <f t="shared" si="765"/>
        <v>0</v>
      </c>
      <c r="BX997" s="2">
        <f t="shared" si="765"/>
        <v>0</v>
      </c>
      <c r="BY997" s="2">
        <f t="shared" si="765"/>
        <v>0</v>
      </c>
      <c r="BZ997" s="2">
        <f t="shared" si="765"/>
        <v>0</v>
      </c>
      <c r="CA997" s="2">
        <f t="shared" si="765"/>
        <v>0</v>
      </c>
      <c r="CB997" s="2">
        <f t="shared" si="765"/>
        <v>0</v>
      </c>
      <c r="CC997" s="2">
        <f t="shared" si="765"/>
        <v>0</v>
      </c>
      <c r="CD997" s="2">
        <f t="shared" si="765"/>
        <v>0</v>
      </c>
      <c r="CE997" s="2">
        <f t="shared" si="765"/>
        <v>0</v>
      </c>
      <c r="CF997" s="2">
        <f t="shared" si="765"/>
        <v>0</v>
      </c>
      <c r="CG997" s="2">
        <f t="shared" si="765"/>
        <v>0</v>
      </c>
      <c r="CH997" s="2">
        <f t="shared" si="765"/>
        <v>0</v>
      </c>
      <c r="CI997" s="2">
        <f t="shared" si="765"/>
        <v>0</v>
      </c>
      <c r="CJ997" s="2">
        <f t="shared" si="765"/>
        <v>0</v>
      </c>
      <c r="CK997" s="2">
        <f t="shared" si="765"/>
        <v>0</v>
      </c>
      <c r="CL997" s="2">
        <f t="shared" si="765"/>
        <v>0</v>
      </c>
      <c r="CM997" s="2">
        <f t="shared" si="765"/>
        <v>0</v>
      </c>
      <c r="CN997" s="2">
        <f t="shared" si="765"/>
        <v>0</v>
      </c>
      <c r="CO997" s="2">
        <f t="shared" si="765"/>
        <v>0</v>
      </c>
      <c r="CP997" s="2">
        <f t="shared" si="765"/>
        <v>0</v>
      </c>
      <c r="CQ997" s="2">
        <f t="shared" si="765"/>
        <v>0</v>
      </c>
      <c r="CR997" s="2">
        <f t="shared" si="765"/>
        <v>0</v>
      </c>
      <c r="CS997" s="2">
        <f t="shared" si="765"/>
        <v>0</v>
      </c>
      <c r="CT997" s="2">
        <f t="shared" si="765"/>
        <v>0</v>
      </c>
      <c r="CU997" s="2">
        <f t="shared" si="765"/>
        <v>0</v>
      </c>
      <c r="CV997" s="2">
        <f t="shared" si="765"/>
        <v>0</v>
      </c>
      <c r="CW997" s="2">
        <f t="shared" si="765"/>
        <v>0</v>
      </c>
      <c r="CX997" s="2">
        <f t="shared" si="765"/>
        <v>0</v>
      </c>
      <c r="CY997" s="2">
        <f t="shared" si="765"/>
        <v>-1</v>
      </c>
      <c r="CZ997" s="2">
        <f t="shared" si="765"/>
        <v>0</v>
      </c>
      <c r="DA997" s="2">
        <f t="shared" si="765"/>
        <v>0</v>
      </c>
      <c r="DB997" s="2">
        <f t="shared" si="765"/>
        <v>0</v>
      </c>
      <c r="DC997" s="2">
        <f t="shared" si="765"/>
        <v>0</v>
      </c>
      <c r="DD997" s="2">
        <f t="shared" si="765"/>
        <v>1</v>
      </c>
      <c r="DE997" s="2">
        <f t="shared" si="765"/>
        <v>0</v>
      </c>
      <c r="DF997" s="2">
        <f t="shared" si="765"/>
        <v>0</v>
      </c>
      <c r="DG997" s="2">
        <f t="shared" si="765"/>
        <v>0</v>
      </c>
      <c r="DH997" s="2">
        <f t="shared" si="765"/>
        <v>0</v>
      </c>
      <c r="DI997" s="2">
        <f t="shared" si="765"/>
        <v>0</v>
      </c>
      <c r="DJ997" s="2">
        <f t="shared" si="765"/>
        <v>0</v>
      </c>
      <c r="DK997" s="2">
        <f t="shared" si="765"/>
        <v>0</v>
      </c>
      <c r="DL997" s="2">
        <f t="shared" si="765"/>
        <v>0</v>
      </c>
      <c r="DM997" s="2">
        <f t="shared" si="765"/>
        <v>0</v>
      </c>
      <c r="DN997" s="2">
        <f t="shared" si="765"/>
        <v>0</v>
      </c>
      <c r="DO997" s="2">
        <f t="shared" si="765"/>
        <v>0</v>
      </c>
      <c r="DP997" s="2">
        <f t="shared" si="765"/>
        <v>0</v>
      </c>
      <c r="DQ997" s="2">
        <f t="shared" si="765"/>
        <v>1</v>
      </c>
      <c r="DR997" s="2">
        <f t="shared" si="765"/>
        <v>0</v>
      </c>
      <c r="DS997" s="2">
        <f t="shared" si="765"/>
        <v>0</v>
      </c>
      <c r="DT997" s="2">
        <f t="shared" si="765"/>
        <v>0</v>
      </c>
      <c r="DU997" s="2">
        <f t="shared" si="765"/>
        <v>0</v>
      </c>
      <c r="DV997" s="2">
        <f t="shared" si="765"/>
        <v>0</v>
      </c>
      <c r="DW997" s="2">
        <f t="shared" si="765"/>
        <v>0</v>
      </c>
      <c r="DX997" s="2">
        <f t="shared" si="765"/>
        <v>0</v>
      </c>
      <c r="DY997" s="2">
        <f t="shared" si="765"/>
        <v>0</v>
      </c>
      <c r="DZ997" s="2">
        <f t="shared" si="765"/>
        <v>0</v>
      </c>
      <c r="EA997" s="2">
        <f t="shared" si="765"/>
        <v>0</v>
      </c>
      <c r="EB997" s="2">
        <f t="shared" si="760"/>
        <v>0</v>
      </c>
      <c r="EC997" s="2">
        <f t="shared" si="760"/>
        <v>0</v>
      </c>
      <c r="ED997" s="2">
        <f t="shared" si="760"/>
        <v>0</v>
      </c>
      <c r="EE997" s="2">
        <f t="shared" si="760"/>
        <v>0</v>
      </c>
      <c r="EF997" s="2">
        <f t="shared" si="760"/>
        <v>0</v>
      </c>
      <c r="EG997" s="2">
        <f t="shared" si="760"/>
        <v>0</v>
      </c>
      <c r="EH997" s="2">
        <f t="shared" si="760"/>
        <v>0</v>
      </c>
      <c r="EI997" s="2">
        <f t="shared" si="697"/>
        <v>6</v>
      </c>
      <c r="EJ997" s="2">
        <f t="shared" si="710"/>
        <v>83.43462947903177</v>
      </c>
      <c r="EK997" s="2">
        <f t="shared" si="698"/>
        <v>13.905771579838628</v>
      </c>
      <c r="EL997" s="11">
        <f t="shared" si="699"/>
        <v>0.44444444444444442</v>
      </c>
      <c r="EM997" s="11">
        <f t="shared" si="699"/>
        <v>0.4958571647067278</v>
      </c>
      <c r="EN997">
        <f t="shared" si="700"/>
        <v>-0.199023332605093</v>
      </c>
      <c r="EO997">
        <f t="shared" si="700"/>
        <v>0.67229745014941955</v>
      </c>
      <c r="EP997">
        <f t="shared" si="701"/>
        <v>9.2705143865590856</v>
      </c>
      <c r="EQ997">
        <f t="shared" si="702"/>
        <v>9.3123997868351509</v>
      </c>
      <c r="EU997" s="3">
        <f t="shared" si="703"/>
        <v>38138</v>
      </c>
      <c r="EV997" s="4">
        <f t="shared" si="704"/>
        <v>6</v>
      </c>
      <c r="EW997">
        <f t="shared" si="705"/>
        <v>9.3123997868351509</v>
      </c>
      <c r="EY997">
        <f t="shared" si="763"/>
        <v>-12.893636079101535</v>
      </c>
      <c r="EZ997">
        <f t="shared" si="763"/>
        <v>3.5812362922663854</v>
      </c>
      <c r="FA997">
        <f t="shared" si="763"/>
        <v>8</v>
      </c>
      <c r="FB997">
        <f t="shared" si="763"/>
        <v>2</v>
      </c>
      <c r="FC997">
        <f t="shared" si="706"/>
        <v>6</v>
      </c>
      <c r="FD997" s="4">
        <f t="shared" si="707"/>
        <v>3.3123997868351509</v>
      </c>
      <c r="FE997">
        <f t="shared" si="708"/>
        <v>3.3123997868351509</v>
      </c>
      <c r="FF997">
        <f t="shared" si="709"/>
        <v>0</v>
      </c>
    </row>
    <row r="998" spans="1:162" x14ac:dyDescent="0.4">
      <c r="A998" s="2">
        <v>2004</v>
      </c>
      <c r="B998" s="2">
        <v>6</v>
      </c>
      <c r="C998" s="3">
        <f t="shared" si="715"/>
        <v>38168</v>
      </c>
      <c r="D998" s="2">
        <f t="shared" si="764"/>
        <v>0</v>
      </c>
      <c r="E998" s="2">
        <f t="shared" si="764"/>
        <v>0</v>
      </c>
      <c r="F998" s="2">
        <f t="shared" si="764"/>
        <v>0</v>
      </c>
      <c r="G998" s="2">
        <f t="shared" si="764"/>
        <v>0</v>
      </c>
      <c r="H998" s="2">
        <f t="shared" si="764"/>
        <v>0</v>
      </c>
      <c r="I998" s="2">
        <f t="shared" si="764"/>
        <v>0</v>
      </c>
      <c r="J998" s="2">
        <f t="shared" si="764"/>
        <v>0</v>
      </c>
      <c r="K998" s="2">
        <f t="shared" si="764"/>
        <v>0</v>
      </c>
      <c r="L998" s="2">
        <f t="shared" si="764"/>
        <v>0</v>
      </c>
      <c r="M998" s="2">
        <f t="shared" si="764"/>
        <v>1</v>
      </c>
      <c r="N998" s="2">
        <f t="shared" si="764"/>
        <v>0</v>
      </c>
      <c r="O998" s="2">
        <f t="shared" si="764"/>
        <v>0</v>
      </c>
      <c r="P998" s="2">
        <f t="shared" si="764"/>
        <v>0</v>
      </c>
      <c r="Q998" s="2">
        <f t="shared" si="764"/>
        <v>0</v>
      </c>
      <c r="R998" s="2">
        <f t="shared" si="764"/>
        <v>0</v>
      </c>
      <c r="S998" s="2">
        <f t="shared" si="764"/>
        <v>0</v>
      </c>
      <c r="T998" s="2">
        <f t="shared" si="764"/>
        <v>0</v>
      </c>
      <c r="U998" s="2">
        <f t="shared" si="764"/>
        <v>0</v>
      </c>
      <c r="V998" s="2">
        <f t="shared" si="764"/>
        <v>0</v>
      </c>
      <c r="W998" s="2">
        <f t="shared" si="764"/>
        <v>0</v>
      </c>
      <c r="X998" s="2">
        <f t="shared" si="764"/>
        <v>0</v>
      </c>
      <c r="Y998" s="2">
        <f t="shared" si="764"/>
        <v>0</v>
      </c>
      <c r="Z998" s="2">
        <f t="shared" si="764"/>
        <v>-1</v>
      </c>
      <c r="AA998" s="2">
        <f t="shared" si="764"/>
        <v>0</v>
      </c>
      <c r="AB998" s="2">
        <f t="shared" si="764"/>
        <v>0</v>
      </c>
      <c r="AC998" s="2">
        <f t="shared" si="764"/>
        <v>0</v>
      </c>
      <c r="AD998" s="2">
        <f t="shared" si="764"/>
        <v>0</v>
      </c>
      <c r="AE998" s="2">
        <f t="shared" si="764"/>
        <v>0</v>
      </c>
      <c r="AF998" s="2">
        <f t="shared" si="764"/>
        <v>0</v>
      </c>
      <c r="AG998" s="2">
        <f t="shared" si="764"/>
        <v>0</v>
      </c>
      <c r="AH998" s="2">
        <f t="shared" si="764"/>
        <v>0</v>
      </c>
      <c r="AI998" s="2">
        <f t="shared" si="764"/>
        <v>0</v>
      </c>
      <c r="AJ998" s="2">
        <f t="shared" si="764"/>
        <v>1</v>
      </c>
      <c r="AK998" s="2">
        <f t="shared" si="764"/>
        <v>0</v>
      </c>
      <c r="AL998" s="2">
        <f t="shared" si="764"/>
        <v>0</v>
      </c>
      <c r="AM998" s="2">
        <f t="shared" si="764"/>
        <v>1</v>
      </c>
      <c r="AN998" s="2">
        <f t="shared" si="764"/>
        <v>0</v>
      </c>
      <c r="AO998" s="2">
        <f t="shared" si="764"/>
        <v>0</v>
      </c>
      <c r="AP998" s="2">
        <f t="shared" si="764"/>
        <v>0</v>
      </c>
      <c r="AQ998" s="2">
        <f t="shared" si="764"/>
        <v>0</v>
      </c>
      <c r="AR998" s="2">
        <f t="shared" si="764"/>
        <v>0</v>
      </c>
      <c r="AS998" s="2">
        <f t="shared" si="764"/>
        <v>0</v>
      </c>
      <c r="AT998" s="2">
        <f t="shared" si="764"/>
        <v>0</v>
      </c>
      <c r="AU998" s="2">
        <f t="shared" si="764"/>
        <v>0</v>
      </c>
      <c r="AV998" s="2">
        <f t="shared" si="764"/>
        <v>0</v>
      </c>
      <c r="AW998" s="2">
        <f t="shared" si="764"/>
        <v>0</v>
      </c>
      <c r="AX998" s="2">
        <f t="shared" si="764"/>
        <v>0</v>
      </c>
      <c r="AY998" s="2">
        <f t="shared" si="764"/>
        <v>0</v>
      </c>
      <c r="AZ998" s="2">
        <f t="shared" si="764"/>
        <v>0</v>
      </c>
      <c r="BA998" s="2">
        <f t="shared" si="764"/>
        <v>0</v>
      </c>
      <c r="BB998" s="2">
        <f t="shared" si="764"/>
        <v>0</v>
      </c>
      <c r="BC998" s="2">
        <f t="shared" si="764"/>
        <v>-1</v>
      </c>
      <c r="BD998" s="2">
        <f t="shared" si="764"/>
        <v>0</v>
      </c>
      <c r="BE998" s="2">
        <f t="shared" si="764"/>
        <v>0</v>
      </c>
      <c r="BF998" s="2">
        <f t="shared" si="764"/>
        <v>0</v>
      </c>
      <c r="BG998" s="2">
        <f t="shared" si="764"/>
        <v>0</v>
      </c>
      <c r="BH998" s="2">
        <f t="shared" si="764"/>
        <v>0</v>
      </c>
      <c r="BI998" s="2">
        <f t="shared" si="764"/>
        <v>1</v>
      </c>
      <c r="BJ998" s="2">
        <f t="shared" si="764"/>
        <v>0</v>
      </c>
      <c r="BK998" s="2">
        <f t="shared" si="764"/>
        <v>0</v>
      </c>
      <c r="BL998" s="2">
        <f t="shared" si="764"/>
        <v>-1</v>
      </c>
      <c r="BM998" s="2">
        <f t="shared" si="764"/>
        <v>0</v>
      </c>
      <c r="BN998" s="2">
        <f t="shared" si="764"/>
        <v>0</v>
      </c>
      <c r="BO998" s="2">
        <f t="shared" si="764"/>
        <v>0</v>
      </c>
      <c r="BP998" s="2">
        <f t="shared" si="765"/>
        <v>0</v>
      </c>
      <c r="BQ998" s="2">
        <f t="shared" si="765"/>
        <v>0</v>
      </c>
      <c r="BR998" s="2">
        <f t="shared" si="765"/>
        <v>0</v>
      </c>
      <c r="BS998" s="2">
        <f t="shared" si="765"/>
        <v>0</v>
      </c>
      <c r="BT998" s="2">
        <f t="shared" si="765"/>
        <v>0</v>
      </c>
      <c r="BU998" s="2">
        <f t="shared" si="765"/>
        <v>3</v>
      </c>
      <c r="BV998" s="2">
        <f t="shared" si="765"/>
        <v>0</v>
      </c>
      <c r="BW998" s="2">
        <f t="shared" si="765"/>
        <v>0</v>
      </c>
      <c r="BX998" s="2">
        <f t="shared" si="765"/>
        <v>0</v>
      </c>
      <c r="BY998" s="2">
        <f t="shared" si="765"/>
        <v>0</v>
      </c>
      <c r="BZ998" s="2">
        <f t="shared" si="765"/>
        <v>0</v>
      </c>
      <c r="CA998" s="2">
        <f t="shared" si="765"/>
        <v>0</v>
      </c>
      <c r="CB998" s="2">
        <f t="shared" si="765"/>
        <v>0</v>
      </c>
      <c r="CC998" s="2">
        <f t="shared" si="765"/>
        <v>0</v>
      </c>
      <c r="CD998" s="2">
        <f t="shared" si="765"/>
        <v>0</v>
      </c>
      <c r="CE998" s="2">
        <f t="shared" si="765"/>
        <v>0</v>
      </c>
      <c r="CF998" s="2">
        <f t="shared" si="765"/>
        <v>0</v>
      </c>
      <c r="CG998" s="2">
        <f t="shared" si="765"/>
        <v>0</v>
      </c>
      <c r="CH998" s="2">
        <f t="shared" si="765"/>
        <v>0</v>
      </c>
      <c r="CI998" s="2">
        <f t="shared" si="765"/>
        <v>0</v>
      </c>
      <c r="CJ998" s="2">
        <f t="shared" si="765"/>
        <v>0</v>
      </c>
      <c r="CK998" s="2">
        <f t="shared" si="765"/>
        <v>0</v>
      </c>
      <c r="CL998" s="2">
        <f t="shared" si="765"/>
        <v>0</v>
      </c>
      <c r="CM998" s="2">
        <f t="shared" si="765"/>
        <v>0</v>
      </c>
      <c r="CN998" s="2">
        <f t="shared" si="765"/>
        <v>0</v>
      </c>
      <c r="CO998" s="2">
        <f t="shared" si="765"/>
        <v>0</v>
      </c>
      <c r="CP998" s="2">
        <f t="shared" si="765"/>
        <v>0</v>
      </c>
      <c r="CQ998" s="2">
        <f t="shared" si="765"/>
        <v>0</v>
      </c>
      <c r="CR998" s="2">
        <f t="shared" si="765"/>
        <v>0</v>
      </c>
      <c r="CS998" s="2">
        <f t="shared" si="765"/>
        <v>0</v>
      </c>
      <c r="CT998" s="2">
        <f t="shared" si="765"/>
        <v>0</v>
      </c>
      <c r="CU998" s="2">
        <f t="shared" si="765"/>
        <v>0</v>
      </c>
      <c r="CV998" s="2">
        <f t="shared" si="765"/>
        <v>0</v>
      </c>
      <c r="CW998" s="2">
        <f t="shared" si="765"/>
        <v>0</v>
      </c>
      <c r="CX998" s="2">
        <f t="shared" si="765"/>
        <v>0</v>
      </c>
      <c r="CY998" s="2">
        <f t="shared" si="765"/>
        <v>-1</v>
      </c>
      <c r="CZ998" s="2">
        <f t="shared" si="765"/>
        <v>0</v>
      </c>
      <c r="DA998" s="2">
        <f t="shared" si="765"/>
        <v>0</v>
      </c>
      <c r="DB998" s="2">
        <f t="shared" si="765"/>
        <v>0</v>
      </c>
      <c r="DC998" s="2">
        <f t="shared" si="765"/>
        <v>0</v>
      </c>
      <c r="DD998" s="2">
        <f t="shared" si="765"/>
        <v>1</v>
      </c>
      <c r="DE998" s="2">
        <f t="shared" si="765"/>
        <v>0</v>
      </c>
      <c r="DF998" s="2">
        <f t="shared" si="765"/>
        <v>0</v>
      </c>
      <c r="DG998" s="2">
        <f t="shared" si="765"/>
        <v>0</v>
      </c>
      <c r="DH998" s="2">
        <f t="shared" si="765"/>
        <v>0</v>
      </c>
      <c r="DI998" s="2">
        <f t="shared" si="765"/>
        <v>0</v>
      </c>
      <c r="DJ998" s="2">
        <f t="shared" si="765"/>
        <v>0</v>
      </c>
      <c r="DK998" s="2">
        <f t="shared" si="765"/>
        <v>0</v>
      </c>
      <c r="DL998" s="2">
        <f t="shared" si="765"/>
        <v>0</v>
      </c>
      <c r="DM998" s="2">
        <f t="shared" si="765"/>
        <v>0</v>
      </c>
      <c r="DN998" s="2">
        <f t="shared" si="765"/>
        <v>0</v>
      </c>
      <c r="DO998" s="2">
        <f t="shared" si="765"/>
        <v>0</v>
      </c>
      <c r="DP998" s="2">
        <f t="shared" si="765"/>
        <v>0</v>
      </c>
      <c r="DQ998" s="2">
        <f t="shared" si="765"/>
        <v>1</v>
      </c>
      <c r="DR998" s="2">
        <f t="shared" si="765"/>
        <v>0</v>
      </c>
      <c r="DS998" s="2">
        <f t="shared" si="765"/>
        <v>0</v>
      </c>
      <c r="DT998" s="2">
        <f t="shared" si="765"/>
        <v>0</v>
      </c>
      <c r="DU998" s="2">
        <f t="shared" si="765"/>
        <v>0</v>
      </c>
      <c r="DV998" s="2">
        <f t="shared" si="765"/>
        <v>0</v>
      </c>
      <c r="DW998" s="2">
        <f t="shared" si="765"/>
        <v>0</v>
      </c>
      <c r="DX998" s="2">
        <f t="shared" si="765"/>
        <v>0</v>
      </c>
      <c r="DY998" s="2">
        <f t="shared" si="765"/>
        <v>0</v>
      </c>
      <c r="DZ998" s="2">
        <f t="shared" si="765"/>
        <v>0</v>
      </c>
      <c r="EA998" s="2">
        <f t="shared" si="765"/>
        <v>0</v>
      </c>
      <c r="EB998" s="2">
        <f t="shared" si="760"/>
        <v>0</v>
      </c>
      <c r="EC998" s="2">
        <f t="shared" si="760"/>
        <v>0</v>
      </c>
      <c r="ED998" s="2">
        <f t="shared" si="760"/>
        <v>0</v>
      </c>
      <c r="EE998" s="2">
        <f t="shared" si="760"/>
        <v>0</v>
      </c>
      <c r="EF998" s="2">
        <f t="shared" si="760"/>
        <v>0</v>
      </c>
      <c r="EG998" s="2">
        <f t="shared" si="760"/>
        <v>0</v>
      </c>
      <c r="EH998" s="2">
        <f t="shared" si="760"/>
        <v>0</v>
      </c>
      <c r="EI998" s="2">
        <f t="shared" si="697"/>
        <v>6</v>
      </c>
      <c r="EJ998" s="2">
        <f t="shared" si="710"/>
        <v>83.43462947903177</v>
      </c>
      <c r="EK998" s="2">
        <f t="shared" si="698"/>
        <v>13.905771579838628</v>
      </c>
      <c r="EL998" s="11">
        <f t="shared" si="699"/>
        <v>0.44444444444444442</v>
      </c>
      <c r="EM998" s="11">
        <f t="shared" si="699"/>
        <v>0.4958571647067278</v>
      </c>
      <c r="EN998">
        <f t="shared" si="700"/>
        <v>-0.199023332605093</v>
      </c>
      <c r="EO998">
        <f t="shared" si="700"/>
        <v>0.67229745014941955</v>
      </c>
      <c r="EP998">
        <f t="shared" si="701"/>
        <v>9.2705143865590856</v>
      </c>
      <c r="EQ998">
        <f t="shared" si="702"/>
        <v>9.3123997868351509</v>
      </c>
      <c r="EU998" s="3">
        <f t="shared" si="703"/>
        <v>38168</v>
      </c>
      <c r="EV998" s="4">
        <f t="shared" si="704"/>
        <v>6</v>
      </c>
      <c r="EW998">
        <f t="shared" si="705"/>
        <v>9.3123997868351509</v>
      </c>
      <c r="EY998">
        <f t="shared" si="763"/>
        <v>-12.893636079101535</v>
      </c>
      <c r="EZ998">
        <f t="shared" si="763"/>
        <v>3.5812362922663854</v>
      </c>
      <c r="FA998">
        <f t="shared" si="763"/>
        <v>8</v>
      </c>
      <c r="FB998">
        <f t="shared" si="763"/>
        <v>2</v>
      </c>
      <c r="FC998">
        <f t="shared" si="706"/>
        <v>6</v>
      </c>
      <c r="FD998" s="4">
        <f t="shared" si="707"/>
        <v>3.3123997868351509</v>
      </c>
      <c r="FE998">
        <f t="shared" si="708"/>
        <v>3.3123997868351509</v>
      </c>
      <c r="FF998">
        <f t="shared" si="709"/>
        <v>0</v>
      </c>
    </row>
    <row r="999" spans="1:162" x14ac:dyDescent="0.4">
      <c r="A999" s="2">
        <v>2004</v>
      </c>
      <c r="B999" s="2">
        <v>7</v>
      </c>
      <c r="C999" s="3">
        <f t="shared" si="715"/>
        <v>38199</v>
      </c>
      <c r="D999" s="2">
        <f t="shared" si="764"/>
        <v>0</v>
      </c>
      <c r="E999" s="2">
        <f t="shared" si="764"/>
        <v>0</v>
      </c>
      <c r="F999" s="2">
        <f t="shared" si="764"/>
        <v>0</v>
      </c>
      <c r="G999" s="2">
        <f t="shared" si="764"/>
        <v>0</v>
      </c>
      <c r="H999" s="2">
        <f t="shared" si="764"/>
        <v>0</v>
      </c>
      <c r="I999" s="2">
        <f t="shared" si="764"/>
        <v>0</v>
      </c>
      <c r="J999" s="2">
        <f t="shared" si="764"/>
        <v>0</v>
      </c>
      <c r="K999" s="2">
        <f t="shared" si="764"/>
        <v>0</v>
      </c>
      <c r="L999" s="2">
        <f t="shared" si="764"/>
        <v>0</v>
      </c>
      <c r="M999" s="2">
        <f t="shared" si="764"/>
        <v>1</v>
      </c>
      <c r="N999" s="2">
        <f t="shared" si="764"/>
        <v>0</v>
      </c>
      <c r="O999" s="2">
        <f t="shared" si="764"/>
        <v>0</v>
      </c>
      <c r="P999" s="2">
        <f t="shared" si="764"/>
        <v>0</v>
      </c>
      <c r="Q999" s="2">
        <f t="shared" si="764"/>
        <v>0</v>
      </c>
      <c r="R999" s="2">
        <f t="shared" si="764"/>
        <v>0</v>
      </c>
      <c r="S999" s="2">
        <f t="shared" si="764"/>
        <v>0</v>
      </c>
      <c r="T999" s="2">
        <f t="shared" si="764"/>
        <v>0</v>
      </c>
      <c r="U999" s="2">
        <f t="shared" si="764"/>
        <v>0</v>
      </c>
      <c r="V999" s="2">
        <f t="shared" si="764"/>
        <v>0</v>
      </c>
      <c r="W999" s="2">
        <f t="shared" si="764"/>
        <v>0</v>
      </c>
      <c r="X999" s="2">
        <f t="shared" si="764"/>
        <v>0</v>
      </c>
      <c r="Y999" s="2">
        <f t="shared" si="764"/>
        <v>0</v>
      </c>
      <c r="Z999" s="2">
        <f t="shared" si="764"/>
        <v>-1</v>
      </c>
      <c r="AA999" s="2">
        <f t="shared" si="764"/>
        <v>0</v>
      </c>
      <c r="AB999" s="2">
        <f t="shared" si="764"/>
        <v>0</v>
      </c>
      <c r="AC999" s="2">
        <f t="shared" si="764"/>
        <v>0</v>
      </c>
      <c r="AD999" s="2">
        <f t="shared" si="764"/>
        <v>0</v>
      </c>
      <c r="AE999" s="2">
        <f t="shared" si="764"/>
        <v>0</v>
      </c>
      <c r="AF999" s="2">
        <f t="shared" si="764"/>
        <v>0</v>
      </c>
      <c r="AG999" s="2">
        <f t="shared" si="764"/>
        <v>0</v>
      </c>
      <c r="AH999" s="2">
        <f t="shared" si="764"/>
        <v>0</v>
      </c>
      <c r="AI999" s="2">
        <f t="shared" si="764"/>
        <v>0</v>
      </c>
      <c r="AJ999" s="2">
        <f t="shared" si="764"/>
        <v>1</v>
      </c>
      <c r="AK999" s="2">
        <f t="shared" si="764"/>
        <v>0</v>
      </c>
      <c r="AL999" s="2">
        <f t="shared" si="764"/>
        <v>0</v>
      </c>
      <c r="AM999" s="2">
        <f t="shared" si="764"/>
        <v>1</v>
      </c>
      <c r="AN999" s="2">
        <f t="shared" si="764"/>
        <v>0</v>
      </c>
      <c r="AO999" s="2">
        <f t="shared" si="764"/>
        <v>0</v>
      </c>
      <c r="AP999" s="2">
        <f t="shared" si="764"/>
        <v>0</v>
      </c>
      <c r="AQ999" s="2">
        <f t="shared" si="764"/>
        <v>0</v>
      </c>
      <c r="AR999" s="2">
        <f t="shared" si="764"/>
        <v>0</v>
      </c>
      <c r="AS999" s="2">
        <f t="shared" si="764"/>
        <v>0</v>
      </c>
      <c r="AT999" s="2">
        <f t="shared" si="764"/>
        <v>0</v>
      </c>
      <c r="AU999" s="2">
        <f t="shared" si="764"/>
        <v>0</v>
      </c>
      <c r="AV999" s="2">
        <f t="shared" si="764"/>
        <v>0</v>
      </c>
      <c r="AW999" s="2">
        <f t="shared" si="764"/>
        <v>0</v>
      </c>
      <c r="AX999" s="2">
        <f t="shared" si="764"/>
        <v>0</v>
      </c>
      <c r="AY999" s="2">
        <f t="shared" si="764"/>
        <v>0</v>
      </c>
      <c r="AZ999" s="2">
        <f t="shared" si="764"/>
        <v>0</v>
      </c>
      <c r="BA999" s="2">
        <f t="shared" si="764"/>
        <v>0</v>
      </c>
      <c r="BB999" s="2">
        <f t="shared" si="764"/>
        <v>0</v>
      </c>
      <c r="BC999" s="2">
        <f t="shared" si="764"/>
        <v>-2</v>
      </c>
      <c r="BD999" s="2">
        <f t="shared" si="764"/>
        <v>0</v>
      </c>
      <c r="BE999" s="2">
        <f t="shared" si="764"/>
        <v>0</v>
      </c>
      <c r="BF999" s="2">
        <f t="shared" si="764"/>
        <v>0</v>
      </c>
      <c r="BG999" s="2">
        <f t="shared" si="764"/>
        <v>0</v>
      </c>
      <c r="BH999" s="2">
        <f t="shared" si="764"/>
        <v>0</v>
      </c>
      <c r="BI999" s="2">
        <f t="shared" si="764"/>
        <v>1</v>
      </c>
      <c r="BJ999" s="2">
        <f t="shared" si="764"/>
        <v>0</v>
      </c>
      <c r="BK999" s="2">
        <f t="shared" si="764"/>
        <v>0</v>
      </c>
      <c r="BL999" s="2">
        <f t="shared" si="764"/>
        <v>-1</v>
      </c>
      <c r="BM999" s="2">
        <f t="shared" si="764"/>
        <v>0</v>
      </c>
      <c r="BN999" s="2">
        <f t="shared" si="764"/>
        <v>0</v>
      </c>
      <c r="BO999" s="2">
        <f t="shared" si="764"/>
        <v>0</v>
      </c>
      <c r="BP999" s="2">
        <f t="shared" si="765"/>
        <v>0</v>
      </c>
      <c r="BQ999" s="2">
        <f t="shared" si="765"/>
        <v>0</v>
      </c>
      <c r="BR999" s="2">
        <f t="shared" si="765"/>
        <v>0</v>
      </c>
      <c r="BS999" s="2">
        <f t="shared" si="765"/>
        <v>0</v>
      </c>
      <c r="BT999" s="2">
        <f t="shared" si="765"/>
        <v>0</v>
      </c>
      <c r="BU999" s="2">
        <f t="shared" si="765"/>
        <v>3</v>
      </c>
      <c r="BV999" s="2">
        <f t="shared" si="765"/>
        <v>0</v>
      </c>
      <c r="BW999" s="2">
        <f t="shared" si="765"/>
        <v>0</v>
      </c>
      <c r="BX999" s="2">
        <f t="shared" si="765"/>
        <v>0</v>
      </c>
      <c r="BY999" s="2">
        <f t="shared" si="765"/>
        <v>0</v>
      </c>
      <c r="BZ999" s="2">
        <f t="shared" si="765"/>
        <v>0</v>
      </c>
      <c r="CA999" s="2">
        <f t="shared" si="765"/>
        <v>0</v>
      </c>
      <c r="CB999" s="2">
        <f t="shared" si="765"/>
        <v>0</v>
      </c>
      <c r="CC999" s="2">
        <f t="shared" si="765"/>
        <v>0</v>
      </c>
      <c r="CD999" s="2">
        <f t="shared" si="765"/>
        <v>0</v>
      </c>
      <c r="CE999" s="2">
        <f t="shared" si="765"/>
        <v>0</v>
      </c>
      <c r="CF999" s="2">
        <f t="shared" si="765"/>
        <v>0</v>
      </c>
      <c r="CG999" s="2">
        <f t="shared" si="765"/>
        <v>0</v>
      </c>
      <c r="CH999" s="2">
        <f t="shared" si="765"/>
        <v>0</v>
      </c>
      <c r="CI999" s="2">
        <f t="shared" si="765"/>
        <v>0</v>
      </c>
      <c r="CJ999" s="2">
        <f t="shared" si="765"/>
        <v>0</v>
      </c>
      <c r="CK999" s="2">
        <f t="shared" si="765"/>
        <v>0</v>
      </c>
      <c r="CL999" s="2">
        <f t="shared" si="765"/>
        <v>0</v>
      </c>
      <c r="CM999" s="2">
        <f t="shared" si="765"/>
        <v>0</v>
      </c>
      <c r="CN999" s="2">
        <f t="shared" si="765"/>
        <v>0</v>
      </c>
      <c r="CO999" s="2">
        <f t="shared" si="765"/>
        <v>0</v>
      </c>
      <c r="CP999" s="2">
        <f t="shared" si="765"/>
        <v>0</v>
      </c>
      <c r="CQ999" s="2">
        <f t="shared" si="765"/>
        <v>0</v>
      </c>
      <c r="CR999" s="2">
        <f t="shared" si="765"/>
        <v>0</v>
      </c>
      <c r="CS999" s="2">
        <f t="shared" si="765"/>
        <v>0</v>
      </c>
      <c r="CT999" s="2">
        <f t="shared" si="765"/>
        <v>0</v>
      </c>
      <c r="CU999" s="2">
        <f t="shared" si="765"/>
        <v>0</v>
      </c>
      <c r="CV999" s="2">
        <f t="shared" si="765"/>
        <v>0</v>
      </c>
      <c r="CW999" s="2">
        <f t="shared" si="765"/>
        <v>0</v>
      </c>
      <c r="CX999" s="2">
        <f t="shared" si="765"/>
        <v>0</v>
      </c>
      <c r="CY999" s="2">
        <f t="shared" si="765"/>
        <v>-1</v>
      </c>
      <c r="CZ999" s="2">
        <f t="shared" si="765"/>
        <v>0</v>
      </c>
      <c r="DA999" s="2">
        <f t="shared" si="765"/>
        <v>0</v>
      </c>
      <c r="DB999" s="2">
        <f t="shared" si="765"/>
        <v>0</v>
      </c>
      <c r="DC999" s="2">
        <f t="shared" si="765"/>
        <v>0</v>
      </c>
      <c r="DD999" s="2">
        <f t="shared" si="765"/>
        <v>1</v>
      </c>
      <c r="DE999" s="2">
        <f t="shared" si="765"/>
        <v>0</v>
      </c>
      <c r="DF999" s="2">
        <f t="shared" si="765"/>
        <v>0</v>
      </c>
      <c r="DG999" s="2">
        <f t="shared" si="765"/>
        <v>0</v>
      </c>
      <c r="DH999" s="2">
        <f t="shared" si="765"/>
        <v>0</v>
      </c>
      <c r="DI999" s="2">
        <f t="shared" si="765"/>
        <v>0</v>
      </c>
      <c r="DJ999" s="2">
        <f t="shared" si="765"/>
        <v>1</v>
      </c>
      <c r="DK999" s="2">
        <f t="shared" si="765"/>
        <v>0</v>
      </c>
      <c r="DL999" s="2">
        <f t="shared" si="765"/>
        <v>0</v>
      </c>
      <c r="DM999" s="2">
        <f t="shared" si="765"/>
        <v>0</v>
      </c>
      <c r="DN999" s="2">
        <f t="shared" si="765"/>
        <v>0</v>
      </c>
      <c r="DO999" s="2">
        <f t="shared" si="765"/>
        <v>0</v>
      </c>
      <c r="DP999" s="2">
        <f t="shared" si="765"/>
        <v>0</v>
      </c>
      <c r="DQ999" s="2">
        <f t="shared" si="765"/>
        <v>1</v>
      </c>
      <c r="DR999" s="2">
        <f t="shared" si="765"/>
        <v>0</v>
      </c>
      <c r="DS999" s="2">
        <f t="shared" si="765"/>
        <v>0</v>
      </c>
      <c r="DT999" s="2">
        <f t="shared" si="765"/>
        <v>0</v>
      </c>
      <c r="DU999" s="2">
        <f t="shared" si="765"/>
        <v>0</v>
      </c>
      <c r="DV999" s="2">
        <f t="shared" si="765"/>
        <v>0</v>
      </c>
      <c r="DW999" s="2">
        <f t="shared" si="765"/>
        <v>0</v>
      </c>
      <c r="DX999" s="2">
        <f t="shared" si="765"/>
        <v>0</v>
      </c>
      <c r="DY999" s="2">
        <f t="shared" si="765"/>
        <v>0</v>
      </c>
      <c r="DZ999" s="2">
        <f t="shared" si="765"/>
        <v>0</v>
      </c>
      <c r="EA999" s="2">
        <f t="shared" si="765"/>
        <v>0</v>
      </c>
      <c r="EB999" s="2">
        <f t="shared" si="760"/>
        <v>0</v>
      </c>
      <c r="EC999" s="2">
        <f t="shared" si="760"/>
        <v>0</v>
      </c>
      <c r="ED999" s="2">
        <f t="shared" si="760"/>
        <v>0</v>
      </c>
      <c r="EE999" s="2">
        <f t="shared" si="760"/>
        <v>0</v>
      </c>
      <c r="EF999" s="2">
        <f t="shared" si="760"/>
        <v>0</v>
      </c>
      <c r="EG999" s="2">
        <f t="shared" si="760"/>
        <v>0</v>
      </c>
      <c r="EH999" s="2">
        <f t="shared" si="760"/>
        <v>0</v>
      </c>
      <c r="EI999" s="2">
        <f t="shared" si="697"/>
        <v>6</v>
      </c>
      <c r="EJ999" s="2">
        <f t="shared" si="710"/>
        <v>82.80962947903177</v>
      </c>
      <c r="EK999" s="2">
        <f t="shared" si="698"/>
        <v>13.801604913171962</v>
      </c>
      <c r="EL999" s="11">
        <f t="shared" si="699"/>
        <v>0.44444444444444442</v>
      </c>
      <c r="EM999" s="11">
        <f t="shared" si="699"/>
        <v>0.49317856689205408</v>
      </c>
      <c r="EN999">
        <f t="shared" si="700"/>
        <v>-0.199023332605093</v>
      </c>
      <c r="EO999">
        <f t="shared" si="700"/>
        <v>0.66029928069215749</v>
      </c>
      <c r="EP999">
        <f t="shared" si="701"/>
        <v>8.280962947903177</v>
      </c>
      <c r="EQ999">
        <f t="shared" si="702"/>
        <v>9.2149287098194126</v>
      </c>
      <c r="EU999" s="3">
        <f t="shared" si="703"/>
        <v>38199</v>
      </c>
      <c r="EV999" s="4">
        <f t="shared" si="704"/>
        <v>6</v>
      </c>
      <c r="EW999">
        <f t="shared" si="705"/>
        <v>9.2149287098194126</v>
      </c>
      <c r="EY999">
        <f t="shared" si="763"/>
        <v>-12.893636079101535</v>
      </c>
      <c r="EZ999">
        <f t="shared" si="763"/>
        <v>3.6787073692821242</v>
      </c>
      <c r="FA999">
        <f t="shared" si="763"/>
        <v>8</v>
      </c>
      <c r="FB999">
        <f t="shared" si="763"/>
        <v>3</v>
      </c>
      <c r="FC999">
        <f t="shared" si="706"/>
        <v>5</v>
      </c>
      <c r="FD999" s="4">
        <f t="shared" si="707"/>
        <v>4.2149287098194126</v>
      </c>
      <c r="FE999">
        <f t="shared" si="708"/>
        <v>4.2149287098194126</v>
      </c>
      <c r="FF999">
        <f t="shared" si="709"/>
        <v>0</v>
      </c>
    </row>
    <row r="1000" spans="1:162" x14ac:dyDescent="0.4">
      <c r="A1000" s="2">
        <v>2004</v>
      </c>
      <c r="B1000" s="2">
        <v>8</v>
      </c>
      <c r="C1000" s="3">
        <f t="shared" si="715"/>
        <v>38230</v>
      </c>
      <c r="D1000" s="2">
        <f t="shared" si="764"/>
        <v>0</v>
      </c>
      <c r="E1000" s="2">
        <f t="shared" si="764"/>
        <v>0</v>
      </c>
      <c r="F1000" s="2">
        <f t="shared" si="764"/>
        <v>0</v>
      </c>
      <c r="G1000" s="2">
        <f t="shared" si="764"/>
        <v>0</v>
      </c>
      <c r="H1000" s="2">
        <f t="shared" si="764"/>
        <v>0</v>
      </c>
      <c r="I1000" s="2">
        <f t="shared" si="764"/>
        <v>0</v>
      </c>
      <c r="J1000" s="2">
        <f t="shared" si="764"/>
        <v>0</v>
      </c>
      <c r="K1000" s="2">
        <f t="shared" si="764"/>
        <v>0</v>
      </c>
      <c r="L1000" s="2">
        <f t="shared" si="764"/>
        <v>0</v>
      </c>
      <c r="M1000" s="2">
        <f t="shared" si="764"/>
        <v>1</v>
      </c>
      <c r="N1000" s="2">
        <f t="shared" si="764"/>
        <v>0</v>
      </c>
      <c r="O1000" s="2">
        <f t="shared" si="764"/>
        <v>0</v>
      </c>
      <c r="P1000" s="2">
        <f t="shared" si="764"/>
        <v>0</v>
      </c>
      <c r="Q1000" s="2">
        <f t="shared" si="764"/>
        <v>0</v>
      </c>
      <c r="R1000" s="2">
        <f t="shared" si="764"/>
        <v>0</v>
      </c>
      <c r="S1000" s="2">
        <f t="shared" si="764"/>
        <v>0</v>
      </c>
      <c r="T1000" s="2">
        <f t="shared" si="764"/>
        <v>0</v>
      </c>
      <c r="U1000" s="2">
        <f t="shared" si="764"/>
        <v>0</v>
      </c>
      <c r="V1000" s="2">
        <f t="shared" si="764"/>
        <v>-1</v>
      </c>
      <c r="W1000" s="2">
        <f t="shared" si="764"/>
        <v>0</v>
      </c>
      <c r="X1000" s="2">
        <f t="shared" si="764"/>
        <v>0</v>
      </c>
      <c r="Y1000" s="2">
        <f t="shared" si="764"/>
        <v>0</v>
      </c>
      <c r="Z1000" s="2">
        <f t="shared" si="764"/>
        <v>-1</v>
      </c>
      <c r="AA1000" s="2">
        <f t="shared" si="764"/>
        <v>0</v>
      </c>
      <c r="AB1000" s="2">
        <f t="shared" si="764"/>
        <v>0</v>
      </c>
      <c r="AC1000" s="2">
        <f t="shared" si="764"/>
        <v>0</v>
      </c>
      <c r="AD1000" s="2">
        <f t="shared" si="764"/>
        <v>0</v>
      </c>
      <c r="AE1000" s="2">
        <f t="shared" si="764"/>
        <v>0</v>
      </c>
      <c r="AF1000" s="2">
        <f t="shared" si="764"/>
        <v>0</v>
      </c>
      <c r="AG1000" s="2">
        <f t="shared" si="764"/>
        <v>0</v>
      </c>
      <c r="AH1000" s="2">
        <f t="shared" si="764"/>
        <v>0</v>
      </c>
      <c r="AI1000" s="2">
        <f t="shared" si="764"/>
        <v>0</v>
      </c>
      <c r="AJ1000" s="2">
        <f t="shared" si="764"/>
        <v>1</v>
      </c>
      <c r="AK1000" s="2">
        <f t="shared" si="764"/>
        <v>0</v>
      </c>
      <c r="AL1000" s="2">
        <f t="shared" si="764"/>
        <v>0</v>
      </c>
      <c r="AM1000" s="2">
        <f t="shared" si="764"/>
        <v>1</v>
      </c>
      <c r="AN1000" s="2">
        <f t="shared" si="764"/>
        <v>0</v>
      </c>
      <c r="AO1000" s="2">
        <f t="shared" si="764"/>
        <v>0</v>
      </c>
      <c r="AP1000" s="2">
        <f t="shared" si="764"/>
        <v>0</v>
      </c>
      <c r="AQ1000" s="2">
        <f t="shared" si="764"/>
        <v>0</v>
      </c>
      <c r="AR1000" s="2">
        <f t="shared" si="764"/>
        <v>0</v>
      </c>
      <c r="AS1000" s="2">
        <f t="shared" si="764"/>
        <v>0</v>
      </c>
      <c r="AT1000" s="2">
        <f t="shared" si="764"/>
        <v>0</v>
      </c>
      <c r="AU1000" s="2">
        <f t="shared" si="764"/>
        <v>0</v>
      </c>
      <c r="AV1000" s="2">
        <f t="shared" si="764"/>
        <v>0</v>
      </c>
      <c r="AW1000" s="2">
        <f t="shared" si="764"/>
        <v>0</v>
      </c>
      <c r="AX1000" s="2">
        <f t="shared" si="764"/>
        <v>0</v>
      </c>
      <c r="AY1000" s="2">
        <f t="shared" si="764"/>
        <v>0</v>
      </c>
      <c r="AZ1000" s="2">
        <f t="shared" si="764"/>
        <v>0</v>
      </c>
      <c r="BA1000" s="2">
        <f t="shared" si="764"/>
        <v>0</v>
      </c>
      <c r="BB1000" s="2">
        <f t="shared" si="764"/>
        <v>0</v>
      </c>
      <c r="BC1000" s="2">
        <f t="shared" si="764"/>
        <v>-2</v>
      </c>
      <c r="BD1000" s="2">
        <f t="shared" si="764"/>
        <v>0</v>
      </c>
      <c r="BE1000" s="2">
        <f t="shared" si="764"/>
        <v>0</v>
      </c>
      <c r="BF1000" s="2">
        <f t="shared" si="764"/>
        <v>0</v>
      </c>
      <c r="BG1000" s="2">
        <f t="shared" si="764"/>
        <v>0</v>
      </c>
      <c r="BH1000" s="2">
        <f t="shared" si="764"/>
        <v>0</v>
      </c>
      <c r="BI1000" s="2">
        <f t="shared" si="764"/>
        <v>1</v>
      </c>
      <c r="BJ1000" s="2">
        <f t="shared" si="764"/>
        <v>0</v>
      </c>
      <c r="BK1000" s="2">
        <f t="shared" si="764"/>
        <v>0</v>
      </c>
      <c r="BL1000" s="2">
        <f t="shared" si="764"/>
        <v>-1</v>
      </c>
      <c r="BM1000" s="2">
        <f t="shared" si="764"/>
        <v>0</v>
      </c>
      <c r="BN1000" s="2">
        <f t="shared" si="764"/>
        <v>0</v>
      </c>
      <c r="BO1000" s="2">
        <f t="shared" ref="BO1000" si="766">SUM(BO143:BO178)</f>
        <v>0</v>
      </c>
      <c r="BP1000" s="2">
        <f t="shared" si="765"/>
        <v>0</v>
      </c>
      <c r="BQ1000" s="2">
        <f t="shared" si="765"/>
        <v>0</v>
      </c>
      <c r="BR1000" s="2">
        <f t="shared" si="765"/>
        <v>0</v>
      </c>
      <c r="BS1000" s="2">
        <f t="shared" si="765"/>
        <v>0</v>
      </c>
      <c r="BT1000" s="2">
        <f t="shared" si="765"/>
        <v>0</v>
      </c>
      <c r="BU1000" s="2">
        <f t="shared" si="765"/>
        <v>3</v>
      </c>
      <c r="BV1000" s="2">
        <f t="shared" si="765"/>
        <v>0</v>
      </c>
      <c r="BW1000" s="2">
        <f t="shared" si="765"/>
        <v>0</v>
      </c>
      <c r="BX1000" s="2">
        <f t="shared" si="765"/>
        <v>0</v>
      </c>
      <c r="BY1000" s="2">
        <f t="shared" si="765"/>
        <v>0</v>
      </c>
      <c r="BZ1000" s="2">
        <f t="shared" si="765"/>
        <v>0</v>
      </c>
      <c r="CA1000" s="2">
        <f t="shared" si="765"/>
        <v>0</v>
      </c>
      <c r="CB1000" s="2">
        <f t="shared" si="765"/>
        <v>0</v>
      </c>
      <c r="CC1000" s="2">
        <f t="shared" si="765"/>
        <v>0</v>
      </c>
      <c r="CD1000" s="2">
        <f t="shared" si="765"/>
        <v>0</v>
      </c>
      <c r="CE1000" s="2">
        <f t="shared" si="765"/>
        <v>0</v>
      </c>
      <c r="CF1000" s="2">
        <f t="shared" si="765"/>
        <v>0</v>
      </c>
      <c r="CG1000" s="2">
        <f t="shared" si="765"/>
        <v>0</v>
      </c>
      <c r="CH1000" s="2">
        <f t="shared" si="765"/>
        <v>0</v>
      </c>
      <c r="CI1000" s="2">
        <f t="shared" si="765"/>
        <v>0</v>
      </c>
      <c r="CJ1000" s="2">
        <f t="shared" si="765"/>
        <v>0</v>
      </c>
      <c r="CK1000" s="2">
        <f t="shared" si="765"/>
        <v>0</v>
      </c>
      <c r="CL1000" s="2">
        <f t="shared" si="765"/>
        <v>0</v>
      </c>
      <c r="CM1000" s="2">
        <f t="shared" si="765"/>
        <v>0</v>
      </c>
      <c r="CN1000" s="2">
        <f t="shared" si="765"/>
        <v>0</v>
      </c>
      <c r="CO1000" s="2">
        <f t="shared" si="765"/>
        <v>0</v>
      </c>
      <c r="CP1000" s="2">
        <f t="shared" si="765"/>
        <v>0</v>
      </c>
      <c r="CQ1000" s="2">
        <f t="shared" si="765"/>
        <v>0</v>
      </c>
      <c r="CR1000" s="2">
        <f t="shared" si="765"/>
        <v>0</v>
      </c>
      <c r="CS1000" s="2">
        <f t="shared" si="765"/>
        <v>0</v>
      </c>
      <c r="CT1000" s="2">
        <f t="shared" si="765"/>
        <v>0</v>
      </c>
      <c r="CU1000" s="2">
        <f t="shared" si="765"/>
        <v>0</v>
      </c>
      <c r="CV1000" s="2">
        <f t="shared" si="765"/>
        <v>0</v>
      </c>
      <c r="CW1000" s="2">
        <f t="shared" si="765"/>
        <v>0</v>
      </c>
      <c r="CX1000" s="2">
        <f t="shared" si="765"/>
        <v>0</v>
      </c>
      <c r="CY1000" s="2">
        <f t="shared" si="765"/>
        <v>-1</v>
      </c>
      <c r="CZ1000" s="2">
        <f t="shared" si="765"/>
        <v>0</v>
      </c>
      <c r="DA1000" s="2">
        <f t="shared" si="765"/>
        <v>0</v>
      </c>
      <c r="DB1000" s="2">
        <f t="shared" si="765"/>
        <v>0</v>
      </c>
      <c r="DC1000" s="2">
        <f t="shared" si="765"/>
        <v>0</v>
      </c>
      <c r="DD1000" s="2">
        <f t="shared" si="765"/>
        <v>1</v>
      </c>
      <c r="DE1000" s="2">
        <f t="shared" si="765"/>
        <v>0</v>
      </c>
      <c r="DF1000" s="2">
        <f t="shared" si="765"/>
        <v>0</v>
      </c>
      <c r="DG1000" s="2">
        <f t="shared" si="765"/>
        <v>0</v>
      </c>
      <c r="DH1000" s="2">
        <f t="shared" si="765"/>
        <v>0</v>
      </c>
      <c r="DI1000" s="2">
        <f t="shared" si="765"/>
        <v>0</v>
      </c>
      <c r="DJ1000" s="2">
        <f t="shared" si="765"/>
        <v>1</v>
      </c>
      <c r="DK1000" s="2">
        <f t="shared" si="765"/>
        <v>0</v>
      </c>
      <c r="DL1000" s="2">
        <f t="shared" si="765"/>
        <v>0</v>
      </c>
      <c r="DM1000" s="2">
        <f t="shared" si="765"/>
        <v>0</v>
      </c>
      <c r="DN1000" s="2">
        <f t="shared" si="765"/>
        <v>0</v>
      </c>
      <c r="DO1000" s="2">
        <f t="shared" si="765"/>
        <v>0</v>
      </c>
      <c r="DP1000" s="2">
        <f t="shared" si="765"/>
        <v>0</v>
      </c>
      <c r="DQ1000" s="2">
        <f t="shared" si="765"/>
        <v>1</v>
      </c>
      <c r="DR1000" s="2">
        <f t="shared" si="765"/>
        <v>0</v>
      </c>
      <c r="DS1000" s="2">
        <f t="shared" si="765"/>
        <v>0</v>
      </c>
      <c r="DT1000" s="2">
        <f t="shared" si="765"/>
        <v>0</v>
      </c>
      <c r="DU1000" s="2">
        <f t="shared" si="765"/>
        <v>0</v>
      </c>
      <c r="DV1000" s="2">
        <f t="shared" si="765"/>
        <v>0</v>
      </c>
      <c r="DW1000" s="2">
        <f t="shared" si="765"/>
        <v>0</v>
      </c>
      <c r="DX1000" s="2">
        <f t="shared" si="765"/>
        <v>0</v>
      </c>
      <c r="DY1000" s="2">
        <f t="shared" si="765"/>
        <v>0</v>
      </c>
      <c r="DZ1000" s="2">
        <f t="shared" si="765"/>
        <v>0</v>
      </c>
      <c r="EA1000" s="2">
        <f t="shared" ref="EA1000" si="767">SUM(EA143:EA178)</f>
        <v>0</v>
      </c>
      <c r="EB1000" s="2">
        <f t="shared" si="760"/>
        <v>0</v>
      </c>
      <c r="EC1000" s="2">
        <f t="shared" si="760"/>
        <v>0</v>
      </c>
      <c r="ED1000" s="2">
        <f t="shared" si="760"/>
        <v>0</v>
      </c>
      <c r="EE1000" s="2">
        <f t="shared" si="760"/>
        <v>0</v>
      </c>
      <c r="EF1000" s="2">
        <f t="shared" si="760"/>
        <v>0</v>
      </c>
      <c r="EG1000" s="2">
        <f t="shared" si="760"/>
        <v>0</v>
      </c>
      <c r="EH1000" s="2">
        <f t="shared" si="760"/>
        <v>0</v>
      </c>
      <c r="EI1000" s="2">
        <f t="shared" si="697"/>
        <v>6</v>
      </c>
      <c r="EJ1000" s="2">
        <f t="shared" si="710"/>
        <v>102.80962947903177</v>
      </c>
      <c r="EK1000" s="2">
        <f t="shared" si="698"/>
        <v>17.134938246505296</v>
      </c>
      <c r="EL1000" s="11">
        <f t="shared" si="699"/>
        <v>0.44444444444444442</v>
      </c>
      <c r="EM1000" s="11">
        <f t="shared" si="699"/>
        <v>0.57889369696161264</v>
      </c>
      <c r="EN1000">
        <f t="shared" si="700"/>
        <v>-0.199023332605093</v>
      </c>
      <c r="EO1000">
        <f t="shared" si="700"/>
        <v>1.0442407033245451</v>
      </c>
      <c r="EP1000">
        <f t="shared" si="701"/>
        <v>11.423292164336864</v>
      </c>
      <c r="EQ1000">
        <f t="shared" si="702"/>
        <v>12.334003174323046</v>
      </c>
      <c r="EU1000" s="3">
        <f t="shared" si="703"/>
        <v>38230</v>
      </c>
      <c r="EV1000" s="4">
        <f t="shared" si="704"/>
        <v>6</v>
      </c>
      <c r="EW1000">
        <f t="shared" si="705"/>
        <v>12.334003174323046</v>
      </c>
      <c r="EY1000">
        <f t="shared" si="763"/>
        <v>-12.893636079101535</v>
      </c>
      <c r="EZ1000">
        <f t="shared" si="763"/>
        <v>0.55963290477849015</v>
      </c>
      <c r="FA1000">
        <f t="shared" si="763"/>
        <v>8</v>
      </c>
      <c r="FB1000">
        <f t="shared" si="763"/>
        <v>2</v>
      </c>
      <c r="FC1000">
        <f t="shared" si="706"/>
        <v>6</v>
      </c>
      <c r="FD1000" s="4">
        <f t="shared" si="707"/>
        <v>6.3340031743230458</v>
      </c>
      <c r="FE1000">
        <f t="shared" si="708"/>
        <v>6.3340031743230458</v>
      </c>
      <c r="FF1000">
        <f t="shared" si="709"/>
        <v>0</v>
      </c>
    </row>
    <row r="1001" spans="1:162" x14ac:dyDescent="0.4">
      <c r="A1001" s="2">
        <v>2004</v>
      </c>
      <c r="B1001" s="2">
        <v>9</v>
      </c>
      <c r="C1001" s="3">
        <f t="shared" si="715"/>
        <v>38260</v>
      </c>
      <c r="D1001" s="2">
        <f t="shared" ref="D1001:BO1004" si="768">SUM(D144:D179)</f>
        <v>0</v>
      </c>
      <c r="E1001" s="2">
        <f t="shared" si="768"/>
        <v>0</v>
      </c>
      <c r="F1001" s="2">
        <f t="shared" si="768"/>
        <v>0</v>
      </c>
      <c r="G1001" s="2">
        <f t="shared" si="768"/>
        <v>0</v>
      </c>
      <c r="H1001" s="2">
        <f t="shared" si="768"/>
        <v>0</v>
      </c>
      <c r="I1001" s="2">
        <f t="shared" si="768"/>
        <v>0</v>
      </c>
      <c r="J1001" s="2">
        <f t="shared" si="768"/>
        <v>0</v>
      </c>
      <c r="K1001" s="2">
        <f t="shared" si="768"/>
        <v>0</v>
      </c>
      <c r="L1001" s="2">
        <f t="shared" si="768"/>
        <v>0</v>
      </c>
      <c r="M1001" s="2">
        <f t="shared" si="768"/>
        <v>1</v>
      </c>
      <c r="N1001" s="2">
        <f t="shared" si="768"/>
        <v>0</v>
      </c>
      <c r="O1001" s="2">
        <f t="shared" si="768"/>
        <v>0</v>
      </c>
      <c r="P1001" s="2">
        <f t="shared" si="768"/>
        <v>0</v>
      </c>
      <c r="Q1001" s="2">
        <f t="shared" si="768"/>
        <v>0</v>
      </c>
      <c r="R1001" s="2">
        <f t="shared" si="768"/>
        <v>0</v>
      </c>
      <c r="S1001" s="2">
        <f t="shared" si="768"/>
        <v>0</v>
      </c>
      <c r="T1001" s="2">
        <f t="shared" si="768"/>
        <v>0</v>
      </c>
      <c r="U1001" s="2">
        <f t="shared" si="768"/>
        <v>0</v>
      </c>
      <c r="V1001" s="2">
        <f t="shared" si="768"/>
        <v>-1</v>
      </c>
      <c r="W1001" s="2">
        <f t="shared" si="768"/>
        <v>0</v>
      </c>
      <c r="X1001" s="2">
        <f t="shared" si="768"/>
        <v>0</v>
      </c>
      <c r="Y1001" s="2">
        <f t="shared" si="768"/>
        <v>0</v>
      </c>
      <c r="Z1001" s="2">
        <f t="shared" si="768"/>
        <v>-1</v>
      </c>
      <c r="AA1001" s="2">
        <f t="shared" si="768"/>
        <v>0</v>
      </c>
      <c r="AB1001" s="2">
        <f t="shared" si="768"/>
        <v>0</v>
      </c>
      <c r="AC1001" s="2">
        <f t="shared" si="768"/>
        <v>0</v>
      </c>
      <c r="AD1001" s="2">
        <f t="shared" si="768"/>
        <v>0</v>
      </c>
      <c r="AE1001" s="2">
        <f t="shared" si="768"/>
        <v>1</v>
      </c>
      <c r="AF1001" s="2">
        <f t="shared" si="768"/>
        <v>0</v>
      </c>
      <c r="AG1001" s="2">
        <f t="shared" si="768"/>
        <v>0</v>
      </c>
      <c r="AH1001" s="2">
        <f t="shared" si="768"/>
        <v>0</v>
      </c>
      <c r="AI1001" s="2">
        <f t="shared" si="768"/>
        <v>0</v>
      </c>
      <c r="AJ1001" s="2">
        <f t="shared" si="768"/>
        <v>1</v>
      </c>
      <c r="AK1001" s="2">
        <f t="shared" si="768"/>
        <v>0</v>
      </c>
      <c r="AL1001" s="2">
        <f t="shared" si="768"/>
        <v>0</v>
      </c>
      <c r="AM1001" s="2">
        <f t="shared" si="768"/>
        <v>1</v>
      </c>
      <c r="AN1001" s="2">
        <f t="shared" si="768"/>
        <v>0</v>
      </c>
      <c r="AO1001" s="2">
        <f t="shared" si="768"/>
        <v>0</v>
      </c>
      <c r="AP1001" s="2">
        <f t="shared" si="768"/>
        <v>0</v>
      </c>
      <c r="AQ1001" s="2">
        <f t="shared" si="768"/>
        <v>0</v>
      </c>
      <c r="AR1001" s="2">
        <f t="shared" si="768"/>
        <v>0</v>
      </c>
      <c r="AS1001" s="2">
        <f t="shared" si="768"/>
        <v>0</v>
      </c>
      <c r="AT1001" s="2">
        <f t="shared" si="768"/>
        <v>0</v>
      </c>
      <c r="AU1001" s="2">
        <f t="shared" si="768"/>
        <v>0</v>
      </c>
      <c r="AV1001" s="2">
        <f t="shared" si="768"/>
        <v>0</v>
      </c>
      <c r="AW1001" s="2">
        <f t="shared" si="768"/>
        <v>0</v>
      </c>
      <c r="AX1001" s="2">
        <f t="shared" si="768"/>
        <v>0</v>
      </c>
      <c r="AY1001" s="2">
        <f t="shared" si="768"/>
        <v>0</v>
      </c>
      <c r="AZ1001" s="2">
        <f t="shared" si="768"/>
        <v>0</v>
      </c>
      <c r="BA1001" s="2">
        <f t="shared" si="768"/>
        <v>0</v>
      </c>
      <c r="BB1001" s="2">
        <f t="shared" si="768"/>
        <v>0</v>
      </c>
      <c r="BC1001" s="2">
        <f t="shared" si="768"/>
        <v>-2</v>
      </c>
      <c r="BD1001" s="2">
        <f t="shared" si="768"/>
        <v>0</v>
      </c>
      <c r="BE1001" s="2">
        <f t="shared" si="768"/>
        <v>0</v>
      </c>
      <c r="BF1001" s="2">
        <f t="shared" si="768"/>
        <v>0</v>
      </c>
      <c r="BG1001" s="2">
        <f t="shared" si="768"/>
        <v>0</v>
      </c>
      <c r="BH1001" s="2">
        <f t="shared" si="768"/>
        <v>0</v>
      </c>
      <c r="BI1001" s="2">
        <f t="shared" si="768"/>
        <v>1</v>
      </c>
      <c r="BJ1001" s="2">
        <f t="shared" si="768"/>
        <v>0</v>
      </c>
      <c r="BK1001" s="2">
        <f t="shared" si="768"/>
        <v>0</v>
      </c>
      <c r="BL1001" s="2">
        <f t="shared" si="768"/>
        <v>0</v>
      </c>
      <c r="BM1001" s="2">
        <f t="shared" si="768"/>
        <v>0</v>
      </c>
      <c r="BN1001" s="2">
        <f t="shared" si="768"/>
        <v>0</v>
      </c>
      <c r="BO1001" s="2">
        <f t="shared" si="768"/>
        <v>0</v>
      </c>
      <c r="BP1001" s="2">
        <f t="shared" ref="BP1001:EA1004" si="769">SUM(BP144:BP179)</f>
        <v>0</v>
      </c>
      <c r="BQ1001" s="2">
        <f t="shared" si="769"/>
        <v>0</v>
      </c>
      <c r="BR1001" s="2">
        <f t="shared" si="769"/>
        <v>0</v>
      </c>
      <c r="BS1001" s="2">
        <f t="shared" si="769"/>
        <v>0</v>
      </c>
      <c r="BT1001" s="2">
        <f t="shared" si="769"/>
        <v>0</v>
      </c>
      <c r="BU1001" s="2">
        <f t="shared" si="769"/>
        <v>3</v>
      </c>
      <c r="BV1001" s="2">
        <f t="shared" si="769"/>
        <v>0</v>
      </c>
      <c r="BW1001" s="2">
        <f t="shared" si="769"/>
        <v>0</v>
      </c>
      <c r="BX1001" s="2">
        <f t="shared" si="769"/>
        <v>0</v>
      </c>
      <c r="BY1001" s="2">
        <f t="shared" si="769"/>
        <v>0</v>
      </c>
      <c r="BZ1001" s="2">
        <f t="shared" si="769"/>
        <v>0</v>
      </c>
      <c r="CA1001" s="2">
        <f t="shared" si="769"/>
        <v>0</v>
      </c>
      <c r="CB1001" s="2">
        <f t="shared" si="769"/>
        <v>0</v>
      </c>
      <c r="CC1001" s="2">
        <f t="shared" si="769"/>
        <v>0</v>
      </c>
      <c r="CD1001" s="2">
        <f t="shared" si="769"/>
        <v>0</v>
      </c>
      <c r="CE1001" s="2">
        <f t="shared" si="769"/>
        <v>0</v>
      </c>
      <c r="CF1001" s="2">
        <f t="shared" si="769"/>
        <v>0</v>
      </c>
      <c r="CG1001" s="2">
        <f t="shared" si="769"/>
        <v>0</v>
      </c>
      <c r="CH1001" s="2">
        <f t="shared" si="769"/>
        <v>0</v>
      </c>
      <c r="CI1001" s="2">
        <f t="shared" si="769"/>
        <v>0</v>
      </c>
      <c r="CJ1001" s="2">
        <f t="shared" si="769"/>
        <v>0</v>
      </c>
      <c r="CK1001" s="2">
        <f t="shared" si="769"/>
        <v>0</v>
      </c>
      <c r="CL1001" s="2">
        <f t="shared" si="769"/>
        <v>0</v>
      </c>
      <c r="CM1001" s="2">
        <f t="shared" si="769"/>
        <v>0</v>
      </c>
      <c r="CN1001" s="2">
        <f t="shared" si="769"/>
        <v>0</v>
      </c>
      <c r="CO1001" s="2">
        <f t="shared" si="769"/>
        <v>0</v>
      </c>
      <c r="CP1001" s="2">
        <f t="shared" si="769"/>
        <v>0</v>
      </c>
      <c r="CQ1001" s="2">
        <f t="shared" si="769"/>
        <v>0</v>
      </c>
      <c r="CR1001" s="2">
        <f t="shared" si="769"/>
        <v>0</v>
      </c>
      <c r="CS1001" s="2">
        <f t="shared" si="769"/>
        <v>0</v>
      </c>
      <c r="CT1001" s="2">
        <f t="shared" si="769"/>
        <v>0</v>
      </c>
      <c r="CU1001" s="2">
        <f t="shared" si="769"/>
        <v>0</v>
      </c>
      <c r="CV1001" s="2">
        <f t="shared" si="769"/>
        <v>0</v>
      </c>
      <c r="CW1001" s="2">
        <f t="shared" si="769"/>
        <v>0</v>
      </c>
      <c r="CX1001" s="2">
        <f t="shared" si="769"/>
        <v>0</v>
      </c>
      <c r="CY1001" s="2">
        <f t="shared" si="769"/>
        <v>-1</v>
      </c>
      <c r="CZ1001" s="2">
        <f t="shared" si="769"/>
        <v>0</v>
      </c>
      <c r="DA1001" s="2">
        <f t="shared" si="769"/>
        <v>0</v>
      </c>
      <c r="DB1001" s="2">
        <f t="shared" si="769"/>
        <v>0</v>
      </c>
      <c r="DC1001" s="2">
        <f t="shared" si="769"/>
        <v>0</v>
      </c>
      <c r="DD1001" s="2">
        <f t="shared" si="769"/>
        <v>1</v>
      </c>
      <c r="DE1001" s="2">
        <f t="shared" si="769"/>
        <v>0</v>
      </c>
      <c r="DF1001" s="2">
        <f t="shared" si="769"/>
        <v>0</v>
      </c>
      <c r="DG1001" s="2">
        <f t="shared" si="769"/>
        <v>0</v>
      </c>
      <c r="DH1001" s="2">
        <f t="shared" si="769"/>
        <v>0</v>
      </c>
      <c r="DI1001" s="2">
        <f t="shared" si="769"/>
        <v>0</v>
      </c>
      <c r="DJ1001" s="2">
        <f t="shared" si="769"/>
        <v>1</v>
      </c>
      <c r="DK1001" s="2">
        <f t="shared" si="769"/>
        <v>0</v>
      </c>
      <c r="DL1001" s="2">
        <f t="shared" si="769"/>
        <v>0</v>
      </c>
      <c r="DM1001" s="2">
        <f t="shared" si="769"/>
        <v>0</v>
      </c>
      <c r="DN1001" s="2">
        <f t="shared" si="769"/>
        <v>0</v>
      </c>
      <c r="DO1001" s="2">
        <f t="shared" si="769"/>
        <v>0</v>
      </c>
      <c r="DP1001" s="2">
        <f t="shared" si="769"/>
        <v>0</v>
      </c>
      <c r="DQ1001" s="2">
        <f t="shared" si="769"/>
        <v>1</v>
      </c>
      <c r="DR1001" s="2">
        <f t="shared" si="769"/>
        <v>0</v>
      </c>
      <c r="DS1001" s="2">
        <f t="shared" si="769"/>
        <v>0</v>
      </c>
      <c r="DT1001" s="2">
        <f t="shared" si="769"/>
        <v>0</v>
      </c>
      <c r="DU1001" s="2">
        <f t="shared" si="769"/>
        <v>0</v>
      </c>
      <c r="DV1001" s="2">
        <f t="shared" si="769"/>
        <v>0</v>
      </c>
      <c r="DW1001" s="2">
        <f t="shared" si="769"/>
        <v>0</v>
      </c>
      <c r="DX1001" s="2">
        <f t="shared" si="769"/>
        <v>0</v>
      </c>
      <c r="DY1001" s="2">
        <f t="shared" si="769"/>
        <v>0</v>
      </c>
      <c r="DZ1001" s="2">
        <f t="shared" si="769"/>
        <v>0</v>
      </c>
      <c r="EA1001" s="2">
        <f t="shared" si="769"/>
        <v>0</v>
      </c>
      <c r="EB1001" s="2">
        <f t="shared" si="760"/>
        <v>0</v>
      </c>
      <c r="EC1001" s="2">
        <f t="shared" si="760"/>
        <v>0</v>
      </c>
      <c r="ED1001" s="2">
        <f t="shared" si="760"/>
        <v>0</v>
      </c>
      <c r="EE1001" s="2">
        <f t="shared" si="760"/>
        <v>0</v>
      </c>
      <c r="EF1001" s="2">
        <f t="shared" si="760"/>
        <v>0</v>
      </c>
      <c r="EG1001" s="2">
        <f t="shared" si="760"/>
        <v>0</v>
      </c>
      <c r="EH1001" s="2">
        <f t="shared" si="760"/>
        <v>0</v>
      </c>
      <c r="EI1001" s="2">
        <f t="shared" si="697"/>
        <v>6</v>
      </c>
      <c r="EJ1001" s="2">
        <f t="shared" si="710"/>
        <v>115.2425481662199</v>
      </c>
      <c r="EK1001" s="2">
        <f t="shared" si="698"/>
        <v>19.20709136103665</v>
      </c>
      <c r="EL1001" s="11">
        <f t="shared" si="699"/>
        <v>0.44444444444444442</v>
      </c>
      <c r="EM1001" s="11">
        <f t="shared" si="699"/>
        <v>0.63217815908244157</v>
      </c>
      <c r="EN1001">
        <f t="shared" si="700"/>
        <v>-0.199023332605093</v>
      </c>
      <c r="EO1001">
        <f t="shared" si="700"/>
        <v>1.2829163277361357</v>
      </c>
      <c r="EP1001">
        <f t="shared" si="701"/>
        <v>12.804727574024433</v>
      </c>
      <c r="EQ1001">
        <f t="shared" si="702"/>
        <v>13.666878217182127</v>
      </c>
      <c r="EU1001" s="3">
        <f t="shared" si="703"/>
        <v>38260</v>
      </c>
      <c r="EV1001" s="4">
        <f t="shared" si="704"/>
        <v>6</v>
      </c>
      <c r="EW1001">
        <f t="shared" si="705"/>
        <v>13.666878217182127</v>
      </c>
      <c r="EY1001">
        <f t="shared" si="763"/>
        <v>-14.226511121960618</v>
      </c>
      <c r="EZ1001">
        <f t="shared" si="763"/>
        <v>0.55963290477849015</v>
      </c>
      <c r="FA1001">
        <f t="shared" si="763"/>
        <v>8</v>
      </c>
      <c r="FB1001">
        <f t="shared" si="763"/>
        <v>2</v>
      </c>
      <c r="FC1001">
        <f t="shared" si="706"/>
        <v>6</v>
      </c>
      <c r="FD1001" s="4">
        <f t="shared" si="707"/>
        <v>7.666878217182127</v>
      </c>
      <c r="FE1001">
        <f t="shared" si="708"/>
        <v>7.666878217182127</v>
      </c>
      <c r="FF1001">
        <f t="shared" si="709"/>
        <v>0</v>
      </c>
    </row>
    <row r="1002" spans="1:162" x14ac:dyDescent="0.4">
      <c r="A1002" s="2">
        <v>2004</v>
      </c>
      <c r="B1002" s="2">
        <v>10</v>
      </c>
      <c r="C1002" s="3">
        <f t="shared" si="715"/>
        <v>38291</v>
      </c>
      <c r="D1002" s="2">
        <f t="shared" si="768"/>
        <v>0</v>
      </c>
      <c r="E1002" s="2">
        <f t="shared" si="768"/>
        <v>0</v>
      </c>
      <c r="F1002" s="2">
        <f t="shared" si="768"/>
        <v>0</v>
      </c>
      <c r="G1002" s="2">
        <f t="shared" si="768"/>
        <v>0</v>
      </c>
      <c r="H1002" s="2">
        <f t="shared" si="768"/>
        <v>0</v>
      </c>
      <c r="I1002" s="2">
        <f t="shared" si="768"/>
        <v>0</v>
      </c>
      <c r="J1002" s="2">
        <f t="shared" si="768"/>
        <v>0</v>
      </c>
      <c r="K1002" s="2">
        <f t="shared" si="768"/>
        <v>0</v>
      </c>
      <c r="L1002" s="2">
        <f t="shared" si="768"/>
        <v>0</v>
      </c>
      <c r="M1002" s="2">
        <f t="shared" si="768"/>
        <v>1</v>
      </c>
      <c r="N1002" s="2">
        <f t="shared" si="768"/>
        <v>0</v>
      </c>
      <c r="O1002" s="2">
        <f t="shared" si="768"/>
        <v>0</v>
      </c>
      <c r="P1002" s="2">
        <f t="shared" si="768"/>
        <v>0</v>
      </c>
      <c r="Q1002" s="2">
        <f t="shared" si="768"/>
        <v>0</v>
      </c>
      <c r="R1002" s="2">
        <f t="shared" si="768"/>
        <v>0</v>
      </c>
      <c r="S1002" s="2">
        <f t="shared" si="768"/>
        <v>0</v>
      </c>
      <c r="T1002" s="2">
        <f t="shared" si="768"/>
        <v>0</v>
      </c>
      <c r="U1002" s="2">
        <f t="shared" si="768"/>
        <v>0</v>
      </c>
      <c r="V1002" s="2">
        <f t="shared" si="768"/>
        <v>-1</v>
      </c>
      <c r="W1002" s="2">
        <f t="shared" si="768"/>
        <v>0</v>
      </c>
      <c r="X1002" s="2">
        <f t="shared" si="768"/>
        <v>0</v>
      </c>
      <c r="Y1002" s="2">
        <f t="shared" si="768"/>
        <v>0</v>
      </c>
      <c r="Z1002" s="2">
        <f t="shared" si="768"/>
        <v>-1</v>
      </c>
      <c r="AA1002" s="2">
        <f t="shared" si="768"/>
        <v>0</v>
      </c>
      <c r="AB1002" s="2">
        <f t="shared" si="768"/>
        <v>0</v>
      </c>
      <c r="AC1002" s="2">
        <f t="shared" si="768"/>
        <v>0</v>
      </c>
      <c r="AD1002" s="2">
        <f t="shared" si="768"/>
        <v>0</v>
      </c>
      <c r="AE1002" s="2">
        <f t="shared" si="768"/>
        <v>1</v>
      </c>
      <c r="AF1002" s="2">
        <f t="shared" si="768"/>
        <v>0</v>
      </c>
      <c r="AG1002" s="2">
        <f t="shared" si="768"/>
        <v>0</v>
      </c>
      <c r="AH1002" s="2">
        <f t="shared" si="768"/>
        <v>0</v>
      </c>
      <c r="AI1002" s="2">
        <f t="shared" si="768"/>
        <v>0</v>
      </c>
      <c r="AJ1002" s="2">
        <f t="shared" si="768"/>
        <v>1</v>
      </c>
      <c r="AK1002" s="2">
        <f t="shared" si="768"/>
        <v>0</v>
      </c>
      <c r="AL1002" s="2">
        <f t="shared" si="768"/>
        <v>0</v>
      </c>
      <c r="AM1002" s="2">
        <f t="shared" si="768"/>
        <v>1</v>
      </c>
      <c r="AN1002" s="2">
        <f t="shared" si="768"/>
        <v>0</v>
      </c>
      <c r="AO1002" s="2">
        <f t="shared" si="768"/>
        <v>0</v>
      </c>
      <c r="AP1002" s="2">
        <f t="shared" si="768"/>
        <v>0</v>
      </c>
      <c r="AQ1002" s="2">
        <f t="shared" si="768"/>
        <v>0</v>
      </c>
      <c r="AR1002" s="2">
        <f t="shared" si="768"/>
        <v>0</v>
      </c>
      <c r="AS1002" s="2">
        <f t="shared" si="768"/>
        <v>0</v>
      </c>
      <c r="AT1002" s="2">
        <f t="shared" si="768"/>
        <v>0</v>
      </c>
      <c r="AU1002" s="2">
        <f t="shared" si="768"/>
        <v>0</v>
      </c>
      <c r="AV1002" s="2">
        <f t="shared" si="768"/>
        <v>0</v>
      </c>
      <c r="AW1002" s="2">
        <f t="shared" si="768"/>
        <v>0</v>
      </c>
      <c r="AX1002" s="2">
        <f t="shared" si="768"/>
        <v>0</v>
      </c>
      <c r="AY1002" s="2">
        <f t="shared" si="768"/>
        <v>0</v>
      </c>
      <c r="AZ1002" s="2">
        <f t="shared" si="768"/>
        <v>0</v>
      </c>
      <c r="BA1002" s="2">
        <f t="shared" si="768"/>
        <v>0</v>
      </c>
      <c r="BB1002" s="2">
        <f t="shared" si="768"/>
        <v>0</v>
      </c>
      <c r="BC1002" s="2">
        <f t="shared" si="768"/>
        <v>-1</v>
      </c>
      <c r="BD1002" s="2">
        <f t="shared" si="768"/>
        <v>0</v>
      </c>
      <c r="BE1002" s="2">
        <f t="shared" si="768"/>
        <v>0</v>
      </c>
      <c r="BF1002" s="2">
        <f t="shared" si="768"/>
        <v>0</v>
      </c>
      <c r="BG1002" s="2">
        <f t="shared" si="768"/>
        <v>0</v>
      </c>
      <c r="BH1002" s="2">
        <f t="shared" si="768"/>
        <v>0</v>
      </c>
      <c r="BI1002" s="2">
        <f t="shared" si="768"/>
        <v>1</v>
      </c>
      <c r="BJ1002" s="2">
        <f t="shared" si="768"/>
        <v>0</v>
      </c>
      <c r="BK1002" s="2">
        <f t="shared" si="768"/>
        <v>0</v>
      </c>
      <c r="BL1002" s="2">
        <f t="shared" si="768"/>
        <v>0</v>
      </c>
      <c r="BM1002" s="2">
        <f t="shared" si="768"/>
        <v>0</v>
      </c>
      <c r="BN1002" s="2">
        <f t="shared" si="768"/>
        <v>0</v>
      </c>
      <c r="BO1002" s="2">
        <f t="shared" si="768"/>
        <v>0</v>
      </c>
      <c r="BP1002" s="2">
        <f t="shared" si="769"/>
        <v>0</v>
      </c>
      <c r="BQ1002" s="2">
        <f t="shared" si="769"/>
        <v>0</v>
      </c>
      <c r="BR1002" s="2">
        <f t="shared" si="769"/>
        <v>0</v>
      </c>
      <c r="BS1002" s="2">
        <f t="shared" si="769"/>
        <v>0</v>
      </c>
      <c r="BT1002" s="2">
        <f t="shared" si="769"/>
        <v>0</v>
      </c>
      <c r="BU1002" s="2">
        <f t="shared" si="769"/>
        <v>3</v>
      </c>
      <c r="BV1002" s="2">
        <f t="shared" si="769"/>
        <v>0</v>
      </c>
      <c r="BW1002" s="2">
        <f t="shared" si="769"/>
        <v>0</v>
      </c>
      <c r="BX1002" s="2">
        <f t="shared" si="769"/>
        <v>0</v>
      </c>
      <c r="BY1002" s="2">
        <f t="shared" si="769"/>
        <v>0</v>
      </c>
      <c r="BZ1002" s="2">
        <f t="shared" si="769"/>
        <v>0</v>
      </c>
      <c r="CA1002" s="2">
        <f t="shared" si="769"/>
        <v>0</v>
      </c>
      <c r="CB1002" s="2">
        <f t="shared" si="769"/>
        <v>0</v>
      </c>
      <c r="CC1002" s="2">
        <f t="shared" si="769"/>
        <v>0</v>
      </c>
      <c r="CD1002" s="2">
        <f t="shared" si="769"/>
        <v>0</v>
      </c>
      <c r="CE1002" s="2">
        <f t="shared" si="769"/>
        <v>0</v>
      </c>
      <c r="CF1002" s="2">
        <f t="shared" si="769"/>
        <v>0</v>
      </c>
      <c r="CG1002" s="2">
        <f t="shared" si="769"/>
        <v>0</v>
      </c>
      <c r="CH1002" s="2">
        <f t="shared" si="769"/>
        <v>0</v>
      </c>
      <c r="CI1002" s="2">
        <f t="shared" si="769"/>
        <v>0</v>
      </c>
      <c r="CJ1002" s="2">
        <f t="shared" si="769"/>
        <v>0</v>
      </c>
      <c r="CK1002" s="2">
        <f t="shared" si="769"/>
        <v>0</v>
      </c>
      <c r="CL1002" s="2">
        <f t="shared" si="769"/>
        <v>0</v>
      </c>
      <c r="CM1002" s="2">
        <f t="shared" si="769"/>
        <v>0</v>
      </c>
      <c r="CN1002" s="2">
        <f t="shared" si="769"/>
        <v>0</v>
      </c>
      <c r="CO1002" s="2">
        <f t="shared" si="769"/>
        <v>0</v>
      </c>
      <c r="CP1002" s="2">
        <f t="shared" si="769"/>
        <v>0</v>
      </c>
      <c r="CQ1002" s="2">
        <f t="shared" si="769"/>
        <v>0</v>
      </c>
      <c r="CR1002" s="2">
        <f t="shared" si="769"/>
        <v>0</v>
      </c>
      <c r="CS1002" s="2">
        <f t="shared" si="769"/>
        <v>0</v>
      </c>
      <c r="CT1002" s="2">
        <f t="shared" si="769"/>
        <v>0</v>
      </c>
      <c r="CU1002" s="2">
        <f t="shared" si="769"/>
        <v>0</v>
      </c>
      <c r="CV1002" s="2">
        <f t="shared" si="769"/>
        <v>0</v>
      </c>
      <c r="CW1002" s="2">
        <f t="shared" si="769"/>
        <v>0</v>
      </c>
      <c r="CX1002" s="2">
        <f t="shared" si="769"/>
        <v>0</v>
      </c>
      <c r="CY1002" s="2">
        <f t="shared" si="769"/>
        <v>-1</v>
      </c>
      <c r="CZ1002" s="2">
        <f t="shared" si="769"/>
        <v>0</v>
      </c>
      <c r="DA1002" s="2">
        <f t="shared" si="769"/>
        <v>0</v>
      </c>
      <c r="DB1002" s="2">
        <f t="shared" si="769"/>
        <v>0</v>
      </c>
      <c r="DC1002" s="2">
        <f t="shared" si="769"/>
        <v>0</v>
      </c>
      <c r="DD1002" s="2">
        <f t="shared" si="769"/>
        <v>1</v>
      </c>
      <c r="DE1002" s="2">
        <f t="shared" si="769"/>
        <v>0</v>
      </c>
      <c r="DF1002" s="2">
        <f t="shared" si="769"/>
        <v>0</v>
      </c>
      <c r="DG1002" s="2">
        <f t="shared" si="769"/>
        <v>0</v>
      </c>
      <c r="DH1002" s="2">
        <f t="shared" si="769"/>
        <v>0</v>
      </c>
      <c r="DI1002" s="2">
        <f t="shared" si="769"/>
        <v>0</v>
      </c>
      <c r="DJ1002" s="2">
        <f t="shared" si="769"/>
        <v>1</v>
      </c>
      <c r="DK1002" s="2">
        <f t="shared" si="769"/>
        <v>0</v>
      </c>
      <c r="DL1002" s="2">
        <f t="shared" si="769"/>
        <v>0</v>
      </c>
      <c r="DM1002" s="2">
        <f t="shared" si="769"/>
        <v>0</v>
      </c>
      <c r="DN1002" s="2">
        <f t="shared" si="769"/>
        <v>0</v>
      </c>
      <c r="DO1002" s="2">
        <f t="shared" si="769"/>
        <v>0</v>
      </c>
      <c r="DP1002" s="2">
        <f t="shared" si="769"/>
        <v>0</v>
      </c>
      <c r="DQ1002" s="2">
        <f t="shared" si="769"/>
        <v>1</v>
      </c>
      <c r="DR1002" s="2">
        <f t="shared" si="769"/>
        <v>0</v>
      </c>
      <c r="DS1002" s="2">
        <f t="shared" si="769"/>
        <v>0</v>
      </c>
      <c r="DT1002" s="2">
        <f t="shared" si="769"/>
        <v>0</v>
      </c>
      <c r="DU1002" s="2">
        <f t="shared" si="769"/>
        <v>0</v>
      </c>
      <c r="DV1002" s="2">
        <f t="shared" si="769"/>
        <v>0</v>
      </c>
      <c r="DW1002" s="2">
        <f t="shared" si="769"/>
        <v>0</v>
      </c>
      <c r="DX1002" s="2">
        <f t="shared" si="769"/>
        <v>0</v>
      </c>
      <c r="DY1002" s="2">
        <f t="shared" si="769"/>
        <v>0</v>
      </c>
      <c r="DZ1002" s="2">
        <f t="shared" si="769"/>
        <v>0</v>
      </c>
      <c r="EA1002" s="2">
        <f t="shared" si="769"/>
        <v>0</v>
      </c>
      <c r="EB1002" s="2">
        <f t="shared" si="760"/>
        <v>0</v>
      </c>
      <c r="EC1002" s="2">
        <f t="shared" si="760"/>
        <v>0</v>
      </c>
      <c r="ED1002" s="2">
        <f t="shared" si="760"/>
        <v>0</v>
      </c>
      <c r="EE1002" s="2">
        <f t="shared" si="760"/>
        <v>0</v>
      </c>
      <c r="EF1002" s="2">
        <f t="shared" si="760"/>
        <v>0</v>
      </c>
      <c r="EG1002" s="2">
        <f t="shared" si="760"/>
        <v>0</v>
      </c>
      <c r="EH1002" s="2">
        <f t="shared" si="760"/>
        <v>0</v>
      </c>
      <c r="EI1002" s="2">
        <f t="shared" si="697"/>
        <v>5</v>
      </c>
      <c r="EJ1002" s="2">
        <f t="shared" si="710"/>
        <v>82.80962947903177</v>
      </c>
      <c r="EK1002" s="2">
        <f t="shared" si="698"/>
        <v>16.561925895806354</v>
      </c>
      <c r="EL1002" s="11">
        <f t="shared" si="699"/>
        <v>0.42222222222222222</v>
      </c>
      <c r="EM1002" s="11">
        <f t="shared" si="699"/>
        <v>0.49317856689205408</v>
      </c>
      <c r="EN1002">
        <f t="shared" si="700"/>
        <v>-0.30539261756554847</v>
      </c>
      <c r="EO1002">
        <f t="shared" si="700"/>
        <v>0.66029928069215749</v>
      </c>
      <c r="EP1002">
        <f t="shared" si="701"/>
        <v>10.351203684878971</v>
      </c>
      <c r="EQ1002">
        <f t="shared" si="702"/>
        <v>10.189896747836748</v>
      </c>
      <c r="EU1002" s="3">
        <f t="shared" si="703"/>
        <v>38291</v>
      </c>
      <c r="EV1002" s="4">
        <f t="shared" si="704"/>
        <v>5</v>
      </c>
      <c r="EW1002">
        <f t="shared" si="705"/>
        <v>10.189896747836748</v>
      </c>
      <c r="EY1002">
        <f t="shared" si="763"/>
        <v>-10.749529652615237</v>
      </c>
      <c r="EZ1002">
        <f t="shared" si="763"/>
        <v>0.55963290477849015</v>
      </c>
      <c r="FA1002">
        <f t="shared" si="763"/>
        <v>7</v>
      </c>
      <c r="FB1002">
        <f t="shared" si="763"/>
        <v>2</v>
      </c>
      <c r="FC1002">
        <f t="shared" si="706"/>
        <v>5</v>
      </c>
      <c r="FD1002" s="4">
        <f t="shared" si="707"/>
        <v>5.1898967478367481</v>
      </c>
      <c r="FE1002">
        <f t="shared" si="708"/>
        <v>5.1898967478367481</v>
      </c>
      <c r="FF1002">
        <f t="shared" si="709"/>
        <v>0</v>
      </c>
    </row>
    <row r="1003" spans="1:162" x14ac:dyDescent="0.4">
      <c r="A1003" s="2">
        <v>2004</v>
      </c>
      <c r="B1003" s="2">
        <v>11</v>
      </c>
      <c r="C1003" s="3">
        <f t="shared" si="715"/>
        <v>38321</v>
      </c>
      <c r="D1003" s="2">
        <f t="shared" si="768"/>
        <v>0</v>
      </c>
      <c r="E1003" s="2">
        <f t="shared" si="768"/>
        <v>0</v>
      </c>
      <c r="F1003" s="2">
        <f t="shared" si="768"/>
        <v>0</v>
      </c>
      <c r="G1003" s="2">
        <f t="shared" si="768"/>
        <v>0</v>
      </c>
      <c r="H1003" s="2">
        <f t="shared" si="768"/>
        <v>0</v>
      </c>
      <c r="I1003" s="2">
        <f t="shared" si="768"/>
        <v>0</v>
      </c>
      <c r="J1003" s="2">
        <f t="shared" si="768"/>
        <v>0</v>
      </c>
      <c r="K1003" s="2">
        <f t="shared" si="768"/>
        <v>0</v>
      </c>
      <c r="L1003" s="2">
        <f t="shared" si="768"/>
        <v>0</v>
      </c>
      <c r="M1003" s="2">
        <f t="shared" si="768"/>
        <v>1</v>
      </c>
      <c r="N1003" s="2">
        <f t="shared" si="768"/>
        <v>0</v>
      </c>
      <c r="O1003" s="2">
        <f t="shared" si="768"/>
        <v>0</v>
      </c>
      <c r="P1003" s="2">
        <f t="shared" si="768"/>
        <v>0</v>
      </c>
      <c r="Q1003" s="2">
        <f t="shared" si="768"/>
        <v>0</v>
      </c>
      <c r="R1003" s="2">
        <f t="shared" si="768"/>
        <v>0</v>
      </c>
      <c r="S1003" s="2">
        <f t="shared" si="768"/>
        <v>0</v>
      </c>
      <c r="T1003" s="2">
        <f t="shared" si="768"/>
        <v>0</v>
      </c>
      <c r="U1003" s="2">
        <f t="shared" si="768"/>
        <v>0</v>
      </c>
      <c r="V1003" s="2">
        <f t="shared" si="768"/>
        <v>-1</v>
      </c>
      <c r="W1003" s="2">
        <f t="shared" si="768"/>
        <v>0</v>
      </c>
      <c r="X1003" s="2">
        <f t="shared" si="768"/>
        <v>0</v>
      </c>
      <c r="Y1003" s="2">
        <f t="shared" si="768"/>
        <v>0</v>
      </c>
      <c r="Z1003" s="2">
        <f t="shared" si="768"/>
        <v>-1</v>
      </c>
      <c r="AA1003" s="2">
        <f t="shared" si="768"/>
        <v>0</v>
      </c>
      <c r="AB1003" s="2">
        <f t="shared" si="768"/>
        <v>0</v>
      </c>
      <c r="AC1003" s="2">
        <f t="shared" si="768"/>
        <v>0</v>
      </c>
      <c r="AD1003" s="2">
        <f t="shared" si="768"/>
        <v>0</v>
      </c>
      <c r="AE1003" s="2">
        <f t="shared" si="768"/>
        <v>1</v>
      </c>
      <c r="AF1003" s="2">
        <f t="shared" si="768"/>
        <v>0</v>
      </c>
      <c r="AG1003" s="2">
        <f t="shared" si="768"/>
        <v>0</v>
      </c>
      <c r="AH1003" s="2">
        <f t="shared" si="768"/>
        <v>0</v>
      </c>
      <c r="AI1003" s="2">
        <f t="shared" si="768"/>
        <v>0</v>
      </c>
      <c r="AJ1003" s="2">
        <f t="shared" si="768"/>
        <v>1</v>
      </c>
      <c r="AK1003" s="2">
        <f t="shared" si="768"/>
        <v>0</v>
      </c>
      <c r="AL1003" s="2">
        <f t="shared" si="768"/>
        <v>0</v>
      </c>
      <c r="AM1003" s="2">
        <f t="shared" si="768"/>
        <v>1</v>
      </c>
      <c r="AN1003" s="2">
        <f t="shared" si="768"/>
        <v>0</v>
      </c>
      <c r="AO1003" s="2">
        <f t="shared" si="768"/>
        <v>0</v>
      </c>
      <c r="AP1003" s="2">
        <f t="shared" si="768"/>
        <v>0</v>
      </c>
      <c r="AQ1003" s="2">
        <f t="shared" si="768"/>
        <v>0</v>
      </c>
      <c r="AR1003" s="2">
        <f t="shared" si="768"/>
        <v>0</v>
      </c>
      <c r="AS1003" s="2">
        <f t="shared" si="768"/>
        <v>0</v>
      </c>
      <c r="AT1003" s="2">
        <f t="shared" si="768"/>
        <v>0</v>
      </c>
      <c r="AU1003" s="2">
        <f t="shared" si="768"/>
        <v>0</v>
      </c>
      <c r="AV1003" s="2">
        <f t="shared" si="768"/>
        <v>0</v>
      </c>
      <c r="AW1003" s="2">
        <f t="shared" si="768"/>
        <v>0</v>
      </c>
      <c r="AX1003" s="2">
        <f t="shared" si="768"/>
        <v>0</v>
      </c>
      <c r="AY1003" s="2">
        <f t="shared" si="768"/>
        <v>0</v>
      </c>
      <c r="AZ1003" s="2">
        <f t="shared" si="768"/>
        <v>0</v>
      </c>
      <c r="BA1003" s="2">
        <f t="shared" si="768"/>
        <v>0</v>
      </c>
      <c r="BB1003" s="2">
        <f t="shared" si="768"/>
        <v>0</v>
      </c>
      <c r="BC1003" s="2">
        <f t="shared" si="768"/>
        <v>-1</v>
      </c>
      <c r="BD1003" s="2">
        <f t="shared" si="768"/>
        <v>0</v>
      </c>
      <c r="BE1003" s="2">
        <f t="shared" si="768"/>
        <v>0</v>
      </c>
      <c r="BF1003" s="2">
        <f t="shared" si="768"/>
        <v>0</v>
      </c>
      <c r="BG1003" s="2">
        <f t="shared" si="768"/>
        <v>0</v>
      </c>
      <c r="BH1003" s="2">
        <f t="shared" si="768"/>
        <v>0</v>
      </c>
      <c r="BI1003" s="2">
        <f t="shared" si="768"/>
        <v>1</v>
      </c>
      <c r="BJ1003" s="2">
        <f t="shared" si="768"/>
        <v>0</v>
      </c>
      <c r="BK1003" s="2">
        <f t="shared" si="768"/>
        <v>0</v>
      </c>
      <c r="BL1003" s="2">
        <f t="shared" si="768"/>
        <v>0</v>
      </c>
      <c r="BM1003" s="2">
        <f t="shared" si="768"/>
        <v>0</v>
      </c>
      <c r="BN1003" s="2">
        <f t="shared" si="768"/>
        <v>0</v>
      </c>
      <c r="BO1003" s="2">
        <f t="shared" si="768"/>
        <v>0</v>
      </c>
      <c r="BP1003" s="2">
        <f t="shared" si="769"/>
        <v>0</v>
      </c>
      <c r="BQ1003" s="2">
        <f t="shared" si="769"/>
        <v>0</v>
      </c>
      <c r="BR1003" s="2">
        <f t="shared" si="769"/>
        <v>0</v>
      </c>
      <c r="BS1003" s="2">
        <f t="shared" si="769"/>
        <v>0</v>
      </c>
      <c r="BT1003" s="2">
        <f t="shared" si="769"/>
        <v>0</v>
      </c>
      <c r="BU1003" s="2">
        <f t="shared" si="769"/>
        <v>3</v>
      </c>
      <c r="BV1003" s="2">
        <f t="shared" si="769"/>
        <v>0</v>
      </c>
      <c r="BW1003" s="2">
        <f t="shared" si="769"/>
        <v>0</v>
      </c>
      <c r="BX1003" s="2">
        <f t="shared" si="769"/>
        <v>0</v>
      </c>
      <c r="BY1003" s="2">
        <f t="shared" si="769"/>
        <v>0</v>
      </c>
      <c r="BZ1003" s="2">
        <f t="shared" si="769"/>
        <v>0</v>
      </c>
      <c r="CA1003" s="2">
        <f t="shared" si="769"/>
        <v>0</v>
      </c>
      <c r="CB1003" s="2">
        <f t="shared" si="769"/>
        <v>0</v>
      </c>
      <c r="CC1003" s="2">
        <f t="shared" si="769"/>
        <v>0</v>
      </c>
      <c r="CD1003" s="2">
        <f t="shared" si="769"/>
        <v>0</v>
      </c>
      <c r="CE1003" s="2">
        <f t="shared" si="769"/>
        <v>0</v>
      </c>
      <c r="CF1003" s="2">
        <f t="shared" si="769"/>
        <v>0</v>
      </c>
      <c r="CG1003" s="2">
        <f t="shared" si="769"/>
        <v>0</v>
      </c>
      <c r="CH1003" s="2">
        <f t="shared" si="769"/>
        <v>0</v>
      </c>
      <c r="CI1003" s="2">
        <f t="shared" si="769"/>
        <v>0</v>
      </c>
      <c r="CJ1003" s="2">
        <f t="shared" si="769"/>
        <v>0</v>
      </c>
      <c r="CK1003" s="2">
        <f t="shared" si="769"/>
        <v>0</v>
      </c>
      <c r="CL1003" s="2">
        <f t="shared" si="769"/>
        <v>0</v>
      </c>
      <c r="CM1003" s="2">
        <f t="shared" si="769"/>
        <v>0</v>
      </c>
      <c r="CN1003" s="2">
        <f t="shared" si="769"/>
        <v>0</v>
      </c>
      <c r="CO1003" s="2">
        <f t="shared" si="769"/>
        <v>0</v>
      </c>
      <c r="CP1003" s="2">
        <f t="shared" si="769"/>
        <v>0</v>
      </c>
      <c r="CQ1003" s="2">
        <f t="shared" si="769"/>
        <v>0</v>
      </c>
      <c r="CR1003" s="2">
        <f t="shared" si="769"/>
        <v>0</v>
      </c>
      <c r="CS1003" s="2">
        <f t="shared" si="769"/>
        <v>0</v>
      </c>
      <c r="CT1003" s="2">
        <f t="shared" si="769"/>
        <v>0</v>
      </c>
      <c r="CU1003" s="2">
        <f t="shared" si="769"/>
        <v>0</v>
      </c>
      <c r="CV1003" s="2">
        <f t="shared" si="769"/>
        <v>0</v>
      </c>
      <c r="CW1003" s="2">
        <f t="shared" si="769"/>
        <v>0</v>
      </c>
      <c r="CX1003" s="2">
        <f t="shared" si="769"/>
        <v>0</v>
      </c>
      <c r="CY1003" s="2">
        <f t="shared" si="769"/>
        <v>-1</v>
      </c>
      <c r="CZ1003" s="2">
        <f t="shared" si="769"/>
        <v>0</v>
      </c>
      <c r="DA1003" s="2">
        <f t="shared" si="769"/>
        <v>0</v>
      </c>
      <c r="DB1003" s="2">
        <f t="shared" si="769"/>
        <v>0</v>
      </c>
      <c r="DC1003" s="2">
        <f t="shared" si="769"/>
        <v>0</v>
      </c>
      <c r="DD1003" s="2">
        <f t="shared" si="769"/>
        <v>1</v>
      </c>
      <c r="DE1003" s="2">
        <f t="shared" si="769"/>
        <v>1</v>
      </c>
      <c r="DF1003" s="2">
        <f t="shared" si="769"/>
        <v>0</v>
      </c>
      <c r="DG1003" s="2">
        <f t="shared" si="769"/>
        <v>0</v>
      </c>
      <c r="DH1003" s="2">
        <f t="shared" si="769"/>
        <v>0</v>
      </c>
      <c r="DI1003" s="2">
        <f t="shared" si="769"/>
        <v>0</v>
      </c>
      <c r="DJ1003" s="2">
        <f t="shared" si="769"/>
        <v>1</v>
      </c>
      <c r="DK1003" s="2">
        <f t="shared" si="769"/>
        <v>0</v>
      </c>
      <c r="DL1003" s="2">
        <f t="shared" si="769"/>
        <v>0</v>
      </c>
      <c r="DM1003" s="2">
        <f t="shared" si="769"/>
        <v>0</v>
      </c>
      <c r="DN1003" s="2">
        <f t="shared" si="769"/>
        <v>0</v>
      </c>
      <c r="DO1003" s="2">
        <f t="shared" si="769"/>
        <v>0</v>
      </c>
      <c r="DP1003" s="2">
        <f t="shared" si="769"/>
        <v>0</v>
      </c>
      <c r="DQ1003" s="2">
        <f t="shared" si="769"/>
        <v>1</v>
      </c>
      <c r="DR1003" s="2">
        <f t="shared" si="769"/>
        <v>0</v>
      </c>
      <c r="DS1003" s="2">
        <f t="shared" si="769"/>
        <v>0</v>
      </c>
      <c r="DT1003" s="2">
        <f t="shared" si="769"/>
        <v>0</v>
      </c>
      <c r="DU1003" s="2">
        <f t="shared" si="769"/>
        <v>0</v>
      </c>
      <c r="DV1003" s="2">
        <f t="shared" si="769"/>
        <v>0</v>
      </c>
      <c r="DW1003" s="2">
        <f t="shared" si="769"/>
        <v>0</v>
      </c>
      <c r="DX1003" s="2">
        <f t="shared" si="769"/>
        <v>0</v>
      </c>
      <c r="DY1003" s="2">
        <f t="shared" si="769"/>
        <v>0</v>
      </c>
      <c r="DZ1003" s="2">
        <f t="shared" si="769"/>
        <v>0</v>
      </c>
      <c r="EA1003" s="2">
        <f t="shared" si="769"/>
        <v>0</v>
      </c>
      <c r="EB1003" s="2">
        <f t="shared" si="760"/>
        <v>0</v>
      </c>
      <c r="EC1003" s="2">
        <f t="shared" si="760"/>
        <v>0</v>
      </c>
      <c r="ED1003" s="2">
        <f t="shared" si="760"/>
        <v>0</v>
      </c>
      <c r="EE1003" s="2">
        <f t="shared" si="760"/>
        <v>0</v>
      </c>
      <c r="EF1003" s="2">
        <f t="shared" si="760"/>
        <v>0</v>
      </c>
      <c r="EG1003" s="2">
        <f t="shared" si="760"/>
        <v>0</v>
      </c>
      <c r="EH1003" s="2">
        <f t="shared" si="760"/>
        <v>0</v>
      </c>
      <c r="EI1003" s="2">
        <f t="shared" si="697"/>
        <v>6</v>
      </c>
      <c r="EJ1003" s="2">
        <f t="shared" si="710"/>
        <v>102.80962947903177</v>
      </c>
      <c r="EK1003" s="2">
        <f t="shared" si="698"/>
        <v>17.134938246505296</v>
      </c>
      <c r="EL1003" s="11">
        <f t="shared" si="699"/>
        <v>0.44444444444444442</v>
      </c>
      <c r="EM1003" s="11">
        <f t="shared" si="699"/>
        <v>0.57889369696161264</v>
      </c>
      <c r="EN1003">
        <f t="shared" si="700"/>
        <v>-0.199023332605093</v>
      </c>
      <c r="EO1003">
        <f t="shared" si="700"/>
        <v>1.0442407033245451</v>
      </c>
      <c r="EP1003">
        <f t="shared" si="701"/>
        <v>11.423292164336864</v>
      </c>
      <c r="EQ1003">
        <f t="shared" si="702"/>
        <v>12.334003174323044</v>
      </c>
      <c r="EU1003" s="3">
        <f t="shared" si="703"/>
        <v>38321</v>
      </c>
      <c r="EV1003" s="4">
        <f t="shared" si="704"/>
        <v>6</v>
      </c>
      <c r="EW1003">
        <f t="shared" si="705"/>
        <v>12.334003174323044</v>
      </c>
      <c r="EY1003">
        <f t="shared" si="763"/>
        <v>-12.893636079101533</v>
      </c>
      <c r="EZ1003">
        <f t="shared" si="763"/>
        <v>0.55963290477849015</v>
      </c>
      <c r="FA1003">
        <f t="shared" si="763"/>
        <v>8</v>
      </c>
      <c r="FB1003">
        <f t="shared" si="763"/>
        <v>2</v>
      </c>
      <c r="FC1003">
        <f t="shared" si="706"/>
        <v>6</v>
      </c>
      <c r="FD1003" s="4">
        <f t="shared" si="707"/>
        <v>6.334003174323044</v>
      </c>
      <c r="FE1003">
        <f t="shared" si="708"/>
        <v>6.334003174323044</v>
      </c>
      <c r="FF1003">
        <f t="shared" si="709"/>
        <v>0</v>
      </c>
    </row>
    <row r="1004" spans="1:162" x14ac:dyDescent="0.4">
      <c r="A1004" s="2">
        <v>2004</v>
      </c>
      <c r="B1004" s="2">
        <v>12</v>
      </c>
      <c r="C1004" s="3">
        <f t="shared" si="715"/>
        <v>38352</v>
      </c>
      <c r="D1004" s="2">
        <f t="shared" si="768"/>
        <v>0</v>
      </c>
      <c r="E1004" s="2">
        <f t="shared" si="768"/>
        <v>0</v>
      </c>
      <c r="F1004" s="2">
        <f t="shared" si="768"/>
        <v>0</v>
      </c>
      <c r="G1004" s="2">
        <f t="shared" si="768"/>
        <v>0</v>
      </c>
      <c r="H1004" s="2">
        <f t="shared" si="768"/>
        <v>0</v>
      </c>
      <c r="I1004" s="2">
        <f t="shared" si="768"/>
        <v>0</v>
      </c>
      <c r="J1004" s="2">
        <f t="shared" si="768"/>
        <v>0</v>
      </c>
      <c r="K1004" s="2">
        <f t="shared" si="768"/>
        <v>0</v>
      </c>
      <c r="L1004" s="2">
        <f t="shared" si="768"/>
        <v>0</v>
      </c>
      <c r="M1004" s="2">
        <f t="shared" si="768"/>
        <v>1</v>
      </c>
      <c r="N1004" s="2">
        <f t="shared" si="768"/>
        <v>0</v>
      </c>
      <c r="O1004" s="2">
        <f t="shared" si="768"/>
        <v>0</v>
      </c>
      <c r="P1004" s="2">
        <f t="shared" si="768"/>
        <v>0</v>
      </c>
      <c r="Q1004" s="2">
        <f t="shared" si="768"/>
        <v>0</v>
      </c>
      <c r="R1004" s="2">
        <f t="shared" si="768"/>
        <v>0</v>
      </c>
      <c r="S1004" s="2">
        <f t="shared" si="768"/>
        <v>0</v>
      </c>
      <c r="T1004" s="2">
        <f t="shared" si="768"/>
        <v>0</v>
      </c>
      <c r="U1004" s="2">
        <f t="shared" si="768"/>
        <v>0</v>
      </c>
      <c r="V1004" s="2">
        <f t="shared" si="768"/>
        <v>-1</v>
      </c>
      <c r="W1004" s="2">
        <f t="shared" si="768"/>
        <v>0</v>
      </c>
      <c r="X1004" s="2">
        <f t="shared" si="768"/>
        <v>0</v>
      </c>
      <c r="Y1004" s="2">
        <f t="shared" si="768"/>
        <v>0</v>
      </c>
      <c r="Z1004" s="2">
        <f t="shared" si="768"/>
        <v>-1</v>
      </c>
      <c r="AA1004" s="2">
        <f t="shared" si="768"/>
        <v>0</v>
      </c>
      <c r="AB1004" s="2">
        <f t="shared" si="768"/>
        <v>0</v>
      </c>
      <c r="AC1004" s="2">
        <f t="shared" si="768"/>
        <v>0</v>
      </c>
      <c r="AD1004" s="2">
        <f t="shared" si="768"/>
        <v>0</v>
      </c>
      <c r="AE1004" s="2">
        <f t="shared" si="768"/>
        <v>1</v>
      </c>
      <c r="AF1004" s="2">
        <f t="shared" si="768"/>
        <v>0</v>
      </c>
      <c r="AG1004" s="2">
        <f t="shared" si="768"/>
        <v>0</v>
      </c>
      <c r="AH1004" s="2">
        <f t="shared" si="768"/>
        <v>0</v>
      </c>
      <c r="AI1004" s="2">
        <f t="shared" si="768"/>
        <v>0</v>
      </c>
      <c r="AJ1004" s="2">
        <f t="shared" si="768"/>
        <v>1</v>
      </c>
      <c r="AK1004" s="2">
        <f t="shared" si="768"/>
        <v>0</v>
      </c>
      <c r="AL1004" s="2">
        <f t="shared" si="768"/>
        <v>0</v>
      </c>
      <c r="AM1004" s="2">
        <f t="shared" si="768"/>
        <v>1</v>
      </c>
      <c r="AN1004" s="2">
        <f t="shared" si="768"/>
        <v>0</v>
      </c>
      <c r="AO1004" s="2">
        <f t="shared" si="768"/>
        <v>0</v>
      </c>
      <c r="AP1004" s="2">
        <f t="shared" si="768"/>
        <v>0</v>
      </c>
      <c r="AQ1004" s="2">
        <f t="shared" si="768"/>
        <v>0</v>
      </c>
      <c r="AR1004" s="2">
        <f t="shared" si="768"/>
        <v>0</v>
      </c>
      <c r="AS1004" s="2">
        <f t="shared" si="768"/>
        <v>0</v>
      </c>
      <c r="AT1004" s="2">
        <f t="shared" si="768"/>
        <v>0</v>
      </c>
      <c r="AU1004" s="2">
        <f t="shared" si="768"/>
        <v>0</v>
      </c>
      <c r="AV1004" s="2">
        <f t="shared" si="768"/>
        <v>0</v>
      </c>
      <c r="AW1004" s="2">
        <f t="shared" si="768"/>
        <v>0</v>
      </c>
      <c r="AX1004" s="2">
        <f t="shared" si="768"/>
        <v>0</v>
      </c>
      <c r="AY1004" s="2">
        <f t="shared" si="768"/>
        <v>0</v>
      </c>
      <c r="AZ1004" s="2">
        <f t="shared" si="768"/>
        <v>0</v>
      </c>
      <c r="BA1004" s="2">
        <f t="shared" si="768"/>
        <v>0</v>
      </c>
      <c r="BB1004" s="2">
        <f t="shared" si="768"/>
        <v>0</v>
      </c>
      <c r="BC1004" s="2">
        <f t="shared" si="768"/>
        <v>-1</v>
      </c>
      <c r="BD1004" s="2">
        <f t="shared" si="768"/>
        <v>0</v>
      </c>
      <c r="BE1004" s="2">
        <f t="shared" si="768"/>
        <v>0</v>
      </c>
      <c r="BF1004" s="2">
        <f t="shared" si="768"/>
        <v>0</v>
      </c>
      <c r="BG1004" s="2">
        <f t="shared" si="768"/>
        <v>0</v>
      </c>
      <c r="BH1004" s="2">
        <f t="shared" si="768"/>
        <v>0</v>
      </c>
      <c r="BI1004" s="2">
        <f t="shared" si="768"/>
        <v>0</v>
      </c>
      <c r="BJ1004" s="2">
        <f t="shared" si="768"/>
        <v>0</v>
      </c>
      <c r="BK1004" s="2">
        <f t="shared" si="768"/>
        <v>0</v>
      </c>
      <c r="BL1004" s="2">
        <f t="shared" si="768"/>
        <v>-1</v>
      </c>
      <c r="BM1004" s="2">
        <f t="shared" si="768"/>
        <v>0</v>
      </c>
      <c r="BN1004" s="2">
        <f t="shared" si="768"/>
        <v>0</v>
      </c>
      <c r="BO1004" s="2">
        <f t="shared" ref="BO1004" si="770">SUM(BO147:BO182)</f>
        <v>0</v>
      </c>
      <c r="BP1004" s="2">
        <f t="shared" si="769"/>
        <v>0</v>
      </c>
      <c r="BQ1004" s="2">
        <f t="shared" si="769"/>
        <v>0</v>
      </c>
      <c r="BR1004" s="2">
        <f t="shared" si="769"/>
        <v>0</v>
      </c>
      <c r="BS1004" s="2">
        <f t="shared" si="769"/>
        <v>0</v>
      </c>
      <c r="BT1004" s="2">
        <f t="shared" si="769"/>
        <v>0</v>
      </c>
      <c r="BU1004" s="2">
        <f t="shared" si="769"/>
        <v>3</v>
      </c>
      <c r="BV1004" s="2">
        <f t="shared" si="769"/>
        <v>0</v>
      </c>
      <c r="BW1004" s="2">
        <f t="shared" si="769"/>
        <v>0</v>
      </c>
      <c r="BX1004" s="2">
        <f t="shared" si="769"/>
        <v>0</v>
      </c>
      <c r="BY1004" s="2">
        <f t="shared" si="769"/>
        <v>0</v>
      </c>
      <c r="BZ1004" s="2">
        <f t="shared" si="769"/>
        <v>0</v>
      </c>
      <c r="CA1004" s="2">
        <f t="shared" si="769"/>
        <v>0</v>
      </c>
      <c r="CB1004" s="2">
        <f t="shared" si="769"/>
        <v>0</v>
      </c>
      <c r="CC1004" s="2">
        <f t="shared" si="769"/>
        <v>0</v>
      </c>
      <c r="CD1004" s="2">
        <f t="shared" si="769"/>
        <v>0</v>
      </c>
      <c r="CE1004" s="2">
        <f t="shared" si="769"/>
        <v>0</v>
      </c>
      <c r="CF1004" s="2">
        <f t="shared" si="769"/>
        <v>0</v>
      </c>
      <c r="CG1004" s="2">
        <f t="shared" si="769"/>
        <v>0</v>
      </c>
      <c r="CH1004" s="2">
        <f t="shared" si="769"/>
        <v>0</v>
      </c>
      <c r="CI1004" s="2">
        <f t="shared" si="769"/>
        <v>0</v>
      </c>
      <c r="CJ1004" s="2">
        <f t="shared" si="769"/>
        <v>0</v>
      </c>
      <c r="CK1004" s="2">
        <f t="shared" si="769"/>
        <v>0</v>
      </c>
      <c r="CL1004" s="2">
        <f t="shared" si="769"/>
        <v>0</v>
      </c>
      <c r="CM1004" s="2">
        <f t="shared" si="769"/>
        <v>0</v>
      </c>
      <c r="CN1004" s="2">
        <f t="shared" si="769"/>
        <v>0</v>
      </c>
      <c r="CO1004" s="2">
        <f t="shared" si="769"/>
        <v>0</v>
      </c>
      <c r="CP1004" s="2">
        <f t="shared" si="769"/>
        <v>0</v>
      </c>
      <c r="CQ1004" s="2">
        <f t="shared" si="769"/>
        <v>0</v>
      </c>
      <c r="CR1004" s="2">
        <f t="shared" si="769"/>
        <v>0</v>
      </c>
      <c r="CS1004" s="2">
        <f t="shared" si="769"/>
        <v>0</v>
      </c>
      <c r="CT1004" s="2">
        <f t="shared" si="769"/>
        <v>0</v>
      </c>
      <c r="CU1004" s="2">
        <f t="shared" si="769"/>
        <v>0</v>
      </c>
      <c r="CV1004" s="2">
        <f t="shared" si="769"/>
        <v>0</v>
      </c>
      <c r="CW1004" s="2">
        <f t="shared" si="769"/>
        <v>0</v>
      </c>
      <c r="CX1004" s="2">
        <f t="shared" si="769"/>
        <v>0</v>
      </c>
      <c r="CY1004" s="2">
        <f t="shared" si="769"/>
        <v>-1</v>
      </c>
      <c r="CZ1004" s="2">
        <f t="shared" si="769"/>
        <v>0</v>
      </c>
      <c r="DA1004" s="2">
        <f t="shared" si="769"/>
        <v>0</v>
      </c>
      <c r="DB1004" s="2">
        <f t="shared" si="769"/>
        <v>0</v>
      </c>
      <c r="DC1004" s="2">
        <f t="shared" si="769"/>
        <v>0</v>
      </c>
      <c r="DD1004" s="2">
        <f t="shared" si="769"/>
        <v>1</v>
      </c>
      <c r="DE1004" s="2">
        <f t="shared" si="769"/>
        <v>1</v>
      </c>
      <c r="DF1004" s="2">
        <f t="shared" si="769"/>
        <v>0</v>
      </c>
      <c r="DG1004" s="2">
        <f t="shared" si="769"/>
        <v>0</v>
      </c>
      <c r="DH1004" s="2">
        <f t="shared" si="769"/>
        <v>0</v>
      </c>
      <c r="DI1004" s="2">
        <f t="shared" si="769"/>
        <v>0</v>
      </c>
      <c r="DJ1004" s="2">
        <f t="shared" si="769"/>
        <v>1</v>
      </c>
      <c r="DK1004" s="2">
        <f t="shared" si="769"/>
        <v>0</v>
      </c>
      <c r="DL1004" s="2">
        <f t="shared" si="769"/>
        <v>0</v>
      </c>
      <c r="DM1004" s="2">
        <f t="shared" si="769"/>
        <v>0</v>
      </c>
      <c r="DN1004" s="2">
        <f t="shared" si="769"/>
        <v>0</v>
      </c>
      <c r="DO1004" s="2">
        <f t="shared" si="769"/>
        <v>0</v>
      </c>
      <c r="DP1004" s="2">
        <f t="shared" si="769"/>
        <v>0</v>
      </c>
      <c r="DQ1004" s="2">
        <f t="shared" si="769"/>
        <v>1</v>
      </c>
      <c r="DR1004" s="2">
        <f t="shared" si="769"/>
        <v>0</v>
      </c>
      <c r="DS1004" s="2">
        <f t="shared" si="769"/>
        <v>0</v>
      </c>
      <c r="DT1004" s="2">
        <f t="shared" si="769"/>
        <v>0</v>
      </c>
      <c r="DU1004" s="2">
        <f t="shared" si="769"/>
        <v>0</v>
      </c>
      <c r="DV1004" s="2">
        <f t="shared" si="769"/>
        <v>0</v>
      </c>
      <c r="DW1004" s="2">
        <f t="shared" si="769"/>
        <v>0</v>
      </c>
      <c r="DX1004" s="2">
        <f t="shared" si="769"/>
        <v>0</v>
      </c>
      <c r="DY1004" s="2">
        <f t="shared" si="769"/>
        <v>0</v>
      </c>
      <c r="DZ1004" s="2">
        <f t="shared" si="769"/>
        <v>0</v>
      </c>
      <c r="EA1004" s="2">
        <f t="shared" ref="EA1004" si="771">SUM(EA147:EA182)</f>
        <v>0</v>
      </c>
      <c r="EB1004" s="2">
        <f t="shared" si="760"/>
        <v>0</v>
      </c>
      <c r="EC1004" s="2">
        <f t="shared" si="760"/>
        <v>0</v>
      </c>
      <c r="ED1004" s="2">
        <f t="shared" si="760"/>
        <v>0</v>
      </c>
      <c r="EE1004" s="2">
        <f t="shared" si="760"/>
        <v>0</v>
      </c>
      <c r="EF1004" s="2">
        <f t="shared" si="760"/>
        <v>0</v>
      </c>
      <c r="EG1004" s="2">
        <f t="shared" si="760"/>
        <v>0</v>
      </c>
      <c r="EH1004" s="2">
        <f t="shared" si="760"/>
        <v>0</v>
      </c>
      <c r="EI1004" s="2">
        <f t="shared" si="697"/>
        <v>5</v>
      </c>
      <c r="EJ1004" s="2">
        <f t="shared" si="710"/>
        <v>84.05962947903177</v>
      </c>
      <c r="EK1004" s="2">
        <f t="shared" si="698"/>
        <v>16.811925895806354</v>
      </c>
      <c r="EL1004" s="11">
        <f t="shared" si="699"/>
        <v>0.42222222222222222</v>
      </c>
      <c r="EM1004" s="11">
        <f t="shared" si="699"/>
        <v>0.49853576252140147</v>
      </c>
      <c r="EN1004">
        <f t="shared" si="700"/>
        <v>-0.30539261756554847</v>
      </c>
      <c r="EO1004">
        <f t="shared" si="700"/>
        <v>0.68429561960668173</v>
      </c>
      <c r="EP1004">
        <f t="shared" si="701"/>
        <v>8.405962947903177</v>
      </c>
      <c r="EQ1004">
        <f t="shared" si="702"/>
        <v>9.4098708638508874</v>
      </c>
      <c r="EU1004" s="3">
        <f t="shared" si="703"/>
        <v>38352</v>
      </c>
      <c r="EV1004" s="4">
        <f t="shared" si="704"/>
        <v>5</v>
      </c>
      <c r="EW1004">
        <f t="shared" si="705"/>
        <v>9.4098708638508874</v>
      </c>
      <c r="EY1004">
        <f t="shared" si="763"/>
        <v>-12.893636079101533</v>
      </c>
      <c r="EZ1004">
        <f t="shared" si="763"/>
        <v>3.4837652152506466</v>
      </c>
      <c r="FA1004">
        <f t="shared" si="763"/>
        <v>8</v>
      </c>
      <c r="FB1004">
        <f t="shared" si="763"/>
        <v>3</v>
      </c>
      <c r="FC1004">
        <f t="shared" si="706"/>
        <v>5</v>
      </c>
      <c r="FD1004" s="4">
        <f t="shared" si="707"/>
        <v>4.4098708638508874</v>
      </c>
      <c r="FE1004">
        <f t="shared" si="708"/>
        <v>4.4098708638508874</v>
      </c>
      <c r="FF1004">
        <f t="shared" si="709"/>
        <v>0</v>
      </c>
    </row>
    <row r="1005" spans="1:162" x14ac:dyDescent="0.4">
      <c r="A1005" s="2">
        <v>2005</v>
      </c>
      <c r="B1005" s="2">
        <v>1</v>
      </c>
      <c r="C1005" s="3">
        <f t="shared" si="715"/>
        <v>38383</v>
      </c>
      <c r="D1005" s="2">
        <f t="shared" ref="D1005:BO1008" si="772">SUM(D148:D183)</f>
        <v>0</v>
      </c>
      <c r="E1005" s="2">
        <f t="shared" si="772"/>
        <v>0</v>
      </c>
      <c r="F1005" s="2">
        <f t="shared" si="772"/>
        <v>0</v>
      </c>
      <c r="G1005" s="2">
        <f t="shared" si="772"/>
        <v>0</v>
      </c>
      <c r="H1005" s="2">
        <f t="shared" si="772"/>
        <v>0</v>
      </c>
      <c r="I1005" s="2">
        <f t="shared" si="772"/>
        <v>0</v>
      </c>
      <c r="J1005" s="2">
        <f t="shared" si="772"/>
        <v>0</v>
      </c>
      <c r="K1005" s="2">
        <f t="shared" si="772"/>
        <v>0</v>
      </c>
      <c r="L1005" s="2">
        <f t="shared" si="772"/>
        <v>0</v>
      </c>
      <c r="M1005" s="2">
        <f t="shared" si="772"/>
        <v>1</v>
      </c>
      <c r="N1005" s="2">
        <f t="shared" si="772"/>
        <v>0</v>
      </c>
      <c r="O1005" s="2">
        <f t="shared" si="772"/>
        <v>0</v>
      </c>
      <c r="P1005" s="2">
        <f t="shared" si="772"/>
        <v>0</v>
      </c>
      <c r="Q1005" s="2">
        <f t="shared" si="772"/>
        <v>0</v>
      </c>
      <c r="R1005" s="2">
        <f t="shared" si="772"/>
        <v>0</v>
      </c>
      <c r="S1005" s="2">
        <f t="shared" si="772"/>
        <v>0</v>
      </c>
      <c r="T1005" s="2">
        <f t="shared" si="772"/>
        <v>0</v>
      </c>
      <c r="U1005" s="2">
        <f t="shared" si="772"/>
        <v>0</v>
      </c>
      <c r="V1005" s="2">
        <f t="shared" si="772"/>
        <v>-1</v>
      </c>
      <c r="W1005" s="2">
        <f t="shared" si="772"/>
        <v>0</v>
      </c>
      <c r="X1005" s="2">
        <f t="shared" si="772"/>
        <v>0</v>
      </c>
      <c r="Y1005" s="2">
        <f t="shared" si="772"/>
        <v>0</v>
      </c>
      <c r="Z1005" s="2">
        <f t="shared" si="772"/>
        <v>-1</v>
      </c>
      <c r="AA1005" s="2">
        <f t="shared" si="772"/>
        <v>0</v>
      </c>
      <c r="AB1005" s="2">
        <f t="shared" si="772"/>
        <v>0</v>
      </c>
      <c r="AC1005" s="2">
        <f t="shared" si="772"/>
        <v>0</v>
      </c>
      <c r="AD1005" s="2">
        <f t="shared" si="772"/>
        <v>0</v>
      </c>
      <c r="AE1005" s="2">
        <f t="shared" si="772"/>
        <v>1</v>
      </c>
      <c r="AF1005" s="2">
        <f t="shared" si="772"/>
        <v>0</v>
      </c>
      <c r="AG1005" s="2">
        <f t="shared" si="772"/>
        <v>1</v>
      </c>
      <c r="AH1005" s="2">
        <f t="shared" si="772"/>
        <v>0</v>
      </c>
      <c r="AI1005" s="2">
        <f t="shared" si="772"/>
        <v>0</v>
      </c>
      <c r="AJ1005" s="2">
        <f t="shared" si="772"/>
        <v>1</v>
      </c>
      <c r="AK1005" s="2">
        <f t="shared" si="772"/>
        <v>0</v>
      </c>
      <c r="AL1005" s="2">
        <f t="shared" si="772"/>
        <v>0</v>
      </c>
      <c r="AM1005" s="2">
        <f t="shared" si="772"/>
        <v>1</v>
      </c>
      <c r="AN1005" s="2">
        <f t="shared" si="772"/>
        <v>0</v>
      </c>
      <c r="AO1005" s="2">
        <f t="shared" si="772"/>
        <v>0</v>
      </c>
      <c r="AP1005" s="2">
        <f t="shared" si="772"/>
        <v>0</v>
      </c>
      <c r="AQ1005" s="2">
        <f t="shared" si="772"/>
        <v>0</v>
      </c>
      <c r="AR1005" s="2">
        <f t="shared" si="772"/>
        <v>0</v>
      </c>
      <c r="AS1005" s="2">
        <f t="shared" si="772"/>
        <v>0</v>
      </c>
      <c r="AT1005" s="2">
        <f t="shared" si="772"/>
        <v>0</v>
      </c>
      <c r="AU1005" s="2">
        <f t="shared" si="772"/>
        <v>0</v>
      </c>
      <c r="AV1005" s="2">
        <f t="shared" si="772"/>
        <v>0</v>
      </c>
      <c r="AW1005" s="2">
        <f t="shared" si="772"/>
        <v>0</v>
      </c>
      <c r="AX1005" s="2">
        <f t="shared" si="772"/>
        <v>0</v>
      </c>
      <c r="AY1005" s="2">
        <f t="shared" si="772"/>
        <v>0</v>
      </c>
      <c r="AZ1005" s="2">
        <f t="shared" si="772"/>
        <v>0</v>
      </c>
      <c r="BA1005" s="2">
        <f t="shared" si="772"/>
        <v>0</v>
      </c>
      <c r="BB1005" s="2">
        <f t="shared" si="772"/>
        <v>0</v>
      </c>
      <c r="BC1005" s="2">
        <f t="shared" si="772"/>
        <v>-1</v>
      </c>
      <c r="BD1005" s="2">
        <f t="shared" si="772"/>
        <v>0</v>
      </c>
      <c r="BE1005" s="2">
        <f t="shared" si="772"/>
        <v>0</v>
      </c>
      <c r="BF1005" s="2">
        <f t="shared" si="772"/>
        <v>0</v>
      </c>
      <c r="BG1005" s="2">
        <f t="shared" si="772"/>
        <v>0</v>
      </c>
      <c r="BH1005" s="2">
        <f t="shared" si="772"/>
        <v>0</v>
      </c>
      <c r="BI1005" s="2">
        <f t="shared" si="772"/>
        <v>0</v>
      </c>
      <c r="BJ1005" s="2">
        <f t="shared" si="772"/>
        <v>0</v>
      </c>
      <c r="BK1005" s="2">
        <f t="shared" si="772"/>
        <v>0</v>
      </c>
      <c r="BL1005" s="2">
        <f t="shared" si="772"/>
        <v>-1</v>
      </c>
      <c r="BM1005" s="2">
        <f t="shared" si="772"/>
        <v>0</v>
      </c>
      <c r="BN1005" s="2">
        <f t="shared" si="772"/>
        <v>0</v>
      </c>
      <c r="BO1005" s="2">
        <f t="shared" si="772"/>
        <v>0</v>
      </c>
      <c r="BP1005" s="2">
        <f t="shared" ref="BP1005:EA1008" si="773">SUM(BP148:BP183)</f>
        <v>0</v>
      </c>
      <c r="BQ1005" s="2">
        <f t="shared" si="773"/>
        <v>0</v>
      </c>
      <c r="BR1005" s="2">
        <f t="shared" si="773"/>
        <v>0</v>
      </c>
      <c r="BS1005" s="2">
        <f t="shared" si="773"/>
        <v>0</v>
      </c>
      <c r="BT1005" s="2">
        <f t="shared" si="773"/>
        <v>0</v>
      </c>
      <c r="BU1005" s="2">
        <f t="shared" si="773"/>
        <v>3</v>
      </c>
      <c r="BV1005" s="2">
        <f t="shared" si="773"/>
        <v>0</v>
      </c>
      <c r="BW1005" s="2">
        <f t="shared" si="773"/>
        <v>0</v>
      </c>
      <c r="BX1005" s="2">
        <f t="shared" si="773"/>
        <v>0</v>
      </c>
      <c r="BY1005" s="2">
        <f t="shared" si="773"/>
        <v>0</v>
      </c>
      <c r="BZ1005" s="2">
        <f t="shared" si="773"/>
        <v>0</v>
      </c>
      <c r="CA1005" s="2">
        <f t="shared" si="773"/>
        <v>0</v>
      </c>
      <c r="CB1005" s="2">
        <f t="shared" si="773"/>
        <v>0</v>
      </c>
      <c r="CC1005" s="2">
        <f t="shared" si="773"/>
        <v>0</v>
      </c>
      <c r="CD1005" s="2">
        <f t="shared" si="773"/>
        <v>0</v>
      </c>
      <c r="CE1005" s="2">
        <f t="shared" si="773"/>
        <v>0</v>
      </c>
      <c r="CF1005" s="2">
        <f t="shared" si="773"/>
        <v>0</v>
      </c>
      <c r="CG1005" s="2">
        <f t="shared" si="773"/>
        <v>0</v>
      </c>
      <c r="CH1005" s="2">
        <f t="shared" si="773"/>
        <v>0</v>
      </c>
      <c r="CI1005" s="2">
        <f t="shared" si="773"/>
        <v>0</v>
      </c>
      <c r="CJ1005" s="2">
        <f t="shared" si="773"/>
        <v>0</v>
      </c>
      <c r="CK1005" s="2">
        <f t="shared" si="773"/>
        <v>0</v>
      </c>
      <c r="CL1005" s="2">
        <f t="shared" si="773"/>
        <v>0</v>
      </c>
      <c r="CM1005" s="2">
        <f t="shared" si="773"/>
        <v>0</v>
      </c>
      <c r="CN1005" s="2">
        <f t="shared" si="773"/>
        <v>0</v>
      </c>
      <c r="CO1005" s="2">
        <f t="shared" si="773"/>
        <v>0</v>
      </c>
      <c r="CP1005" s="2">
        <f t="shared" si="773"/>
        <v>0</v>
      </c>
      <c r="CQ1005" s="2">
        <f t="shared" si="773"/>
        <v>0</v>
      </c>
      <c r="CR1005" s="2">
        <f t="shared" si="773"/>
        <v>0</v>
      </c>
      <c r="CS1005" s="2">
        <f t="shared" si="773"/>
        <v>0</v>
      </c>
      <c r="CT1005" s="2">
        <f t="shared" si="773"/>
        <v>0</v>
      </c>
      <c r="CU1005" s="2">
        <f t="shared" si="773"/>
        <v>0</v>
      </c>
      <c r="CV1005" s="2">
        <f t="shared" si="773"/>
        <v>0</v>
      </c>
      <c r="CW1005" s="2">
        <f t="shared" si="773"/>
        <v>0</v>
      </c>
      <c r="CX1005" s="2">
        <f t="shared" si="773"/>
        <v>0</v>
      </c>
      <c r="CY1005" s="2">
        <f t="shared" si="773"/>
        <v>-1</v>
      </c>
      <c r="CZ1005" s="2">
        <f t="shared" si="773"/>
        <v>0</v>
      </c>
      <c r="DA1005" s="2">
        <f t="shared" si="773"/>
        <v>0</v>
      </c>
      <c r="DB1005" s="2">
        <f t="shared" si="773"/>
        <v>0</v>
      </c>
      <c r="DC1005" s="2">
        <f t="shared" si="773"/>
        <v>0</v>
      </c>
      <c r="DD1005" s="2">
        <f t="shared" si="773"/>
        <v>1</v>
      </c>
      <c r="DE1005" s="2">
        <f t="shared" si="773"/>
        <v>1</v>
      </c>
      <c r="DF1005" s="2">
        <f t="shared" si="773"/>
        <v>0</v>
      </c>
      <c r="DG1005" s="2">
        <f t="shared" si="773"/>
        <v>0</v>
      </c>
      <c r="DH1005" s="2">
        <f t="shared" si="773"/>
        <v>0</v>
      </c>
      <c r="DI1005" s="2">
        <f t="shared" si="773"/>
        <v>0</v>
      </c>
      <c r="DJ1005" s="2">
        <f t="shared" si="773"/>
        <v>1</v>
      </c>
      <c r="DK1005" s="2">
        <f t="shared" si="773"/>
        <v>0</v>
      </c>
      <c r="DL1005" s="2">
        <f t="shared" si="773"/>
        <v>0</v>
      </c>
      <c r="DM1005" s="2">
        <f t="shared" si="773"/>
        <v>0</v>
      </c>
      <c r="DN1005" s="2">
        <f t="shared" si="773"/>
        <v>0</v>
      </c>
      <c r="DO1005" s="2">
        <f t="shared" si="773"/>
        <v>0</v>
      </c>
      <c r="DP1005" s="2">
        <f t="shared" si="773"/>
        <v>0</v>
      </c>
      <c r="DQ1005" s="2">
        <f t="shared" si="773"/>
        <v>1</v>
      </c>
      <c r="DR1005" s="2">
        <f t="shared" si="773"/>
        <v>0</v>
      </c>
      <c r="DS1005" s="2">
        <f t="shared" si="773"/>
        <v>0</v>
      </c>
      <c r="DT1005" s="2">
        <f t="shared" si="773"/>
        <v>0</v>
      </c>
      <c r="DU1005" s="2">
        <f t="shared" si="773"/>
        <v>0</v>
      </c>
      <c r="DV1005" s="2">
        <f t="shared" si="773"/>
        <v>0</v>
      </c>
      <c r="DW1005" s="2">
        <f t="shared" si="773"/>
        <v>0</v>
      </c>
      <c r="DX1005" s="2">
        <f t="shared" si="773"/>
        <v>0</v>
      </c>
      <c r="DY1005" s="2">
        <f t="shared" si="773"/>
        <v>0</v>
      </c>
      <c r="DZ1005" s="2">
        <f t="shared" si="773"/>
        <v>0</v>
      </c>
      <c r="EA1005" s="2">
        <f t="shared" si="773"/>
        <v>0</v>
      </c>
      <c r="EB1005" s="2">
        <f t="shared" si="760"/>
        <v>0</v>
      </c>
      <c r="EC1005" s="2">
        <f t="shared" si="760"/>
        <v>0</v>
      </c>
      <c r="ED1005" s="2">
        <f t="shared" si="760"/>
        <v>0</v>
      </c>
      <c r="EE1005" s="2">
        <f t="shared" si="760"/>
        <v>0</v>
      </c>
      <c r="EF1005" s="2">
        <f t="shared" si="760"/>
        <v>0</v>
      </c>
      <c r="EG1005" s="2">
        <f t="shared" si="760"/>
        <v>0</v>
      </c>
      <c r="EH1005" s="2">
        <f t="shared" si="760"/>
        <v>0</v>
      </c>
      <c r="EI1005" s="2">
        <f t="shared" si="697"/>
        <v>7</v>
      </c>
      <c r="EJ1005" s="2">
        <f t="shared" si="710"/>
        <v>84.05962947903177</v>
      </c>
      <c r="EK1005" s="2">
        <f t="shared" si="698"/>
        <v>12.008518497004539</v>
      </c>
      <c r="EL1005" s="11">
        <f t="shared" si="699"/>
        <v>0.46666666666666667</v>
      </c>
      <c r="EM1005" s="11">
        <f t="shared" si="699"/>
        <v>0.49853576252140147</v>
      </c>
      <c r="EN1005">
        <f t="shared" si="700"/>
        <v>-9.2654047644637472E-2</v>
      </c>
      <c r="EO1005">
        <f t="shared" si="700"/>
        <v>0.68429561960668173</v>
      </c>
      <c r="EP1005">
        <f t="shared" si="701"/>
        <v>8.405962947903177</v>
      </c>
      <c r="EQ1005">
        <f t="shared" si="702"/>
        <v>9.4098708638508874</v>
      </c>
      <c r="EU1005" s="3">
        <f t="shared" si="703"/>
        <v>38383</v>
      </c>
      <c r="EV1005" s="4">
        <f t="shared" si="704"/>
        <v>7</v>
      </c>
      <c r="EW1005">
        <f t="shared" si="705"/>
        <v>9.4098708638508874</v>
      </c>
      <c r="EY1005">
        <f t="shared" si="763"/>
        <v>-12.893636079101533</v>
      </c>
      <c r="EZ1005">
        <f t="shared" si="763"/>
        <v>3.4837652152506466</v>
      </c>
      <c r="FA1005">
        <f t="shared" si="763"/>
        <v>8</v>
      </c>
      <c r="FB1005">
        <f t="shared" si="763"/>
        <v>3</v>
      </c>
      <c r="FC1005">
        <f t="shared" si="706"/>
        <v>5</v>
      </c>
      <c r="FD1005" s="4">
        <f t="shared" si="707"/>
        <v>4.4098708638508874</v>
      </c>
      <c r="FE1005">
        <f t="shared" si="708"/>
        <v>4.4098708638508874</v>
      </c>
      <c r="FF1005">
        <f t="shared" si="709"/>
        <v>0</v>
      </c>
    </row>
    <row r="1006" spans="1:162" x14ac:dyDescent="0.4">
      <c r="A1006" s="2">
        <v>2005</v>
      </c>
      <c r="B1006" s="2">
        <v>2</v>
      </c>
      <c r="C1006" s="3">
        <f t="shared" si="715"/>
        <v>38411</v>
      </c>
      <c r="D1006" s="2">
        <f t="shared" si="772"/>
        <v>0</v>
      </c>
      <c r="E1006" s="2">
        <f t="shared" si="772"/>
        <v>0</v>
      </c>
      <c r="F1006" s="2">
        <f t="shared" si="772"/>
        <v>0</v>
      </c>
      <c r="G1006" s="2">
        <f t="shared" si="772"/>
        <v>0</v>
      </c>
      <c r="H1006" s="2">
        <f t="shared" si="772"/>
        <v>0</v>
      </c>
      <c r="I1006" s="2">
        <f t="shared" si="772"/>
        <v>0</v>
      </c>
      <c r="J1006" s="2">
        <f t="shared" si="772"/>
        <v>0</v>
      </c>
      <c r="K1006" s="2">
        <f t="shared" si="772"/>
        <v>0</v>
      </c>
      <c r="L1006" s="2">
        <f t="shared" si="772"/>
        <v>0</v>
      </c>
      <c r="M1006" s="2">
        <f t="shared" si="772"/>
        <v>1</v>
      </c>
      <c r="N1006" s="2">
        <f t="shared" si="772"/>
        <v>0</v>
      </c>
      <c r="O1006" s="2">
        <f t="shared" si="772"/>
        <v>0</v>
      </c>
      <c r="P1006" s="2">
        <f t="shared" si="772"/>
        <v>0</v>
      </c>
      <c r="Q1006" s="2">
        <f t="shared" si="772"/>
        <v>0</v>
      </c>
      <c r="R1006" s="2">
        <f t="shared" si="772"/>
        <v>0</v>
      </c>
      <c r="S1006" s="2">
        <f t="shared" si="772"/>
        <v>0</v>
      </c>
      <c r="T1006" s="2">
        <f t="shared" si="772"/>
        <v>0</v>
      </c>
      <c r="U1006" s="2">
        <f t="shared" si="772"/>
        <v>0</v>
      </c>
      <c r="V1006" s="2">
        <f t="shared" si="772"/>
        <v>-1</v>
      </c>
      <c r="W1006" s="2">
        <f t="shared" si="772"/>
        <v>0</v>
      </c>
      <c r="X1006" s="2">
        <f t="shared" si="772"/>
        <v>0</v>
      </c>
      <c r="Y1006" s="2">
        <f t="shared" si="772"/>
        <v>0</v>
      </c>
      <c r="Z1006" s="2">
        <f t="shared" si="772"/>
        <v>-1</v>
      </c>
      <c r="AA1006" s="2">
        <f t="shared" si="772"/>
        <v>0</v>
      </c>
      <c r="AB1006" s="2">
        <f t="shared" si="772"/>
        <v>0</v>
      </c>
      <c r="AC1006" s="2">
        <f t="shared" si="772"/>
        <v>0</v>
      </c>
      <c r="AD1006" s="2">
        <f t="shared" si="772"/>
        <v>0</v>
      </c>
      <c r="AE1006" s="2">
        <f t="shared" si="772"/>
        <v>1</v>
      </c>
      <c r="AF1006" s="2">
        <f t="shared" si="772"/>
        <v>0</v>
      </c>
      <c r="AG1006" s="2">
        <f t="shared" si="772"/>
        <v>1</v>
      </c>
      <c r="AH1006" s="2">
        <f t="shared" si="772"/>
        <v>0</v>
      </c>
      <c r="AI1006" s="2">
        <f t="shared" si="772"/>
        <v>0</v>
      </c>
      <c r="AJ1006" s="2">
        <f t="shared" si="772"/>
        <v>1</v>
      </c>
      <c r="AK1006" s="2">
        <f t="shared" si="772"/>
        <v>0</v>
      </c>
      <c r="AL1006" s="2">
        <f t="shared" si="772"/>
        <v>0</v>
      </c>
      <c r="AM1006" s="2">
        <f t="shared" si="772"/>
        <v>1</v>
      </c>
      <c r="AN1006" s="2">
        <f t="shared" si="772"/>
        <v>0</v>
      </c>
      <c r="AO1006" s="2">
        <f t="shared" si="772"/>
        <v>0</v>
      </c>
      <c r="AP1006" s="2">
        <f t="shared" si="772"/>
        <v>0</v>
      </c>
      <c r="AQ1006" s="2">
        <f t="shared" si="772"/>
        <v>0</v>
      </c>
      <c r="AR1006" s="2">
        <f t="shared" si="772"/>
        <v>0</v>
      </c>
      <c r="AS1006" s="2">
        <f t="shared" si="772"/>
        <v>0</v>
      </c>
      <c r="AT1006" s="2">
        <f t="shared" si="772"/>
        <v>0</v>
      </c>
      <c r="AU1006" s="2">
        <f t="shared" si="772"/>
        <v>0</v>
      </c>
      <c r="AV1006" s="2">
        <f t="shared" si="772"/>
        <v>0</v>
      </c>
      <c r="AW1006" s="2">
        <f t="shared" si="772"/>
        <v>0</v>
      </c>
      <c r="AX1006" s="2">
        <f t="shared" si="772"/>
        <v>0</v>
      </c>
      <c r="AY1006" s="2">
        <f t="shared" si="772"/>
        <v>0</v>
      </c>
      <c r="AZ1006" s="2">
        <f t="shared" si="772"/>
        <v>0</v>
      </c>
      <c r="BA1006" s="2">
        <f t="shared" si="772"/>
        <v>0</v>
      </c>
      <c r="BB1006" s="2">
        <f t="shared" si="772"/>
        <v>0</v>
      </c>
      <c r="BC1006" s="2">
        <f t="shared" si="772"/>
        <v>-1</v>
      </c>
      <c r="BD1006" s="2">
        <f t="shared" si="772"/>
        <v>0</v>
      </c>
      <c r="BE1006" s="2">
        <f t="shared" si="772"/>
        <v>0</v>
      </c>
      <c r="BF1006" s="2">
        <f t="shared" si="772"/>
        <v>0</v>
      </c>
      <c r="BG1006" s="2">
        <f t="shared" si="772"/>
        <v>0</v>
      </c>
      <c r="BH1006" s="2">
        <f t="shared" si="772"/>
        <v>0</v>
      </c>
      <c r="BI1006" s="2">
        <f t="shared" si="772"/>
        <v>0</v>
      </c>
      <c r="BJ1006" s="2">
        <f t="shared" si="772"/>
        <v>0</v>
      </c>
      <c r="BK1006" s="2">
        <f t="shared" si="772"/>
        <v>0</v>
      </c>
      <c r="BL1006" s="2">
        <f t="shared" si="772"/>
        <v>-1</v>
      </c>
      <c r="BM1006" s="2">
        <f t="shared" si="772"/>
        <v>0</v>
      </c>
      <c r="BN1006" s="2">
        <f t="shared" si="772"/>
        <v>0</v>
      </c>
      <c r="BO1006" s="2">
        <f t="shared" si="772"/>
        <v>0</v>
      </c>
      <c r="BP1006" s="2">
        <f t="shared" si="773"/>
        <v>0</v>
      </c>
      <c r="BQ1006" s="2">
        <f t="shared" si="773"/>
        <v>0</v>
      </c>
      <c r="BR1006" s="2">
        <f t="shared" si="773"/>
        <v>0</v>
      </c>
      <c r="BS1006" s="2">
        <f t="shared" si="773"/>
        <v>0</v>
      </c>
      <c r="BT1006" s="2">
        <f t="shared" si="773"/>
        <v>0</v>
      </c>
      <c r="BU1006" s="2">
        <f t="shared" si="773"/>
        <v>3</v>
      </c>
      <c r="BV1006" s="2">
        <f t="shared" si="773"/>
        <v>0</v>
      </c>
      <c r="BW1006" s="2">
        <f t="shared" si="773"/>
        <v>0</v>
      </c>
      <c r="BX1006" s="2">
        <f t="shared" si="773"/>
        <v>0</v>
      </c>
      <c r="BY1006" s="2">
        <f t="shared" si="773"/>
        <v>0</v>
      </c>
      <c r="BZ1006" s="2">
        <f t="shared" si="773"/>
        <v>0</v>
      </c>
      <c r="CA1006" s="2">
        <f t="shared" si="773"/>
        <v>0</v>
      </c>
      <c r="CB1006" s="2">
        <f t="shared" si="773"/>
        <v>0</v>
      </c>
      <c r="CC1006" s="2">
        <f t="shared" si="773"/>
        <v>0</v>
      </c>
      <c r="CD1006" s="2">
        <f t="shared" si="773"/>
        <v>0</v>
      </c>
      <c r="CE1006" s="2">
        <f t="shared" si="773"/>
        <v>0</v>
      </c>
      <c r="CF1006" s="2">
        <f t="shared" si="773"/>
        <v>0</v>
      </c>
      <c r="CG1006" s="2">
        <f t="shared" si="773"/>
        <v>0</v>
      </c>
      <c r="CH1006" s="2">
        <f t="shared" si="773"/>
        <v>0</v>
      </c>
      <c r="CI1006" s="2">
        <f t="shared" si="773"/>
        <v>0</v>
      </c>
      <c r="CJ1006" s="2">
        <f t="shared" si="773"/>
        <v>0</v>
      </c>
      <c r="CK1006" s="2">
        <f t="shared" si="773"/>
        <v>0</v>
      </c>
      <c r="CL1006" s="2">
        <f t="shared" si="773"/>
        <v>0</v>
      </c>
      <c r="CM1006" s="2">
        <f t="shared" si="773"/>
        <v>0</v>
      </c>
      <c r="CN1006" s="2">
        <f t="shared" si="773"/>
        <v>0</v>
      </c>
      <c r="CO1006" s="2">
        <f t="shared" si="773"/>
        <v>0</v>
      </c>
      <c r="CP1006" s="2">
        <f t="shared" si="773"/>
        <v>0</v>
      </c>
      <c r="CQ1006" s="2">
        <f t="shared" si="773"/>
        <v>0</v>
      </c>
      <c r="CR1006" s="2">
        <f t="shared" si="773"/>
        <v>0</v>
      </c>
      <c r="CS1006" s="2">
        <f t="shared" si="773"/>
        <v>0</v>
      </c>
      <c r="CT1006" s="2">
        <f t="shared" si="773"/>
        <v>0</v>
      </c>
      <c r="CU1006" s="2">
        <f t="shared" si="773"/>
        <v>0</v>
      </c>
      <c r="CV1006" s="2">
        <f t="shared" si="773"/>
        <v>0</v>
      </c>
      <c r="CW1006" s="2">
        <f t="shared" si="773"/>
        <v>0</v>
      </c>
      <c r="CX1006" s="2">
        <f t="shared" si="773"/>
        <v>0</v>
      </c>
      <c r="CY1006" s="2">
        <f t="shared" si="773"/>
        <v>-1</v>
      </c>
      <c r="CZ1006" s="2">
        <f t="shared" si="773"/>
        <v>0</v>
      </c>
      <c r="DA1006" s="2">
        <f t="shared" si="773"/>
        <v>0</v>
      </c>
      <c r="DB1006" s="2">
        <f t="shared" si="773"/>
        <v>0</v>
      </c>
      <c r="DC1006" s="2">
        <f t="shared" si="773"/>
        <v>0</v>
      </c>
      <c r="DD1006" s="2">
        <f t="shared" si="773"/>
        <v>1</v>
      </c>
      <c r="DE1006" s="2">
        <f t="shared" si="773"/>
        <v>1</v>
      </c>
      <c r="DF1006" s="2">
        <f t="shared" si="773"/>
        <v>0</v>
      </c>
      <c r="DG1006" s="2">
        <f t="shared" si="773"/>
        <v>0</v>
      </c>
      <c r="DH1006" s="2">
        <f t="shared" si="773"/>
        <v>0</v>
      </c>
      <c r="DI1006" s="2">
        <f t="shared" si="773"/>
        <v>0</v>
      </c>
      <c r="DJ1006" s="2">
        <f t="shared" si="773"/>
        <v>1</v>
      </c>
      <c r="DK1006" s="2">
        <f t="shared" si="773"/>
        <v>0</v>
      </c>
      <c r="DL1006" s="2">
        <f t="shared" si="773"/>
        <v>0</v>
      </c>
      <c r="DM1006" s="2">
        <f t="shared" si="773"/>
        <v>0</v>
      </c>
      <c r="DN1006" s="2">
        <f t="shared" si="773"/>
        <v>0</v>
      </c>
      <c r="DO1006" s="2">
        <f t="shared" si="773"/>
        <v>0</v>
      </c>
      <c r="DP1006" s="2">
        <f t="shared" si="773"/>
        <v>0</v>
      </c>
      <c r="DQ1006" s="2">
        <f t="shared" si="773"/>
        <v>1</v>
      </c>
      <c r="DR1006" s="2">
        <f t="shared" si="773"/>
        <v>0</v>
      </c>
      <c r="DS1006" s="2">
        <f t="shared" si="773"/>
        <v>0</v>
      </c>
      <c r="DT1006" s="2">
        <f t="shared" si="773"/>
        <v>0</v>
      </c>
      <c r="DU1006" s="2">
        <f t="shared" si="773"/>
        <v>0</v>
      </c>
      <c r="DV1006" s="2">
        <f t="shared" si="773"/>
        <v>0</v>
      </c>
      <c r="DW1006" s="2">
        <f t="shared" si="773"/>
        <v>0</v>
      </c>
      <c r="DX1006" s="2">
        <f t="shared" si="773"/>
        <v>0</v>
      </c>
      <c r="DY1006" s="2">
        <f t="shared" si="773"/>
        <v>0</v>
      </c>
      <c r="DZ1006" s="2">
        <f t="shared" si="773"/>
        <v>0</v>
      </c>
      <c r="EA1006" s="2">
        <f t="shared" si="773"/>
        <v>0</v>
      </c>
      <c r="EB1006" s="2">
        <f t="shared" si="760"/>
        <v>0</v>
      </c>
      <c r="EC1006" s="2">
        <f t="shared" si="760"/>
        <v>0</v>
      </c>
      <c r="ED1006" s="2">
        <f t="shared" si="760"/>
        <v>0</v>
      </c>
      <c r="EE1006" s="2">
        <f t="shared" si="760"/>
        <v>0</v>
      </c>
      <c r="EF1006" s="2">
        <f t="shared" si="760"/>
        <v>0</v>
      </c>
      <c r="EG1006" s="2">
        <f t="shared" si="760"/>
        <v>0</v>
      </c>
      <c r="EH1006" s="2">
        <f t="shared" si="760"/>
        <v>0</v>
      </c>
      <c r="EI1006" s="2">
        <f t="shared" si="697"/>
        <v>7</v>
      </c>
      <c r="EJ1006" s="2">
        <f t="shared" si="710"/>
        <v>84.05962947903177</v>
      </c>
      <c r="EK1006" s="2">
        <f t="shared" si="698"/>
        <v>12.008518497004539</v>
      </c>
      <c r="EL1006" s="11">
        <f t="shared" si="699"/>
        <v>0.46666666666666667</v>
      </c>
      <c r="EM1006" s="11">
        <f t="shared" si="699"/>
        <v>0.49853576252140147</v>
      </c>
      <c r="EN1006">
        <f t="shared" si="700"/>
        <v>-9.2654047644637472E-2</v>
      </c>
      <c r="EO1006">
        <f t="shared" si="700"/>
        <v>0.68429561960668173</v>
      </c>
      <c r="EP1006">
        <f t="shared" si="701"/>
        <v>8.405962947903177</v>
      </c>
      <c r="EQ1006">
        <f t="shared" si="702"/>
        <v>9.4098708638508874</v>
      </c>
      <c r="EU1006" s="3">
        <f t="shared" si="703"/>
        <v>38411</v>
      </c>
      <c r="EV1006" s="4">
        <f t="shared" si="704"/>
        <v>7</v>
      </c>
      <c r="EW1006">
        <f t="shared" si="705"/>
        <v>9.4098708638508874</v>
      </c>
      <c r="EY1006">
        <f t="shared" si="763"/>
        <v>-12.893636079101533</v>
      </c>
      <c r="EZ1006">
        <f t="shared" si="763"/>
        <v>3.4837652152506466</v>
      </c>
      <c r="FA1006">
        <f t="shared" si="763"/>
        <v>8</v>
      </c>
      <c r="FB1006">
        <f t="shared" si="763"/>
        <v>3</v>
      </c>
      <c r="FC1006">
        <f t="shared" si="706"/>
        <v>5</v>
      </c>
      <c r="FD1006" s="4">
        <f t="shared" si="707"/>
        <v>4.4098708638508874</v>
      </c>
      <c r="FE1006">
        <f t="shared" si="708"/>
        <v>4.4098708638508874</v>
      </c>
      <c r="FF1006">
        <f t="shared" si="709"/>
        <v>0</v>
      </c>
    </row>
    <row r="1007" spans="1:162" x14ac:dyDescent="0.4">
      <c r="A1007" s="2">
        <v>2005</v>
      </c>
      <c r="B1007" s="2">
        <v>3</v>
      </c>
      <c r="C1007" s="3">
        <f t="shared" si="715"/>
        <v>38442</v>
      </c>
      <c r="D1007" s="2">
        <f t="shared" si="772"/>
        <v>0</v>
      </c>
      <c r="E1007" s="2">
        <f t="shared" si="772"/>
        <v>0</v>
      </c>
      <c r="F1007" s="2">
        <f t="shared" si="772"/>
        <v>0</v>
      </c>
      <c r="G1007" s="2">
        <f t="shared" si="772"/>
        <v>0</v>
      </c>
      <c r="H1007" s="2">
        <f t="shared" si="772"/>
        <v>0</v>
      </c>
      <c r="I1007" s="2">
        <f t="shared" si="772"/>
        <v>0</v>
      </c>
      <c r="J1007" s="2">
        <f t="shared" si="772"/>
        <v>0</v>
      </c>
      <c r="K1007" s="2">
        <f t="shared" si="772"/>
        <v>0</v>
      </c>
      <c r="L1007" s="2">
        <f t="shared" si="772"/>
        <v>0</v>
      </c>
      <c r="M1007" s="2">
        <f t="shared" si="772"/>
        <v>1</v>
      </c>
      <c r="N1007" s="2">
        <f t="shared" si="772"/>
        <v>0</v>
      </c>
      <c r="O1007" s="2">
        <f t="shared" si="772"/>
        <v>0</v>
      </c>
      <c r="P1007" s="2">
        <f t="shared" si="772"/>
        <v>0</v>
      </c>
      <c r="Q1007" s="2">
        <f t="shared" si="772"/>
        <v>0</v>
      </c>
      <c r="R1007" s="2">
        <f t="shared" si="772"/>
        <v>0</v>
      </c>
      <c r="S1007" s="2">
        <f t="shared" si="772"/>
        <v>0</v>
      </c>
      <c r="T1007" s="2">
        <f t="shared" si="772"/>
        <v>0</v>
      </c>
      <c r="U1007" s="2">
        <f t="shared" si="772"/>
        <v>0</v>
      </c>
      <c r="V1007" s="2">
        <f t="shared" si="772"/>
        <v>-1</v>
      </c>
      <c r="W1007" s="2">
        <f t="shared" si="772"/>
        <v>0</v>
      </c>
      <c r="X1007" s="2">
        <f t="shared" si="772"/>
        <v>0</v>
      </c>
      <c r="Y1007" s="2">
        <f t="shared" si="772"/>
        <v>0</v>
      </c>
      <c r="Z1007" s="2">
        <f t="shared" si="772"/>
        <v>-1</v>
      </c>
      <c r="AA1007" s="2">
        <f t="shared" si="772"/>
        <v>0</v>
      </c>
      <c r="AB1007" s="2">
        <f t="shared" si="772"/>
        <v>0</v>
      </c>
      <c r="AC1007" s="2">
        <f t="shared" si="772"/>
        <v>0</v>
      </c>
      <c r="AD1007" s="2">
        <f t="shared" si="772"/>
        <v>0</v>
      </c>
      <c r="AE1007" s="2">
        <f t="shared" si="772"/>
        <v>2</v>
      </c>
      <c r="AF1007" s="2">
        <f t="shared" si="772"/>
        <v>0</v>
      </c>
      <c r="AG1007" s="2">
        <f t="shared" si="772"/>
        <v>1</v>
      </c>
      <c r="AH1007" s="2">
        <f t="shared" si="772"/>
        <v>0</v>
      </c>
      <c r="AI1007" s="2">
        <f t="shared" si="772"/>
        <v>0</v>
      </c>
      <c r="AJ1007" s="2">
        <f t="shared" si="772"/>
        <v>1</v>
      </c>
      <c r="AK1007" s="2">
        <f t="shared" si="772"/>
        <v>0</v>
      </c>
      <c r="AL1007" s="2">
        <f t="shared" si="772"/>
        <v>0</v>
      </c>
      <c r="AM1007" s="2">
        <f t="shared" si="772"/>
        <v>1</v>
      </c>
      <c r="AN1007" s="2">
        <f t="shared" si="772"/>
        <v>0</v>
      </c>
      <c r="AO1007" s="2">
        <f t="shared" si="772"/>
        <v>0</v>
      </c>
      <c r="AP1007" s="2">
        <f t="shared" si="772"/>
        <v>0</v>
      </c>
      <c r="AQ1007" s="2">
        <f t="shared" si="772"/>
        <v>0</v>
      </c>
      <c r="AR1007" s="2">
        <f t="shared" si="772"/>
        <v>0</v>
      </c>
      <c r="AS1007" s="2">
        <f t="shared" si="772"/>
        <v>0</v>
      </c>
      <c r="AT1007" s="2">
        <f t="shared" si="772"/>
        <v>0</v>
      </c>
      <c r="AU1007" s="2">
        <f t="shared" si="772"/>
        <v>0</v>
      </c>
      <c r="AV1007" s="2">
        <f t="shared" si="772"/>
        <v>0</v>
      </c>
      <c r="AW1007" s="2">
        <f t="shared" si="772"/>
        <v>0</v>
      </c>
      <c r="AX1007" s="2">
        <f t="shared" si="772"/>
        <v>0</v>
      </c>
      <c r="AY1007" s="2">
        <f t="shared" si="772"/>
        <v>0</v>
      </c>
      <c r="AZ1007" s="2">
        <f t="shared" si="772"/>
        <v>0</v>
      </c>
      <c r="BA1007" s="2">
        <f t="shared" si="772"/>
        <v>0</v>
      </c>
      <c r="BB1007" s="2">
        <f t="shared" si="772"/>
        <v>0</v>
      </c>
      <c r="BC1007" s="2">
        <f t="shared" si="772"/>
        <v>-1</v>
      </c>
      <c r="BD1007" s="2">
        <f t="shared" si="772"/>
        <v>0</v>
      </c>
      <c r="BE1007" s="2">
        <f t="shared" si="772"/>
        <v>0</v>
      </c>
      <c r="BF1007" s="2">
        <f t="shared" si="772"/>
        <v>0</v>
      </c>
      <c r="BG1007" s="2">
        <f t="shared" si="772"/>
        <v>0</v>
      </c>
      <c r="BH1007" s="2">
        <f t="shared" si="772"/>
        <v>0</v>
      </c>
      <c r="BI1007" s="2">
        <f t="shared" si="772"/>
        <v>0</v>
      </c>
      <c r="BJ1007" s="2">
        <f t="shared" si="772"/>
        <v>0</v>
      </c>
      <c r="BK1007" s="2">
        <f t="shared" si="772"/>
        <v>0</v>
      </c>
      <c r="BL1007" s="2">
        <f t="shared" si="772"/>
        <v>-1</v>
      </c>
      <c r="BM1007" s="2">
        <f t="shared" si="772"/>
        <v>0</v>
      </c>
      <c r="BN1007" s="2">
        <f t="shared" si="772"/>
        <v>0</v>
      </c>
      <c r="BO1007" s="2">
        <f t="shared" si="772"/>
        <v>0</v>
      </c>
      <c r="BP1007" s="2">
        <f t="shared" si="773"/>
        <v>0</v>
      </c>
      <c r="BQ1007" s="2">
        <f t="shared" si="773"/>
        <v>0</v>
      </c>
      <c r="BR1007" s="2">
        <f t="shared" si="773"/>
        <v>0</v>
      </c>
      <c r="BS1007" s="2">
        <f t="shared" si="773"/>
        <v>0</v>
      </c>
      <c r="BT1007" s="2">
        <f t="shared" si="773"/>
        <v>0</v>
      </c>
      <c r="BU1007" s="2">
        <f t="shared" si="773"/>
        <v>3</v>
      </c>
      <c r="BV1007" s="2">
        <f t="shared" si="773"/>
        <v>0</v>
      </c>
      <c r="BW1007" s="2">
        <f t="shared" si="773"/>
        <v>0</v>
      </c>
      <c r="BX1007" s="2">
        <f t="shared" si="773"/>
        <v>0</v>
      </c>
      <c r="BY1007" s="2">
        <f t="shared" si="773"/>
        <v>0</v>
      </c>
      <c r="BZ1007" s="2">
        <f t="shared" si="773"/>
        <v>0</v>
      </c>
      <c r="CA1007" s="2">
        <f t="shared" si="773"/>
        <v>0</v>
      </c>
      <c r="CB1007" s="2">
        <f t="shared" si="773"/>
        <v>0</v>
      </c>
      <c r="CC1007" s="2">
        <f t="shared" si="773"/>
        <v>0</v>
      </c>
      <c r="CD1007" s="2">
        <f t="shared" si="773"/>
        <v>0</v>
      </c>
      <c r="CE1007" s="2">
        <f t="shared" si="773"/>
        <v>0</v>
      </c>
      <c r="CF1007" s="2">
        <f t="shared" si="773"/>
        <v>0</v>
      </c>
      <c r="CG1007" s="2">
        <f t="shared" si="773"/>
        <v>0</v>
      </c>
      <c r="CH1007" s="2">
        <f t="shared" si="773"/>
        <v>0</v>
      </c>
      <c r="CI1007" s="2">
        <f t="shared" si="773"/>
        <v>0</v>
      </c>
      <c r="CJ1007" s="2">
        <f t="shared" si="773"/>
        <v>0</v>
      </c>
      <c r="CK1007" s="2">
        <f t="shared" si="773"/>
        <v>0</v>
      </c>
      <c r="CL1007" s="2">
        <f t="shared" si="773"/>
        <v>0</v>
      </c>
      <c r="CM1007" s="2">
        <f t="shared" si="773"/>
        <v>0</v>
      </c>
      <c r="CN1007" s="2">
        <f t="shared" si="773"/>
        <v>0</v>
      </c>
      <c r="CO1007" s="2">
        <f t="shared" si="773"/>
        <v>0</v>
      </c>
      <c r="CP1007" s="2">
        <f t="shared" si="773"/>
        <v>0</v>
      </c>
      <c r="CQ1007" s="2">
        <f t="shared" si="773"/>
        <v>0</v>
      </c>
      <c r="CR1007" s="2">
        <f t="shared" si="773"/>
        <v>0</v>
      </c>
      <c r="CS1007" s="2">
        <f t="shared" si="773"/>
        <v>0</v>
      </c>
      <c r="CT1007" s="2">
        <f t="shared" si="773"/>
        <v>0</v>
      </c>
      <c r="CU1007" s="2">
        <f t="shared" si="773"/>
        <v>0</v>
      </c>
      <c r="CV1007" s="2">
        <f t="shared" si="773"/>
        <v>0</v>
      </c>
      <c r="CW1007" s="2">
        <f t="shared" si="773"/>
        <v>0</v>
      </c>
      <c r="CX1007" s="2">
        <f t="shared" si="773"/>
        <v>0</v>
      </c>
      <c r="CY1007" s="2">
        <f t="shared" si="773"/>
        <v>-1</v>
      </c>
      <c r="CZ1007" s="2">
        <f t="shared" si="773"/>
        <v>0</v>
      </c>
      <c r="DA1007" s="2">
        <f t="shared" si="773"/>
        <v>0</v>
      </c>
      <c r="DB1007" s="2">
        <f t="shared" si="773"/>
        <v>0</v>
      </c>
      <c r="DC1007" s="2">
        <f t="shared" si="773"/>
        <v>0</v>
      </c>
      <c r="DD1007" s="2">
        <f t="shared" si="773"/>
        <v>1</v>
      </c>
      <c r="DE1007" s="2">
        <f t="shared" si="773"/>
        <v>1</v>
      </c>
      <c r="DF1007" s="2">
        <f t="shared" si="773"/>
        <v>0</v>
      </c>
      <c r="DG1007" s="2">
        <f t="shared" si="773"/>
        <v>0</v>
      </c>
      <c r="DH1007" s="2">
        <f t="shared" si="773"/>
        <v>0</v>
      </c>
      <c r="DI1007" s="2">
        <f t="shared" si="773"/>
        <v>0</v>
      </c>
      <c r="DJ1007" s="2">
        <f t="shared" si="773"/>
        <v>1</v>
      </c>
      <c r="DK1007" s="2">
        <f t="shared" si="773"/>
        <v>0</v>
      </c>
      <c r="DL1007" s="2">
        <f t="shared" si="773"/>
        <v>0</v>
      </c>
      <c r="DM1007" s="2">
        <f t="shared" si="773"/>
        <v>0</v>
      </c>
      <c r="DN1007" s="2">
        <f t="shared" si="773"/>
        <v>0</v>
      </c>
      <c r="DO1007" s="2">
        <f t="shared" si="773"/>
        <v>0</v>
      </c>
      <c r="DP1007" s="2">
        <f t="shared" si="773"/>
        <v>0</v>
      </c>
      <c r="DQ1007" s="2">
        <f t="shared" si="773"/>
        <v>1</v>
      </c>
      <c r="DR1007" s="2">
        <f t="shared" si="773"/>
        <v>0</v>
      </c>
      <c r="DS1007" s="2">
        <f t="shared" si="773"/>
        <v>0</v>
      </c>
      <c r="DT1007" s="2">
        <f t="shared" si="773"/>
        <v>0</v>
      </c>
      <c r="DU1007" s="2">
        <f t="shared" si="773"/>
        <v>0</v>
      </c>
      <c r="DV1007" s="2">
        <f t="shared" si="773"/>
        <v>0</v>
      </c>
      <c r="DW1007" s="2">
        <f t="shared" si="773"/>
        <v>0</v>
      </c>
      <c r="DX1007" s="2">
        <f t="shared" si="773"/>
        <v>0</v>
      </c>
      <c r="DY1007" s="2">
        <f t="shared" si="773"/>
        <v>0</v>
      </c>
      <c r="DZ1007" s="2">
        <f t="shared" si="773"/>
        <v>0</v>
      </c>
      <c r="EA1007" s="2">
        <f t="shared" si="773"/>
        <v>0</v>
      </c>
      <c r="EB1007" s="2">
        <f t="shared" si="760"/>
        <v>0</v>
      </c>
      <c r="EC1007" s="2">
        <f t="shared" si="760"/>
        <v>0</v>
      </c>
      <c r="ED1007" s="2">
        <f t="shared" si="760"/>
        <v>0</v>
      </c>
      <c r="EE1007" s="2">
        <f t="shared" si="760"/>
        <v>0</v>
      </c>
      <c r="EF1007" s="2">
        <f t="shared" si="760"/>
        <v>0</v>
      </c>
      <c r="EG1007" s="2">
        <f t="shared" si="760"/>
        <v>0</v>
      </c>
      <c r="EH1007" s="2">
        <f t="shared" si="760"/>
        <v>0</v>
      </c>
      <c r="EI1007" s="2">
        <f t="shared" si="697"/>
        <v>8</v>
      </c>
      <c r="EJ1007" s="2">
        <f t="shared" si="710"/>
        <v>85.726296145698441</v>
      </c>
      <c r="EK1007" s="2">
        <f t="shared" si="698"/>
        <v>10.715787018212305</v>
      </c>
      <c r="EL1007" s="11">
        <f t="shared" si="699"/>
        <v>0.48888888888888887</v>
      </c>
      <c r="EM1007" s="11">
        <f t="shared" si="699"/>
        <v>0.50567869002719812</v>
      </c>
      <c r="EN1007">
        <f t="shared" si="700"/>
        <v>1.3715237315818042E-2</v>
      </c>
      <c r="EO1007">
        <f t="shared" si="700"/>
        <v>0.71629073815938071</v>
      </c>
      <c r="EP1007">
        <f t="shared" si="701"/>
        <v>7.7932996496089491</v>
      </c>
      <c r="EQ1007">
        <f t="shared" si="702"/>
        <v>9.5885463993914133</v>
      </c>
      <c r="EU1007" s="3">
        <f t="shared" si="703"/>
        <v>38442</v>
      </c>
      <c r="EV1007" s="4">
        <f t="shared" si="704"/>
        <v>8</v>
      </c>
      <c r="EW1007">
        <f t="shared" si="705"/>
        <v>9.5885463993914133</v>
      </c>
      <c r="EY1007">
        <f t="shared" si="763"/>
        <v>-13.072311614642059</v>
      </c>
      <c r="EZ1007">
        <f t="shared" si="763"/>
        <v>3.4837652152506466</v>
      </c>
      <c r="FA1007">
        <f t="shared" si="763"/>
        <v>9</v>
      </c>
      <c r="FB1007">
        <f t="shared" si="763"/>
        <v>3</v>
      </c>
      <c r="FC1007">
        <f t="shared" si="706"/>
        <v>6</v>
      </c>
      <c r="FD1007" s="4">
        <f t="shared" si="707"/>
        <v>3.5885463993914133</v>
      </c>
      <c r="FE1007">
        <f t="shared" si="708"/>
        <v>3.5885463993914133</v>
      </c>
      <c r="FF1007">
        <f t="shared" si="709"/>
        <v>0</v>
      </c>
    </row>
    <row r="1008" spans="1:162" x14ac:dyDescent="0.4">
      <c r="A1008" s="2">
        <v>2005</v>
      </c>
      <c r="B1008" s="2">
        <v>4</v>
      </c>
      <c r="C1008" s="3">
        <f t="shared" si="715"/>
        <v>38472</v>
      </c>
      <c r="D1008" s="2">
        <f t="shared" si="772"/>
        <v>0</v>
      </c>
      <c r="E1008" s="2">
        <f t="shared" si="772"/>
        <v>0</v>
      </c>
      <c r="F1008" s="2">
        <f t="shared" si="772"/>
        <v>0</v>
      </c>
      <c r="G1008" s="2">
        <f t="shared" si="772"/>
        <v>0</v>
      </c>
      <c r="H1008" s="2">
        <f t="shared" si="772"/>
        <v>0</v>
      </c>
      <c r="I1008" s="2">
        <f t="shared" si="772"/>
        <v>0</v>
      </c>
      <c r="J1008" s="2">
        <f t="shared" si="772"/>
        <v>0</v>
      </c>
      <c r="K1008" s="2">
        <f t="shared" si="772"/>
        <v>0</v>
      </c>
      <c r="L1008" s="2">
        <f t="shared" si="772"/>
        <v>0</v>
      </c>
      <c r="M1008" s="2">
        <f t="shared" si="772"/>
        <v>1</v>
      </c>
      <c r="N1008" s="2">
        <f t="shared" si="772"/>
        <v>0</v>
      </c>
      <c r="O1008" s="2">
        <f t="shared" si="772"/>
        <v>0</v>
      </c>
      <c r="P1008" s="2">
        <f t="shared" si="772"/>
        <v>0</v>
      </c>
      <c r="Q1008" s="2">
        <f t="shared" si="772"/>
        <v>0</v>
      </c>
      <c r="R1008" s="2">
        <f t="shared" si="772"/>
        <v>0</v>
      </c>
      <c r="S1008" s="2">
        <f t="shared" si="772"/>
        <v>0</v>
      </c>
      <c r="T1008" s="2">
        <f t="shared" si="772"/>
        <v>0</v>
      </c>
      <c r="U1008" s="2">
        <f t="shared" si="772"/>
        <v>0</v>
      </c>
      <c r="V1008" s="2">
        <f t="shared" si="772"/>
        <v>-1</v>
      </c>
      <c r="W1008" s="2">
        <f t="shared" si="772"/>
        <v>0</v>
      </c>
      <c r="X1008" s="2">
        <f t="shared" si="772"/>
        <v>0</v>
      </c>
      <c r="Y1008" s="2">
        <f t="shared" si="772"/>
        <v>0</v>
      </c>
      <c r="Z1008" s="2">
        <f t="shared" si="772"/>
        <v>-1</v>
      </c>
      <c r="AA1008" s="2">
        <f t="shared" si="772"/>
        <v>0</v>
      </c>
      <c r="AB1008" s="2">
        <f t="shared" si="772"/>
        <v>0</v>
      </c>
      <c r="AC1008" s="2">
        <f t="shared" si="772"/>
        <v>0</v>
      </c>
      <c r="AD1008" s="2">
        <f t="shared" si="772"/>
        <v>0</v>
      </c>
      <c r="AE1008" s="2">
        <f t="shared" si="772"/>
        <v>2</v>
      </c>
      <c r="AF1008" s="2">
        <f t="shared" si="772"/>
        <v>0</v>
      </c>
      <c r="AG1008" s="2">
        <f t="shared" si="772"/>
        <v>1</v>
      </c>
      <c r="AH1008" s="2">
        <f t="shared" si="772"/>
        <v>0</v>
      </c>
      <c r="AI1008" s="2">
        <f t="shared" si="772"/>
        <v>0</v>
      </c>
      <c r="AJ1008" s="2">
        <f t="shared" si="772"/>
        <v>1</v>
      </c>
      <c r="AK1008" s="2">
        <f t="shared" si="772"/>
        <v>0</v>
      </c>
      <c r="AL1008" s="2">
        <f t="shared" si="772"/>
        <v>0</v>
      </c>
      <c r="AM1008" s="2">
        <f t="shared" si="772"/>
        <v>1</v>
      </c>
      <c r="AN1008" s="2">
        <f t="shared" si="772"/>
        <v>0</v>
      </c>
      <c r="AO1008" s="2">
        <f t="shared" si="772"/>
        <v>0</v>
      </c>
      <c r="AP1008" s="2">
        <f t="shared" si="772"/>
        <v>0</v>
      </c>
      <c r="AQ1008" s="2">
        <f t="shared" si="772"/>
        <v>0</v>
      </c>
      <c r="AR1008" s="2">
        <f t="shared" si="772"/>
        <v>0</v>
      </c>
      <c r="AS1008" s="2">
        <f t="shared" si="772"/>
        <v>0</v>
      </c>
      <c r="AT1008" s="2">
        <f t="shared" si="772"/>
        <v>0</v>
      </c>
      <c r="AU1008" s="2">
        <f t="shared" si="772"/>
        <v>0</v>
      </c>
      <c r="AV1008" s="2">
        <f t="shared" si="772"/>
        <v>0</v>
      </c>
      <c r="AW1008" s="2">
        <f t="shared" si="772"/>
        <v>0</v>
      </c>
      <c r="AX1008" s="2">
        <f t="shared" si="772"/>
        <v>0</v>
      </c>
      <c r="AY1008" s="2">
        <f t="shared" si="772"/>
        <v>0</v>
      </c>
      <c r="AZ1008" s="2">
        <f t="shared" si="772"/>
        <v>0</v>
      </c>
      <c r="BA1008" s="2">
        <f t="shared" si="772"/>
        <v>0</v>
      </c>
      <c r="BB1008" s="2">
        <f t="shared" si="772"/>
        <v>0</v>
      </c>
      <c r="BC1008" s="2">
        <f t="shared" si="772"/>
        <v>-1</v>
      </c>
      <c r="BD1008" s="2">
        <f t="shared" si="772"/>
        <v>0</v>
      </c>
      <c r="BE1008" s="2">
        <f t="shared" si="772"/>
        <v>0</v>
      </c>
      <c r="BF1008" s="2">
        <f t="shared" si="772"/>
        <v>0</v>
      </c>
      <c r="BG1008" s="2">
        <f t="shared" si="772"/>
        <v>0</v>
      </c>
      <c r="BH1008" s="2">
        <f t="shared" si="772"/>
        <v>0</v>
      </c>
      <c r="BI1008" s="2">
        <f t="shared" si="772"/>
        <v>0</v>
      </c>
      <c r="BJ1008" s="2">
        <f t="shared" si="772"/>
        <v>0</v>
      </c>
      <c r="BK1008" s="2">
        <f t="shared" si="772"/>
        <v>0</v>
      </c>
      <c r="BL1008" s="2">
        <f t="shared" si="772"/>
        <v>-1</v>
      </c>
      <c r="BM1008" s="2">
        <f t="shared" si="772"/>
        <v>0</v>
      </c>
      <c r="BN1008" s="2">
        <f t="shared" si="772"/>
        <v>0</v>
      </c>
      <c r="BO1008" s="2">
        <f t="shared" ref="BO1008" si="774">SUM(BO151:BO186)</f>
        <v>0</v>
      </c>
      <c r="BP1008" s="2">
        <f t="shared" si="773"/>
        <v>0</v>
      </c>
      <c r="BQ1008" s="2">
        <f t="shared" si="773"/>
        <v>0</v>
      </c>
      <c r="BR1008" s="2">
        <f t="shared" si="773"/>
        <v>0</v>
      </c>
      <c r="BS1008" s="2">
        <f t="shared" si="773"/>
        <v>0</v>
      </c>
      <c r="BT1008" s="2">
        <f t="shared" si="773"/>
        <v>0</v>
      </c>
      <c r="BU1008" s="2">
        <f t="shared" si="773"/>
        <v>3</v>
      </c>
      <c r="BV1008" s="2">
        <f t="shared" si="773"/>
        <v>0</v>
      </c>
      <c r="BW1008" s="2">
        <f t="shared" si="773"/>
        <v>0</v>
      </c>
      <c r="BX1008" s="2">
        <f t="shared" si="773"/>
        <v>0</v>
      </c>
      <c r="BY1008" s="2">
        <f t="shared" si="773"/>
        <v>0</v>
      </c>
      <c r="BZ1008" s="2">
        <f t="shared" si="773"/>
        <v>0</v>
      </c>
      <c r="CA1008" s="2">
        <f t="shared" si="773"/>
        <v>0</v>
      </c>
      <c r="CB1008" s="2">
        <f t="shared" si="773"/>
        <v>0</v>
      </c>
      <c r="CC1008" s="2">
        <f t="shared" si="773"/>
        <v>0</v>
      </c>
      <c r="CD1008" s="2">
        <f t="shared" si="773"/>
        <v>0</v>
      </c>
      <c r="CE1008" s="2">
        <f t="shared" si="773"/>
        <v>0</v>
      </c>
      <c r="CF1008" s="2">
        <f t="shared" si="773"/>
        <v>0</v>
      </c>
      <c r="CG1008" s="2">
        <f t="shared" si="773"/>
        <v>0</v>
      </c>
      <c r="CH1008" s="2">
        <f t="shared" si="773"/>
        <v>0</v>
      </c>
      <c r="CI1008" s="2">
        <f t="shared" si="773"/>
        <v>0</v>
      </c>
      <c r="CJ1008" s="2">
        <f t="shared" si="773"/>
        <v>0</v>
      </c>
      <c r="CK1008" s="2">
        <f t="shared" si="773"/>
        <v>0</v>
      </c>
      <c r="CL1008" s="2">
        <f t="shared" si="773"/>
        <v>0</v>
      </c>
      <c r="CM1008" s="2">
        <f t="shared" si="773"/>
        <v>0</v>
      </c>
      <c r="CN1008" s="2">
        <f t="shared" si="773"/>
        <v>0</v>
      </c>
      <c r="CO1008" s="2">
        <f t="shared" si="773"/>
        <v>0</v>
      </c>
      <c r="CP1008" s="2">
        <f t="shared" si="773"/>
        <v>0</v>
      </c>
      <c r="CQ1008" s="2">
        <f t="shared" si="773"/>
        <v>0</v>
      </c>
      <c r="CR1008" s="2">
        <f t="shared" si="773"/>
        <v>0</v>
      </c>
      <c r="CS1008" s="2">
        <f t="shared" si="773"/>
        <v>0</v>
      </c>
      <c r="CT1008" s="2">
        <f t="shared" si="773"/>
        <v>0</v>
      </c>
      <c r="CU1008" s="2">
        <f t="shared" si="773"/>
        <v>0</v>
      </c>
      <c r="CV1008" s="2">
        <f t="shared" si="773"/>
        <v>0</v>
      </c>
      <c r="CW1008" s="2">
        <f t="shared" si="773"/>
        <v>0</v>
      </c>
      <c r="CX1008" s="2">
        <f t="shared" si="773"/>
        <v>0</v>
      </c>
      <c r="CY1008" s="2">
        <f t="shared" si="773"/>
        <v>-1</v>
      </c>
      <c r="CZ1008" s="2">
        <f t="shared" si="773"/>
        <v>0</v>
      </c>
      <c r="DA1008" s="2">
        <f t="shared" si="773"/>
        <v>0</v>
      </c>
      <c r="DB1008" s="2">
        <f t="shared" si="773"/>
        <v>0</v>
      </c>
      <c r="DC1008" s="2">
        <f t="shared" si="773"/>
        <v>0</v>
      </c>
      <c r="DD1008" s="2">
        <f t="shared" si="773"/>
        <v>1</v>
      </c>
      <c r="DE1008" s="2">
        <f t="shared" si="773"/>
        <v>1</v>
      </c>
      <c r="DF1008" s="2">
        <f t="shared" si="773"/>
        <v>0</v>
      </c>
      <c r="DG1008" s="2">
        <f t="shared" si="773"/>
        <v>0</v>
      </c>
      <c r="DH1008" s="2">
        <f t="shared" si="773"/>
        <v>0</v>
      </c>
      <c r="DI1008" s="2">
        <f t="shared" si="773"/>
        <v>0</v>
      </c>
      <c r="DJ1008" s="2">
        <f t="shared" si="773"/>
        <v>1</v>
      </c>
      <c r="DK1008" s="2">
        <f t="shared" si="773"/>
        <v>0</v>
      </c>
      <c r="DL1008" s="2">
        <f t="shared" si="773"/>
        <v>0</v>
      </c>
      <c r="DM1008" s="2">
        <f t="shared" si="773"/>
        <v>0</v>
      </c>
      <c r="DN1008" s="2">
        <f t="shared" si="773"/>
        <v>0</v>
      </c>
      <c r="DO1008" s="2">
        <f t="shared" si="773"/>
        <v>0</v>
      </c>
      <c r="DP1008" s="2">
        <f t="shared" si="773"/>
        <v>0</v>
      </c>
      <c r="DQ1008" s="2">
        <f t="shared" si="773"/>
        <v>1</v>
      </c>
      <c r="DR1008" s="2">
        <f t="shared" si="773"/>
        <v>0</v>
      </c>
      <c r="DS1008" s="2">
        <f t="shared" si="773"/>
        <v>0</v>
      </c>
      <c r="DT1008" s="2">
        <f t="shared" si="773"/>
        <v>0</v>
      </c>
      <c r="DU1008" s="2">
        <f t="shared" si="773"/>
        <v>0</v>
      </c>
      <c r="DV1008" s="2">
        <f t="shared" si="773"/>
        <v>0</v>
      </c>
      <c r="DW1008" s="2">
        <f t="shared" si="773"/>
        <v>0</v>
      </c>
      <c r="DX1008" s="2">
        <f t="shared" si="773"/>
        <v>0</v>
      </c>
      <c r="DY1008" s="2">
        <f t="shared" si="773"/>
        <v>0</v>
      </c>
      <c r="DZ1008" s="2">
        <f t="shared" si="773"/>
        <v>0</v>
      </c>
      <c r="EA1008" s="2">
        <f t="shared" ref="EA1008" si="775">SUM(EA151:EA186)</f>
        <v>0</v>
      </c>
      <c r="EB1008" s="2">
        <f t="shared" si="760"/>
        <v>0</v>
      </c>
      <c r="EC1008" s="2">
        <f t="shared" si="760"/>
        <v>0</v>
      </c>
      <c r="ED1008" s="2">
        <f t="shared" si="760"/>
        <v>0</v>
      </c>
      <c r="EE1008" s="2">
        <f t="shared" si="760"/>
        <v>0</v>
      </c>
      <c r="EF1008" s="2">
        <f t="shared" si="760"/>
        <v>0</v>
      </c>
      <c r="EG1008" s="2">
        <f t="shared" si="760"/>
        <v>0</v>
      </c>
      <c r="EH1008" s="2">
        <f t="shared" si="760"/>
        <v>0</v>
      </c>
      <c r="EI1008" s="2">
        <f t="shared" si="697"/>
        <v>8</v>
      </c>
      <c r="EJ1008" s="2">
        <f t="shared" si="710"/>
        <v>85.726296145698441</v>
      </c>
      <c r="EK1008" s="2">
        <f t="shared" si="698"/>
        <v>10.715787018212305</v>
      </c>
      <c r="EL1008" s="11">
        <f t="shared" si="699"/>
        <v>0.48888888888888887</v>
      </c>
      <c r="EM1008" s="11">
        <f t="shared" si="699"/>
        <v>0.50567869002719812</v>
      </c>
      <c r="EN1008">
        <f t="shared" si="700"/>
        <v>1.3715237315818042E-2</v>
      </c>
      <c r="EO1008">
        <f t="shared" si="700"/>
        <v>0.71629073815938071</v>
      </c>
      <c r="EP1008">
        <f t="shared" si="701"/>
        <v>7.7932996496089491</v>
      </c>
      <c r="EQ1008">
        <f t="shared" si="702"/>
        <v>9.5885463993914133</v>
      </c>
      <c r="EU1008" s="3">
        <f t="shared" si="703"/>
        <v>38472</v>
      </c>
      <c r="EV1008" s="4">
        <f t="shared" si="704"/>
        <v>8</v>
      </c>
      <c r="EW1008">
        <f t="shared" si="705"/>
        <v>9.5885463993914133</v>
      </c>
      <c r="EY1008">
        <f t="shared" si="763"/>
        <v>-13.072311614642059</v>
      </c>
      <c r="EZ1008">
        <f t="shared" si="763"/>
        <v>3.4837652152506466</v>
      </c>
      <c r="FA1008">
        <f t="shared" si="763"/>
        <v>9</v>
      </c>
      <c r="FB1008">
        <f t="shared" si="763"/>
        <v>3</v>
      </c>
      <c r="FC1008">
        <f t="shared" si="706"/>
        <v>6</v>
      </c>
      <c r="FD1008" s="4">
        <f t="shared" si="707"/>
        <v>3.5885463993914133</v>
      </c>
      <c r="FE1008">
        <f t="shared" si="708"/>
        <v>3.5885463993914133</v>
      </c>
      <c r="FF1008">
        <f t="shared" si="709"/>
        <v>0</v>
      </c>
    </row>
    <row r="1009" spans="1:162" x14ac:dyDescent="0.4">
      <c r="A1009" s="2">
        <v>2005</v>
      </c>
      <c r="B1009" s="2">
        <v>5</v>
      </c>
      <c r="C1009" s="3">
        <f t="shared" si="715"/>
        <v>38503</v>
      </c>
      <c r="D1009" s="2">
        <f t="shared" ref="D1009:BO1012" si="776">SUM(D152:D187)</f>
        <v>0</v>
      </c>
      <c r="E1009" s="2">
        <f t="shared" si="776"/>
        <v>0</v>
      </c>
      <c r="F1009" s="2">
        <f t="shared" si="776"/>
        <v>0</v>
      </c>
      <c r="G1009" s="2">
        <f t="shared" si="776"/>
        <v>0</v>
      </c>
      <c r="H1009" s="2">
        <f t="shared" si="776"/>
        <v>0</v>
      </c>
      <c r="I1009" s="2">
        <f t="shared" si="776"/>
        <v>0</v>
      </c>
      <c r="J1009" s="2">
        <f t="shared" si="776"/>
        <v>0</v>
      </c>
      <c r="K1009" s="2">
        <f t="shared" si="776"/>
        <v>0</v>
      </c>
      <c r="L1009" s="2">
        <f t="shared" si="776"/>
        <v>0</v>
      </c>
      <c r="M1009" s="2">
        <f t="shared" si="776"/>
        <v>1</v>
      </c>
      <c r="N1009" s="2">
        <f t="shared" si="776"/>
        <v>0</v>
      </c>
      <c r="O1009" s="2">
        <f t="shared" si="776"/>
        <v>0</v>
      </c>
      <c r="P1009" s="2">
        <f t="shared" si="776"/>
        <v>0</v>
      </c>
      <c r="Q1009" s="2">
        <f t="shared" si="776"/>
        <v>0</v>
      </c>
      <c r="R1009" s="2">
        <f t="shared" si="776"/>
        <v>0</v>
      </c>
      <c r="S1009" s="2">
        <f t="shared" si="776"/>
        <v>0</v>
      </c>
      <c r="T1009" s="2">
        <f t="shared" si="776"/>
        <v>0</v>
      </c>
      <c r="U1009" s="2">
        <f t="shared" si="776"/>
        <v>0</v>
      </c>
      <c r="V1009" s="2">
        <f t="shared" si="776"/>
        <v>-1</v>
      </c>
      <c r="W1009" s="2">
        <f t="shared" si="776"/>
        <v>0</v>
      </c>
      <c r="X1009" s="2">
        <f t="shared" si="776"/>
        <v>0</v>
      </c>
      <c r="Y1009" s="2">
        <f t="shared" si="776"/>
        <v>0</v>
      </c>
      <c r="Z1009" s="2">
        <f t="shared" si="776"/>
        <v>-1</v>
      </c>
      <c r="AA1009" s="2">
        <f t="shared" si="776"/>
        <v>0</v>
      </c>
      <c r="AB1009" s="2">
        <f t="shared" si="776"/>
        <v>0</v>
      </c>
      <c r="AC1009" s="2">
        <f t="shared" si="776"/>
        <v>0</v>
      </c>
      <c r="AD1009" s="2">
        <f t="shared" si="776"/>
        <v>0</v>
      </c>
      <c r="AE1009" s="2">
        <f t="shared" si="776"/>
        <v>2</v>
      </c>
      <c r="AF1009" s="2">
        <f t="shared" si="776"/>
        <v>0</v>
      </c>
      <c r="AG1009" s="2">
        <f t="shared" si="776"/>
        <v>1</v>
      </c>
      <c r="AH1009" s="2">
        <f t="shared" si="776"/>
        <v>0</v>
      </c>
      <c r="AI1009" s="2">
        <f t="shared" si="776"/>
        <v>0</v>
      </c>
      <c r="AJ1009" s="2">
        <f t="shared" si="776"/>
        <v>1</v>
      </c>
      <c r="AK1009" s="2">
        <f t="shared" si="776"/>
        <v>0</v>
      </c>
      <c r="AL1009" s="2">
        <f t="shared" si="776"/>
        <v>0</v>
      </c>
      <c r="AM1009" s="2">
        <f t="shared" si="776"/>
        <v>1</v>
      </c>
      <c r="AN1009" s="2">
        <f t="shared" si="776"/>
        <v>0</v>
      </c>
      <c r="AO1009" s="2">
        <f t="shared" si="776"/>
        <v>0</v>
      </c>
      <c r="AP1009" s="2">
        <f t="shared" si="776"/>
        <v>0</v>
      </c>
      <c r="AQ1009" s="2">
        <f t="shared" si="776"/>
        <v>0</v>
      </c>
      <c r="AR1009" s="2">
        <f t="shared" si="776"/>
        <v>0</v>
      </c>
      <c r="AS1009" s="2">
        <f t="shared" si="776"/>
        <v>0</v>
      </c>
      <c r="AT1009" s="2">
        <f t="shared" si="776"/>
        <v>0</v>
      </c>
      <c r="AU1009" s="2">
        <f t="shared" si="776"/>
        <v>0</v>
      </c>
      <c r="AV1009" s="2">
        <f t="shared" si="776"/>
        <v>0</v>
      </c>
      <c r="AW1009" s="2">
        <f t="shared" si="776"/>
        <v>0</v>
      </c>
      <c r="AX1009" s="2">
        <f t="shared" si="776"/>
        <v>0</v>
      </c>
      <c r="AY1009" s="2">
        <f t="shared" si="776"/>
        <v>0</v>
      </c>
      <c r="AZ1009" s="2">
        <f t="shared" si="776"/>
        <v>0</v>
      </c>
      <c r="BA1009" s="2">
        <f t="shared" si="776"/>
        <v>0</v>
      </c>
      <c r="BB1009" s="2">
        <f t="shared" si="776"/>
        <v>0</v>
      </c>
      <c r="BC1009" s="2">
        <f t="shared" si="776"/>
        <v>-1</v>
      </c>
      <c r="BD1009" s="2">
        <f t="shared" si="776"/>
        <v>0</v>
      </c>
      <c r="BE1009" s="2">
        <f t="shared" si="776"/>
        <v>0</v>
      </c>
      <c r="BF1009" s="2">
        <f t="shared" si="776"/>
        <v>0</v>
      </c>
      <c r="BG1009" s="2">
        <f t="shared" si="776"/>
        <v>0</v>
      </c>
      <c r="BH1009" s="2">
        <f t="shared" si="776"/>
        <v>0</v>
      </c>
      <c r="BI1009" s="2">
        <f t="shared" si="776"/>
        <v>0</v>
      </c>
      <c r="BJ1009" s="2">
        <f t="shared" si="776"/>
        <v>0</v>
      </c>
      <c r="BK1009" s="2">
        <f t="shared" si="776"/>
        <v>0</v>
      </c>
      <c r="BL1009" s="2">
        <f t="shared" si="776"/>
        <v>-1</v>
      </c>
      <c r="BM1009" s="2">
        <f t="shared" si="776"/>
        <v>0</v>
      </c>
      <c r="BN1009" s="2">
        <f t="shared" si="776"/>
        <v>0</v>
      </c>
      <c r="BO1009" s="2">
        <f t="shared" si="776"/>
        <v>0</v>
      </c>
      <c r="BP1009" s="2">
        <f t="shared" ref="BP1009:EA1012" si="777">SUM(BP152:BP187)</f>
        <v>0</v>
      </c>
      <c r="BQ1009" s="2">
        <f t="shared" si="777"/>
        <v>0</v>
      </c>
      <c r="BR1009" s="2">
        <f t="shared" si="777"/>
        <v>0</v>
      </c>
      <c r="BS1009" s="2">
        <f t="shared" si="777"/>
        <v>0</v>
      </c>
      <c r="BT1009" s="2">
        <f t="shared" si="777"/>
        <v>0</v>
      </c>
      <c r="BU1009" s="2">
        <f t="shared" si="777"/>
        <v>3</v>
      </c>
      <c r="BV1009" s="2">
        <f t="shared" si="777"/>
        <v>0</v>
      </c>
      <c r="BW1009" s="2">
        <f t="shared" si="777"/>
        <v>0</v>
      </c>
      <c r="BX1009" s="2">
        <f t="shared" si="777"/>
        <v>0</v>
      </c>
      <c r="BY1009" s="2">
        <f t="shared" si="777"/>
        <v>0</v>
      </c>
      <c r="BZ1009" s="2">
        <f t="shared" si="777"/>
        <v>0</v>
      </c>
      <c r="CA1009" s="2">
        <f t="shared" si="777"/>
        <v>0</v>
      </c>
      <c r="CB1009" s="2">
        <f t="shared" si="777"/>
        <v>0</v>
      </c>
      <c r="CC1009" s="2">
        <f t="shared" si="777"/>
        <v>0</v>
      </c>
      <c r="CD1009" s="2">
        <f t="shared" si="777"/>
        <v>0</v>
      </c>
      <c r="CE1009" s="2">
        <f t="shared" si="777"/>
        <v>0</v>
      </c>
      <c r="CF1009" s="2">
        <f t="shared" si="777"/>
        <v>0</v>
      </c>
      <c r="CG1009" s="2">
        <f t="shared" si="777"/>
        <v>0</v>
      </c>
      <c r="CH1009" s="2">
        <f t="shared" si="777"/>
        <v>0</v>
      </c>
      <c r="CI1009" s="2">
        <f t="shared" si="777"/>
        <v>0</v>
      </c>
      <c r="CJ1009" s="2">
        <f t="shared" si="777"/>
        <v>0</v>
      </c>
      <c r="CK1009" s="2">
        <f t="shared" si="777"/>
        <v>0</v>
      </c>
      <c r="CL1009" s="2">
        <f t="shared" si="777"/>
        <v>0</v>
      </c>
      <c r="CM1009" s="2">
        <f t="shared" si="777"/>
        <v>0</v>
      </c>
      <c r="CN1009" s="2">
        <f t="shared" si="777"/>
        <v>0</v>
      </c>
      <c r="CO1009" s="2">
        <f t="shared" si="777"/>
        <v>0</v>
      </c>
      <c r="CP1009" s="2">
        <f t="shared" si="777"/>
        <v>0</v>
      </c>
      <c r="CQ1009" s="2">
        <f t="shared" si="777"/>
        <v>0</v>
      </c>
      <c r="CR1009" s="2">
        <f t="shared" si="777"/>
        <v>0</v>
      </c>
      <c r="CS1009" s="2">
        <f t="shared" si="777"/>
        <v>0</v>
      </c>
      <c r="CT1009" s="2">
        <f t="shared" si="777"/>
        <v>0</v>
      </c>
      <c r="CU1009" s="2">
        <f t="shared" si="777"/>
        <v>0</v>
      </c>
      <c r="CV1009" s="2">
        <f t="shared" si="777"/>
        <v>0</v>
      </c>
      <c r="CW1009" s="2">
        <f t="shared" si="777"/>
        <v>0</v>
      </c>
      <c r="CX1009" s="2">
        <f t="shared" si="777"/>
        <v>0</v>
      </c>
      <c r="CY1009" s="2">
        <f t="shared" si="777"/>
        <v>-1</v>
      </c>
      <c r="CZ1009" s="2">
        <f t="shared" si="777"/>
        <v>0</v>
      </c>
      <c r="DA1009" s="2">
        <f t="shared" si="777"/>
        <v>0</v>
      </c>
      <c r="DB1009" s="2">
        <f t="shared" si="777"/>
        <v>0</v>
      </c>
      <c r="DC1009" s="2">
        <f t="shared" si="777"/>
        <v>0</v>
      </c>
      <c r="DD1009" s="2">
        <f t="shared" si="777"/>
        <v>1</v>
      </c>
      <c r="DE1009" s="2">
        <f t="shared" si="777"/>
        <v>1</v>
      </c>
      <c r="DF1009" s="2">
        <f t="shared" si="777"/>
        <v>0</v>
      </c>
      <c r="DG1009" s="2">
        <f t="shared" si="777"/>
        <v>0</v>
      </c>
      <c r="DH1009" s="2">
        <f t="shared" si="777"/>
        <v>0</v>
      </c>
      <c r="DI1009" s="2">
        <f t="shared" si="777"/>
        <v>0</v>
      </c>
      <c r="DJ1009" s="2">
        <f t="shared" si="777"/>
        <v>1</v>
      </c>
      <c r="DK1009" s="2">
        <f t="shared" si="777"/>
        <v>0</v>
      </c>
      <c r="DL1009" s="2">
        <f t="shared" si="777"/>
        <v>0</v>
      </c>
      <c r="DM1009" s="2">
        <f t="shared" si="777"/>
        <v>0</v>
      </c>
      <c r="DN1009" s="2">
        <f t="shared" si="777"/>
        <v>0</v>
      </c>
      <c r="DO1009" s="2">
        <f t="shared" si="777"/>
        <v>0</v>
      </c>
      <c r="DP1009" s="2">
        <f t="shared" si="777"/>
        <v>0</v>
      </c>
      <c r="DQ1009" s="2">
        <f t="shared" si="777"/>
        <v>1</v>
      </c>
      <c r="DR1009" s="2">
        <f t="shared" si="777"/>
        <v>0</v>
      </c>
      <c r="DS1009" s="2">
        <f t="shared" si="777"/>
        <v>0</v>
      </c>
      <c r="DT1009" s="2">
        <f t="shared" si="777"/>
        <v>0</v>
      </c>
      <c r="DU1009" s="2">
        <f t="shared" si="777"/>
        <v>0</v>
      </c>
      <c r="DV1009" s="2">
        <f t="shared" si="777"/>
        <v>0</v>
      </c>
      <c r="DW1009" s="2">
        <f t="shared" si="777"/>
        <v>0</v>
      </c>
      <c r="DX1009" s="2">
        <f t="shared" si="777"/>
        <v>0</v>
      </c>
      <c r="DY1009" s="2">
        <f t="shared" si="777"/>
        <v>0</v>
      </c>
      <c r="DZ1009" s="2">
        <f t="shared" si="777"/>
        <v>0</v>
      </c>
      <c r="EA1009" s="2">
        <f t="shared" si="777"/>
        <v>0</v>
      </c>
      <c r="EB1009" s="2">
        <f t="shared" si="760"/>
        <v>0</v>
      </c>
      <c r="EC1009" s="2">
        <f t="shared" si="760"/>
        <v>0</v>
      </c>
      <c r="ED1009" s="2">
        <f t="shared" si="760"/>
        <v>0</v>
      </c>
      <c r="EE1009" s="2">
        <f t="shared" si="760"/>
        <v>0</v>
      </c>
      <c r="EF1009" s="2">
        <f t="shared" si="760"/>
        <v>0</v>
      </c>
      <c r="EG1009" s="2">
        <f t="shared" si="760"/>
        <v>0</v>
      </c>
      <c r="EH1009" s="2">
        <f t="shared" si="760"/>
        <v>0</v>
      </c>
      <c r="EI1009" s="2">
        <f t="shared" si="697"/>
        <v>7</v>
      </c>
      <c r="EJ1009" s="2">
        <f t="shared" si="710"/>
        <v>84.629184612913278</v>
      </c>
      <c r="EK1009" s="2">
        <f t="shared" si="698"/>
        <v>12.089883516130469</v>
      </c>
      <c r="EL1009" s="11">
        <f t="shared" si="699"/>
        <v>0.46666666666666667</v>
      </c>
      <c r="EM1009" s="11">
        <f t="shared" si="699"/>
        <v>0.50097673714052338</v>
      </c>
      <c r="EN1009">
        <f t="shared" si="700"/>
        <v>-9.2654047644637472E-2</v>
      </c>
      <c r="EO1009">
        <f t="shared" si="700"/>
        <v>0.69522941002518401</v>
      </c>
      <c r="EP1009">
        <f t="shared" si="701"/>
        <v>8.4629184612913271</v>
      </c>
      <c r="EQ1009">
        <f t="shared" si="702"/>
        <v>9.4709302049905677</v>
      </c>
      <c r="EU1009" s="3">
        <f t="shared" si="703"/>
        <v>38503</v>
      </c>
      <c r="EV1009" s="4">
        <f t="shared" si="704"/>
        <v>7</v>
      </c>
      <c r="EW1009">
        <f t="shared" si="705"/>
        <v>9.4709302049905677</v>
      </c>
      <c r="EY1009">
        <f t="shared" si="763"/>
        <v>-12.954695420241213</v>
      </c>
      <c r="EZ1009">
        <f t="shared" si="763"/>
        <v>3.4837652152506466</v>
      </c>
      <c r="FA1009">
        <f t="shared" si="763"/>
        <v>8</v>
      </c>
      <c r="FB1009">
        <f t="shared" si="763"/>
        <v>3</v>
      </c>
      <c r="FC1009">
        <f t="shared" si="706"/>
        <v>5</v>
      </c>
      <c r="FD1009" s="4">
        <f t="shared" si="707"/>
        <v>4.4709302049905677</v>
      </c>
      <c r="FE1009">
        <f t="shared" si="708"/>
        <v>4.4709302049905677</v>
      </c>
      <c r="FF1009">
        <f t="shared" si="709"/>
        <v>0</v>
      </c>
    </row>
    <row r="1010" spans="1:162" x14ac:dyDescent="0.4">
      <c r="A1010" s="2">
        <v>2005</v>
      </c>
      <c r="B1010" s="2">
        <v>6</v>
      </c>
      <c r="C1010" s="3">
        <f t="shared" si="715"/>
        <v>38533</v>
      </c>
      <c r="D1010" s="2">
        <f t="shared" si="776"/>
        <v>0</v>
      </c>
      <c r="E1010" s="2">
        <f t="shared" si="776"/>
        <v>0</v>
      </c>
      <c r="F1010" s="2">
        <f t="shared" si="776"/>
        <v>0</v>
      </c>
      <c r="G1010" s="2">
        <f t="shared" si="776"/>
        <v>0</v>
      </c>
      <c r="H1010" s="2">
        <f t="shared" si="776"/>
        <v>0</v>
      </c>
      <c r="I1010" s="2">
        <f t="shared" si="776"/>
        <v>0</v>
      </c>
      <c r="J1010" s="2">
        <f t="shared" si="776"/>
        <v>0</v>
      </c>
      <c r="K1010" s="2">
        <f t="shared" si="776"/>
        <v>0</v>
      </c>
      <c r="L1010" s="2">
        <f t="shared" si="776"/>
        <v>0</v>
      </c>
      <c r="M1010" s="2">
        <f t="shared" si="776"/>
        <v>1</v>
      </c>
      <c r="N1010" s="2">
        <f t="shared" si="776"/>
        <v>0</v>
      </c>
      <c r="O1010" s="2">
        <f t="shared" si="776"/>
        <v>0</v>
      </c>
      <c r="P1010" s="2">
        <f t="shared" si="776"/>
        <v>0</v>
      </c>
      <c r="Q1010" s="2">
        <f t="shared" si="776"/>
        <v>0</v>
      </c>
      <c r="R1010" s="2">
        <f t="shared" si="776"/>
        <v>0</v>
      </c>
      <c r="S1010" s="2">
        <f t="shared" si="776"/>
        <v>0</v>
      </c>
      <c r="T1010" s="2">
        <f t="shared" si="776"/>
        <v>0</v>
      </c>
      <c r="U1010" s="2">
        <f t="shared" si="776"/>
        <v>0</v>
      </c>
      <c r="V1010" s="2">
        <f t="shared" si="776"/>
        <v>-1</v>
      </c>
      <c r="W1010" s="2">
        <f t="shared" si="776"/>
        <v>0</v>
      </c>
      <c r="X1010" s="2">
        <f t="shared" si="776"/>
        <v>0</v>
      </c>
      <c r="Y1010" s="2">
        <f t="shared" si="776"/>
        <v>0</v>
      </c>
      <c r="Z1010" s="2">
        <f t="shared" si="776"/>
        <v>-1</v>
      </c>
      <c r="AA1010" s="2">
        <f t="shared" si="776"/>
        <v>0</v>
      </c>
      <c r="AB1010" s="2">
        <f t="shared" si="776"/>
        <v>0</v>
      </c>
      <c r="AC1010" s="2">
        <f t="shared" si="776"/>
        <v>0</v>
      </c>
      <c r="AD1010" s="2">
        <f t="shared" si="776"/>
        <v>0</v>
      </c>
      <c r="AE1010" s="2">
        <f t="shared" si="776"/>
        <v>2</v>
      </c>
      <c r="AF1010" s="2">
        <f t="shared" si="776"/>
        <v>0</v>
      </c>
      <c r="AG1010" s="2">
        <f t="shared" si="776"/>
        <v>1</v>
      </c>
      <c r="AH1010" s="2">
        <f t="shared" si="776"/>
        <v>0</v>
      </c>
      <c r="AI1010" s="2">
        <f t="shared" si="776"/>
        <v>0</v>
      </c>
      <c r="AJ1010" s="2">
        <f t="shared" si="776"/>
        <v>1</v>
      </c>
      <c r="AK1010" s="2">
        <f t="shared" si="776"/>
        <v>0</v>
      </c>
      <c r="AL1010" s="2">
        <f t="shared" si="776"/>
        <v>0</v>
      </c>
      <c r="AM1010" s="2">
        <f t="shared" si="776"/>
        <v>1</v>
      </c>
      <c r="AN1010" s="2">
        <f t="shared" si="776"/>
        <v>0</v>
      </c>
      <c r="AO1010" s="2">
        <f t="shared" si="776"/>
        <v>0</v>
      </c>
      <c r="AP1010" s="2">
        <f t="shared" si="776"/>
        <v>0</v>
      </c>
      <c r="AQ1010" s="2">
        <f t="shared" si="776"/>
        <v>0</v>
      </c>
      <c r="AR1010" s="2">
        <f t="shared" si="776"/>
        <v>0</v>
      </c>
      <c r="AS1010" s="2">
        <f t="shared" si="776"/>
        <v>0</v>
      </c>
      <c r="AT1010" s="2">
        <f t="shared" si="776"/>
        <v>0</v>
      </c>
      <c r="AU1010" s="2">
        <f t="shared" si="776"/>
        <v>0</v>
      </c>
      <c r="AV1010" s="2">
        <f t="shared" si="776"/>
        <v>0</v>
      </c>
      <c r="AW1010" s="2">
        <f t="shared" si="776"/>
        <v>0</v>
      </c>
      <c r="AX1010" s="2">
        <f t="shared" si="776"/>
        <v>0</v>
      </c>
      <c r="AY1010" s="2">
        <f t="shared" si="776"/>
        <v>0</v>
      </c>
      <c r="AZ1010" s="2">
        <f t="shared" si="776"/>
        <v>0</v>
      </c>
      <c r="BA1010" s="2">
        <f t="shared" si="776"/>
        <v>0</v>
      </c>
      <c r="BB1010" s="2">
        <f t="shared" si="776"/>
        <v>0</v>
      </c>
      <c r="BC1010" s="2">
        <f t="shared" si="776"/>
        <v>-1</v>
      </c>
      <c r="BD1010" s="2">
        <f t="shared" si="776"/>
        <v>0</v>
      </c>
      <c r="BE1010" s="2">
        <f t="shared" si="776"/>
        <v>0</v>
      </c>
      <c r="BF1010" s="2">
        <f t="shared" si="776"/>
        <v>0</v>
      </c>
      <c r="BG1010" s="2">
        <f t="shared" si="776"/>
        <v>0</v>
      </c>
      <c r="BH1010" s="2">
        <f t="shared" si="776"/>
        <v>0</v>
      </c>
      <c r="BI1010" s="2">
        <f t="shared" si="776"/>
        <v>0</v>
      </c>
      <c r="BJ1010" s="2">
        <f t="shared" si="776"/>
        <v>0</v>
      </c>
      <c r="BK1010" s="2">
        <f t="shared" si="776"/>
        <v>0</v>
      </c>
      <c r="BL1010" s="2">
        <f t="shared" si="776"/>
        <v>-1</v>
      </c>
      <c r="BM1010" s="2">
        <f t="shared" si="776"/>
        <v>0</v>
      </c>
      <c r="BN1010" s="2">
        <f t="shared" si="776"/>
        <v>0</v>
      </c>
      <c r="BO1010" s="2">
        <f t="shared" si="776"/>
        <v>0</v>
      </c>
      <c r="BP1010" s="2">
        <f t="shared" si="777"/>
        <v>0</v>
      </c>
      <c r="BQ1010" s="2">
        <f t="shared" si="777"/>
        <v>0</v>
      </c>
      <c r="BR1010" s="2">
        <f t="shared" si="777"/>
        <v>0</v>
      </c>
      <c r="BS1010" s="2">
        <f t="shared" si="777"/>
        <v>0</v>
      </c>
      <c r="BT1010" s="2">
        <f t="shared" si="777"/>
        <v>0</v>
      </c>
      <c r="BU1010" s="2">
        <f t="shared" si="777"/>
        <v>3</v>
      </c>
      <c r="BV1010" s="2">
        <f t="shared" si="777"/>
        <v>0</v>
      </c>
      <c r="BW1010" s="2">
        <f t="shared" si="777"/>
        <v>0</v>
      </c>
      <c r="BX1010" s="2">
        <f t="shared" si="777"/>
        <v>0</v>
      </c>
      <c r="BY1010" s="2">
        <f t="shared" si="777"/>
        <v>0</v>
      </c>
      <c r="BZ1010" s="2">
        <f t="shared" si="777"/>
        <v>0</v>
      </c>
      <c r="CA1010" s="2">
        <f t="shared" si="777"/>
        <v>0</v>
      </c>
      <c r="CB1010" s="2">
        <f t="shared" si="777"/>
        <v>0</v>
      </c>
      <c r="CC1010" s="2">
        <f t="shared" si="777"/>
        <v>0</v>
      </c>
      <c r="CD1010" s="2">
        <f t="shared" si="777"/>
        <v>0</v>
      </c>
      <c r="CE1010" s="2">
        <f t="shared" si="777"/>
        <v>0</v>
      </c>
      <c r="CF1010" s="2">
        <f t="shared" si="777"/>
        <v>0</v>
      </c>
      <c r="CG1010" s="2">
        <f t="shared" si="777"/>
        <v>0</v>
      </c>
      <c r="CH1010" s="2">
        <f t="shared" si="777"/>
        <v>0</v>
      </c>
      <c r="CI1010" s="2">
        <f t="shared" si="777"/>
        <v>0</v>
      </c>
      <c r="CJ1010" s="2">
        <f t="shared" si="777"/>
        <v>0</v>
      </c>
      <c r="CK1010" s="2">
        <f t="shared" si="777"/>
        <v>0</v>
      </c>
      <c r="CL1010" s="2">
        <f t="shared" si="777"/>
        <v>0</v>
      </c>
      <c r="CM1010" s="2">
        <f t="shared" si="777"/>
        <v>0</v>
      </c>
      <c r="CN1010" s="2">
        <f t="shared" si="777"/>
        <v>0</v>
      </c>
      <c r="CO1010" s="2">
        <f t="shared" si="777"/>
        <v>0</v>
      </c>
      <c r="CP1010" s="2">
        <f t="shared" si="777"/>
        <v>0</v>
      </c>
      <c r="CQ1010" s="2">
        <f t="shared" si="777"/>
        <v>0</v>
      </c>
      <c r="CR1010" s="2">
        <f t="shared" si="777"/>
        <v>0</v>
      </c>
      <c r="CS1010" s="2">
        <f t="shared" si="777"/>
        <v>0</v>
      </c>
      <c r="CT1010" s="2">
        <f t="shared" si="777"/>
        <v>0</v>
      </c>
      <c r="CU1010" s="2">
        <f t="shared" si="777"/>
        <v>0</v>
      </c>
      <c r="CV1010" s="2">
        <f t="shared" si="777"/>
        <v>0</v>
      </c>
      <c r="CW1010" s="2">
        <f t="shared" si="777"/>
        <v>0</v>
      </c>
      <c r="CX1010" s="2">
        <f t="shared" si="777"/>
        <v>0</v>
      </c>
      <c r="CY1010" s="2">
        <f t="shared" si="777"/>
        <v>-1</v>
      </c>
      <c r="CZ1010" s="2">
        <f t="shared" si="777"/>
        <v>0</v>
      </c>
      <c r="DA1010" s="2">
        <f t="shared" si="777"/>
        <v>0</v>
      </c>
      <c r="DB1010" s="2">
        <f t="shared" si="777"/>
        <v>0</v>
      </c>
      <c r="DC1010" s="2">
        <f t="shared" si="777"/>
        <v>0</v>
      </c>
      <c r="DD1010" s="2">
        <f t="shared" si="777"/>
        <v>1</v>
      </c>
      <c r="DE1010" s="2">
        <f t="shared" si="777"/>
        <v>1</v>
      </c>
      <c r="DF1010" s="2">
        <f t="shared" si="777"/>
        <v>0</v>
      </c>
      <c r="DG1010" s="2">
        <f t="shared" si="777"/>
        <v>0</v>
      </c>
      <c r="DH1010" s="2">
        <f t="shared" si="777"/>
        <v>0</v>
      </c>
      <c r="DI1010" s="2">
        <f t="shared" si="777"/>
        <v>0</v>
      </c>
      <c r="DJ1010" s="2">
        <f t="shared" si="777"/>
        <v>1</v>
      </c>
      <c r="DK1010" s="2">
        <f t="shared" si="777"/>
        <v>0</v>
      </c>
      <c r="DL1010" s="2">
        <f t="shared" si="777"/>
        <v>0</v>
      </c>
      <c r="DM1010" s="2">
        <f t="shared" si="777"/>
        <v>0</v>
      </c>
      <c r="DN1010" s="2">
        <f t="shared" si="777"/>
        <v>0</v>
      </c>
      <c r="DO1010" s="2">
        <f t="shared" si="777"/>
        <v>0</v>
      </c>
      <c r="DP1010" s="2">
        <f t="shared" si="777"/>
        <v>0</v>
      </c>
      <c r="DQ1010" s="2">
        <f t="shared" si="777"/>
        <v>1</v>
      </c>
      <c r="DR1010" s="2">
        <f t="shared" si="777"/>
        <v>0</v>
      </c>
      <c r="DS1010" s="2">
        <f t="shared" si="777"/>
        <v>0</v>
      </c>
      <c r="DT1010" s="2">
        <f t="shared" si="777"/>
        <v>0</v>
      </c>
      <c r="DU1010" s="2">
        <f t="shared" si="777"/>
        <v>0</v>
      </c>
      <c r="DV1010" s="2">
        <f t="shared" si="777"/>
        <v>0</v>
      </c>
      <c r="DW1010" s="2">
        <f t="shared" si="777"/>
        <v>0</v>
      </c>
      <c r="DX1010" s="2">
        <f t="shared" si="777"/>
        <v>0</v>
      </c>
      <c r="DY1010" s="2">
        <f t="shared" si="777"/>
        <v>0</v>
      </c>
      <c r="DZ1010" s="2">
        <f t="shared" si="777"/>
        <v>0</v>
      </c>
      <c r="EA1010" s="2">
        <f t="shared" si="777"/>
        <v>0</v>
      </c>
      <c r="EB1010" s="2">
        <f t="shared" ref="EB1010:EH1025" si="778">SUM(EB153:EB188)</f>
        <v>0</v>
      </c>
      <c r="EC1010" s="2">
        <f t="shared" si="778"/>
        <v>0</v>
      </c>
      <c r="ED1010" s="2">
        <f t="shared" si="778"/>
        <v>0</v>
      </c>
      <c r="EE1010" s="2">
        <f t="shared" si="778"/>
        <v>0</v>
      </c>
      <c r="EF1010" s="2">
        <f t="shared" si="778"/>
        <v>0</v>
      </c>
      <c r="EG1010" s="2">
        <f t="shared" si="778"/>
        <v>0</v>
      </c>
      <c r="EH1010" s="2">
        <f t="shared" si="778"/>
        <v>0</v>
      </c>
      <c r="EI1010" s="2">
        <f t="shared" si="697"/>
        <v>6</v>
      </c>
      <c r="EJ1010" s="2">
        <f t="shared" si="710"/>
        <v>62.129184612913278</v>
      </c>
      <c r="EK1010" s="2">
        <f t="shared" si="698"/>
        <v>10.354864102152213</v>
      </c>
      <c r="EL1010" s="11">
        <f t="shared" si="699"/>
        <v>0.44444444444444442</v>
      </c>
      <c r="EM1010" s="11">
        <f t="shared" si="699"/>
        <v>0.40454721581226999</v>
      </c>
      <c r="EN1010">
        <f t="shared" si="700"/>
        <v>-0.199023332605093</v>
      </c>
      <c r="EO1010">
        <f t="shared" si="700"/>
        <v>0.26329530956374786</v>
      </c>
      <c r="EP1010">
        <f t="shared" si="701"/>
        <v>6.903242734768142</v>
      </c>
      <c r="EQ1010">
        <f t="shared" si="702"/>
        <v>7.0588104751934848</v>
      </c>
      <c r="EU1010" s="3">
        <f t="shared" si="703"/>
        <v>38533</v>
      </c>
      <c r="EV1010" s="4">
        <f t="shared" si="704"/>
        <v>6</v>
      </c>
      <c r="EW1010">
        <f t="shared" si="705"/>
        <v>7.0588104751934848</v>
      </c>
      <c r="EY1010">
        <f t="shared" si="763"/>
        <v>-10.542575690444131</v>
      </c>
      <c r="EZ1010">
        <f t="shared" si="763"/>
        <v>3.4837652152506466</v>
      </c>
      <c r="FA1010">
        <f t="shared" si="763"/>
        <v>7</v>
      </c>
      <c r="FB1010">
        <f t="shared" si="763"/>
        <v>3</v>
      </c>
      <c r="FC1010">
        <f t="shared" si="706"/>
        <v>4</v>
      </c>
      <c r="FD1010" s="4">
        <f t="shared" si="707"/>
        <v>3.0588104751934848</v>
      </c>
      <c r="FE1010">
        <f t="shared" si="708"/>
        <v>3.0588104751934848</v>
      </c>
      <c r="FF1010">
        <f t="shared" si="709"/>
        <v>0</v>
      </c>
    </row>
    <row r="1011" spans="1:162" x14ac:dyDescent="0.4">
      <c r="A1011" s="2">
        <v>2005</v>
      </c>
      <c r="B1011" s="2">
        <v>7</v>
      </c>
      <c r="C1011" s="3">
        <f t="shared" si="715"/>
        <v>38564</v>
      </c>
      <c r="D1011" s="2">
        <f t="shared" si="776"/>
        <v>0</v>
      </c>
      <c r="E1011" s="2">
        <f t="shared" si="776"/>
        <v>0</v>
      </c>
      <c r="F1011" s="2">
        <f t="shared" si="776"/>
        <v>0</v>
      </c>
      <c r="G1011" s="2">
        <f t="shared" si="776"/>
        <v>0</v>
      </c>
      <c r="H1011" s="2">
        <f t="shared" si="776"/>
        <v>0</v>
      </c>
      <c r="I1011" s="2">
        <f t="shared" si="776"/>
        <v>0</v>
      </c>
      <c r="J1011" s="2">
        <f t="shared" si="776"/>
        <v>0</v>
      </c>
      <c r="K1011" s="2">
        <f t="shared" si="776"/>
        <v>0</v>
      </c>
      <c r="L1011" s="2">
        <f t="shared" si="776"/>
        <v>0</v>
      </c>
      <c r="M1011" s="2">
        <f t="shared" si="776"/>
        <v>1</v>
      </c>
      <c r="N1011" s="2">
        <f t="shared" si="776"/>
        <v>0</v>
      </c>
      <c r="O1011" s="2">
        <f t="shared" si="776"/>
        <v>0</v>
      </c>
      <c r="P1011" s="2">
        <f t="shared" si="776"/>
        <v>0</v>
      </c>
      <c r="Q1011" s="2">
        <f t="shared" si="776"/>
        <v>0</v>
      </c>
      <c r="R1011" s="2">
        <f t="shared" si="776"/>
        <v>0</v>
      </c>
      <c r="S1011" s="2">
        <f t="shared" si="776"/>
        <v>0</v>
      </c>
      <c r="T1011" s="2">
        <f t="shared" si="776"/>
        <v>0</v>
      </c>
      <c r="U1011" s="2">
        <f t="shared" si="776"/>
        <v>0</v>
      </c>
      <c r="V1011" s="2">
        <f t="shared" si="776"/>
        <v>-1</v>
      </c>
      <c r="W1011" s="2">
        <f t="shared" si="776"/>
        <v>0</v>
      </c>
      <c r="X1011" s="2">
        <f t="shared" si="776"/>
        <v>0</v>
      </c>
      <c r="Y1011" s="2">
        <f t="shared" si="776"/>
        <v>0</v>
      </c>
      <c r="Z1011" s="2">
        <f t="shared" si="776"/>
        <v>-1</v>
      </c>
      <c r="AA1011" s="2">
        <f t="shared" si="776"/>
        <v>0</v>
      </c>
      <c r="AB1011" s="2">
        <f t="shared" si="776"/>
        <v>0</v>
      </c>
      <c r="AC1011" s="2">
        <f t="shared" si="776"/>
        <v>0</v>
      </c>
      <c r="AD1011" s="2">
        <f t="shared" si="776"/>
        <v>0</v>
      </c>
      <c r="AE1011" s="2">
        <f t="shared" si="776"/>
        <v>2</v>
      </c>
      <c r="AF1011" s="2">
        <f t="shared" si="776"/>
        <v>0</v>
      </c>
      <c r="AG1011" s="2">
        <f t="shared" si="776"/>
        <v>1</v>
      </c>
      <c r="AH1011" s="2">
        <f t="shared" si="776"/>
        <v>0</v>
      </c>
      <c r="AI1011" s="2">
        <f t="shared" si="776"/>
        <v>0</v>
      </c>
      <c r="AJ1011" s="2">
        <f t="shared" si="776"/>
        <v>1</v>
      </c>
      <c r="AK1011" s="2">
        <f t="shared" si="776"/>
        <v>0</v>
      </c>
      <c r="AL1011" s="2">
        <f t="shared" si="776"/>
        <v>0</v>
      </c>
      <c r="AM1011" s="2">
        <f t="shared" si="776"/>
        <v>1</v>
      </c>
      <c r="AN1011" s="2">
        <f t="shared" si="776"/>
        <v>0</v>
      </c>
      <c r="AO1011" s="2">
        <f t="shared" si="776"/>
        <v>0</v>
      </c>
      <c r="AP1011" s="2">
        <f t="shared" si="776"/>
        <v>0</v>
      </c>
      <c r="AQ1011" s="2">
        <f t="shared" si="776"/>
        <v>0</v>
      </c>
      <c r="AR1011" s="2">
        <f t="shared" si="776"/>
        <v>0</v>
      </c>
      <c r="AS1011" s="2">
        <f t="shared" si="776"/>
        <v>0</v>
      </c>
      <c r="AT1011" s="2">
        <f t="shared" si="776"/>
        <v>0</v>
      </c>
      <c r="AU1011" s="2">
        <f t="shared" si="776"/>
        <v>0</v>
      </c>
      <c r="AV1011" s="2">
        <f t="shared" si="776"/>
        <v>0</v>
      </c>
      <c r="AW1011" s="2">
        <f t="shared" si="776"/>
        <v>0</v>
      </c>
      <c r="AX1011" s="2">
        <f t="shared" si="776"/>
        <v>0</v>
      </c>
      <c r="AY1011" s="2">
        <f t="shared" si="776"/>
        <v>0</v>
      </c>
      <c r="AZ1011" s="2">
        <f t="shared" si="776"/>
        <v>0</v>
      </c>
      <c r="BA1011" s="2">
        <f t="shared" si="776"/>
        <v>0</v>
      </c>
      <c r="BB1011" s="2">
        <f t="shared" si="776"/>
        <v>0</v>
      </c>
      <c r="BC1011" s="2">
        <f t="shared" si="776"/>
        <v>-1</v>
      </c>
      <c r="BD1011" s="2">
        <f t="shared" si="776"/>
        <v>0</v>
      </c>
      <c r="BE1011" s="2">
        <f t="shared" si="776"/>
        <v>0</v>
      </c>
      <c r="BF1011" s="2">
        <f t="shared" si="776"/>
        <v>0</v>
      </c>
      <c r="BG1011" s="2">
        <f t="shared" si="776"/>
        <v>0</v>
      </c>
      <c r="BH1011" s="2">
        <f t="shared" si="776"/>
        <v>0</v>
      </c>
      <c r="BI1011" s="2">
        <f t="shared" si="776"/>
        <v>0</v>
      </c>
      <c r="BJ1011" s="2">
        <f t="shared" si="776"/>
        <v>0</v>
      </c>
      <c r="BK1011" s="2">
        <f t="shared" si="776"/>
        <v>0</v>
      </c>
      <c r="BL1011" s="2">
        <f t="shared" si="776"/>
        <v>-1</v>
      </c>
      <c r="BM1011" s="2">
        <f t="shared" si="776"/>
        <v>0</v>
      </c>
      <c r="BN1011" s="2">
        <f t="shared" si="776"/>
        <v>0</v>
      </c>
      <c r="BO1011" s="2">
        <f t="shared" si="776"/>
        <v>0</v>
      </c>
      <c r="BP1011" s="2">
        <f t="shared" si="777"/>
        <v>0</v>
      </c>
      <c r="BQ1011" s="2">
        <f t="shared" si="777"/>
        <v>0</v>
      </c>
      <c r="BR1011" s="2">
        <f t="shared" si="777"/>
        <v>0</v>
      </c>
      <c r="BS1011" s="2">
        <f t="shared" si="777"/>
        <v>0</v>
      </c>
      <c r="BT1011" s="2">
        <f t="shared" si="777"/>
        <v>0</v>
      </c>
      <c r="BU1011" s="2">
        <f t="shared" si="777"/>
        <v>4</v>
      </c>
      <c r="BV1011" s="2">
        <f t="shared" si="777"/>
        <v>0</v>
      </c>
      <c r="BW1011" s="2">
        <f t="shared" si="777"/>
        <v>0</v>
      </c>
      <c r="BX1011" s="2">
        <f t="shared" si="777"/>
        <v>0</v>
      </c>
      <c r="BY1011" s="2">
        <f t="shared" si="777"/>
        <v>0</v>
      </c>
      <c r="BZ1011" s="2">
        <f t="shared" si="777"/>
        <v>0</v>
      </c>
      <c r="CA1011" s="2">
        <f t="shared" si="777"/>
        <v>0</v>
      </c>
      <c r="CB1011" s="2">
        <f t="shared" si="777"/>
        <v>0</v>
      </c>
      <c r="CC1011" s="2">
        <f t="shared" si="777"/>
        <v>0</v>
      </c>
      <c r="CD1011" s="2">
        <f t="shared" si="777"/>
        <v>0</v>
      </c>
      <c r="CE1011" s="2">
        <f t="shared" si="777"/>
        <v>0</v>
      </c>
      <c r="CF1011" s="2">
        <f t="shared" si="777"/>
        <v>0</v>
      </c>
      <c r="CG1011" s="2">
        <f t="shared" si="777"/>
        <v>0</v>
      </c>
      <c r="CH1011" s="2">
        <f t="shared" si="777"/>
        <v>0</v>
      </c>
      <c r="CI1011" s="2">
        <f t="shared" si="777"/>
        <v>0</v>
      </c>
      <c r="CJ1011" s="2">
        <f t="shared" si="777"/>
        <v>0</v>
      </c>
      <c r="CK1011" s="2">
        <f t="shared" si="777"/>
        <v>0</v>
      </c>
      <c r="CL1011" s="2">
        <f t="shared" si="777"/>
        <v>0</v>
      </c>
      <c r="CM1011" s="2">
        <f t="shared" si="777"/>
        <v>0</v>
      </c>
      <c r="CN1011" s="2">
        <f t="shared" si="777"/>
        <v>0</v>
      </c>
      <c r="CO1011" s="2">
        <f t="shared" si="777"/>
        <v>0</v>
      </c>
      <c r="CP1011" s="2">
        <f t="shared" si="777"/>
        <v>0</v>
      </c>
      <c r="CQ1011" s="2">
        <f t="shared" si="777"/>
        <v>0</v>
      </c>
      <c r="CR1011" s="2">
        <f t="shared" si="777"/>
        <v>0</v>
      </c>
      <c r="CS1011" s="2">
        <f t="shared" si="777"/>
        <v>0</v>
      </c>
      <c r="CT1011" s="2">
        <f t="shared" si="777"/>
        <v>0</v>
      </c>
      <c r="CU1011" s="2">
        <f t="shared" si="777"/>
        <v>0</v>
      </c>
      <c r="CV1011" s="2">
        <f t="shared" si="777"/>
        <v>0</v>
      </c>
      <c r="CW1011" s="2">
        <f t="shared" si="777"/>
        <v>0</v>
      </c>
      <c r="CX1011" s="2">
        <f t="shared" si="777"/>
        <v>0</v>
      </c>
      <c r="CY1011" s="2">
        <f t="shared" si="777"/>
        <v>-1</v>
      </c>
      <c r="CZ1011" s="2">
        <f t="shared" si="777"/>
        <v>0</v>
      </c>
      <c r="DA1011" s="2">
        <f t="shared" si="777"/>
        <v>0</v>
      </c>
      <c r="DB1011" s="2">
        <f t="shared" si="777"/>
        <v>0</v>
      </c>
      <c r="DC1011" s="2">
        <f t="shared" si="777"/>
        <v>0</v>
      </c>
      <c r="DD1011" s="2">
        <f t="shared" si="777"/>
        <v>1</v>
      </c>
      <c r="DE1011" s="2">
        <f t="shared" si="777"/>
        <v>1</v>
      </c>
      <c r="DF1011" s="2">
        <f t="shared" si="777"/>
        <v>0</v>
      </c>
      <c r="DG1011" s="2">
        <f t="shared" si="777"/>
        <v>0</v>
      </c>
      <c r="DH1011" s="2">
        <f t="shared" si="777"/>
        <v>0</v>
      </c>
      <c r="DI1011" s="2">
        <f t="shared" si="777"/>
        <v>0</v>
      </c>
      <c r="DJ1011" s="2">
        <f t="shared" si="777"/>
        <v>1</v>
      </c>
      <c r="DK1011" s="2">
        <f t="shared" si="777"/>
        <v>-1</v>
      </c>
      <c r="DL1011" s="2">
        <f t="shared" si="777"/>
        <v>0</v>
      </c>
      <c r="DM1011" s="2">
        <f t="shared" si="777"/>
        <v>0</v>
      </c>
      <c r="DN1011" s="2">
        <f t="shared" si="777"/>
        <v>0</v>
      </c>
      <c r="DO1011" s="2">
        <f t="shared" si="777"/>
        <v>0</v>
      </c>
      <c r="DP1011" s="2">
        <f t="shared" si="777"/>
        <v>0</v>
      </c>
      <c r="DQ1011" s="2">
        <f t="shared" si="777"/>
        <v>1</v>
      </c>
      <c r="DR1011" s="2">
        <f t="shared" si="777"/>
        <v>0</v>
      </c>
      <c r="DS1011" s="2">
        <f t="shared" si="777"/>
        <v>0</v>
      </c>
      <c r="DT1011" s="2">
        <f t="shared" si="777"/>
        <v>0</v>
      </c>
      <c r="DU1011" s="2">
        <f t="shared" si="777"/>
        <v>0</v>
      </c>
      <c r="DV1011" s="2">
        <f t="shared" si="777"/>
        <v>0</v>
      </c>
      <c r="DW1011" s="2">
        <f t="shared" si="777"/>
        <v>0</v>
      </c>
      <c r="DX1011" s="2">
        <f t="shared" si="777"/>
        <v>0</v>
      </c>
      <c r="DY1011" s="2">
        <f t="shared" si="777"/>
        <v>0</v>
      </c>
      <c r="DZ1011" s="2">
        <f t="shared" si="777"/>
        <v>0</v>
      </c>
      <c r="EA1011" s="2">
        <f t="shared" si="777"/>
        <v>0</v>
      </c>
      <c r="EB1011" s="2">
        <f t="shared" si="778"/>
        <v>0</v>
      </c>
      <c r="EC1011" s="2">
        <f t="shared" si="778"/>
        <v>0</v>
      </c>
      <c r="ED1011" s="2">
        <f t="shared" si="778"/>
        <v>0</v>
      </c>
      <c r="EE1011" s="2">
        <f t="shared" si="778"/>
        <v>0</v>
      </c>
      <c r="EF1011" s="2">
        <f t="shared" si="778"/>
        <v>0</v>
      </c>
      <c r="EG1011" s="2">
        <f t="shared" si="778"/>
        <v>0</v>
      </c>
      <c r="EH1011" s="2">
        <f t="shared" si="778"/>
        <v>0</v>
      </c>
      <c r="EI1011" s="2">
        <f t="shared" si="697"/>
        <v>6</v>
      </c>
      <c r="EJ1011" s="2">
        <f t="shared" si="710"/>
        <v>57.680966185757462</v>
      </c>
      <c r="EK1011" s="2">
        <f t="shared" si="698"/>
        <v>9.6134943642929098</v>
      </c>
      <c r="EL1011" s="11">
        <f t="shared" si="699"/>
        <v>0.44444444444444442</v>
      </c>
      <c r="EM1011" s="11">
        <f t="shared" si="699"/>
        <v>0.38548323475919655</v>
      </c>
      <c r="EN1011">
        <f t="shared" si="700"/>
        <v>-0.199023332605093</v>
      </c>
      <c r="EO1011">
        <f t="shared" si="700"/>
        <v>0.1779025440086576</v>
      </c>
      <c r="EP1011">
        <f t="shared" si="701"/>
        <v>5.7680966185757461</v>
      </c>
      <c r="EQ1011">
        <f t="shared" si="702"/>
        <v>5.6175810845768614</v>
      </c>
      <c r="EU1011" s="3">
        <f t="shared" si="703"/>
        <v>38564</v>
      </c>
      <c r="EV1011" s="4">
        <f t="shared" si="704"/>
        <v>6</v>
      </c>
      <c r="EW1011">
        <f t="shared" si="705"/>
        <v>5.6175810845768614</v>
      </c>
      <c r="EY1011">
        <f t="shared" si="763"/>
        <v>-10.660883532079325</v>
      </c>
      <c r="EZ1011">
        <f t="shared" si="763"/>
        <v>5.0433024475024633</v>
      </c>
      <c r="FA1011">
        <f t="shared" si="763"/>
        <v>8</v>
      </c>
      <c r="FB1011">
        <f t="shared" si="763"/>
        <v>4</v>
      </c>
      <c r="FC1011">
        <f t="shared" si="706"/>
        <v>4</v>
      </c>
      <c r="FD1011" s="4">
        <f t="shared" si="707"/>
        <v>1.6175810845768614</v>
      </c>
      <c r="FE1011">
        <f t="shared" si="708"/>
        <v>1.6175810845768614</v>
      </c>
      <c r="FF1011">
        <f t="shared" si="709"/>
        <v>0</v>
      </c>
    </row>
    <row r="1012" spans="1:162" x14ac:dyDescent="0.4">
      <c r="A1012" s="2">
        <v>2005</v>
      </c>
      <c r="B1012" s="2">
        <v>8</v>
      </c>
      <c r="C1012" s="3">
        <f t="shared" si="715"/>
        <v>38595</v>
      </c>
      <c r="D1012" s="2">
        <f t="shared" si="776"/>
        <v>0</v>
      </c>
      <c r="E1012" s="2">
        <f t="shared" si="776"/>
        <v>0</v>
      </c>
      <c r="F1012" s="2">
        <f t="shared" si="776"/>
        <v>0</v>
      </c>
      <c r="G1012" s="2">
        <f t="shared" si="776"/>
        <v>0</v>
      </c>
      <c r="H1012" s="2">
        <f t="shared" si="776"/>
        <v>0</v>
      </c>
      <c r="I1012" s="2">
        <f t="shared" si="776"/>
        <v>0</v>
      </c>
      <c r="J1012" s="2">
        <f t="shared" si="776"/>
        <v>0</v>
      </c>
      <c r="K1012" s="2">
        <f t="shared" si="776"/>
        <v>0</v>
      </c>
      <c r="L1012" s="2">
        <f t="shared" si="776"/>
        <v>0</v>
      </c>
      <c r="M1012" s="2">
        <f t="shared" si="776"/>
        <v>1</v>
      </c>
      <c r="N1012" s="2">
        <f t="shared" si="776"/>
        <v>0</v>
      </c>
      <c r="O1012" s="2">
        <f t="shared" si="776"/>
        <v>0</v>
      </c>
      <c r="P1012" s="2">
        <f t="shared" si="776"/>
        <v>0</v>
      </c>
      <c r="Q1012" s="2">
        <f t="shared" si="776"/>
        <v>0</v>
      </c>
      <c r="R1012" s="2">
        <f t="shared" si="776"/>
        <v>0</v>
      </c>
      <c r="S1012" s="2">
        <f t="shared" si="776"/>
        <v>0</v>
      </c>
      <c r="T1012" s="2">
        <f t="shared" si="776"/>
        <v>0</v>
      </c>
      <c r="U1012" s="2">
        <f t="shared" si="776"/>
        <v>0</v>
      </c>
      <c r="V1012" s="2">
        <f t="shared" si="776"/>
        <v>-1</v>
      </c>
      <c r="W1012" s="2">
        <f t="shared" si="776"/>
        <v>0</v>
      </c>
      <c r="X1012" s="2">
        <f t="shared" si="776"/>
        <v>0</v>
      </c>
      <c r="Y1012" s="2">
        <f t="shared" si="776"/>
        <v>0</v>
      </c>
      <c r="Z1012" s="2">
        <f t="shared" si="776"/>
        <v>-1</v>
      </c>
      <c r="AA1012" s="2">
        <f t="shared" si="776"/>
        <v>0</v>
      </c>
      <c r="AB1012" s="2">
        <f t="shared" si="776"/>
        <v>0</v>
      </c>
      <c r="AC1012" s="2">
        <f t="shared" si="776"/>
        <v>0</v>
      </c>
      <c r="AD1012" s="2">
        <f t="shared" si="776"/>
        <v>0</v>
      </c>
      <c r="AE1012" s="2">
        <f t="shared" si="776"/>
        <v>2</v>
      </c>
      <c r="AF1012" s="2">
        <f t="shared" si="776"/>
        <v>0</v>
      </c>
      <c r="AG1012" s="2">
        <f t="shared" si="776"/>
        <v>1</v>
      </c>
      <c r="AH1012" s="2">
        <f t="shared" si="776"/>
        <v>0</v>
      </c>
      <c r="AI1012" s="2">
        <f t="shared" si="776"/>
        <v>0</v>
      </c>
      <c r="AJ1012" s="2">
        <f t="shared" si="776"/>
        <v>1</v>
      </c>
      <c r="AK1012" s="2">
        <f t="shared" si="776"/>
        <v>0</v>
      </c>
      <c r="AL1012" s="2">
        <f t="shared" si="776"/>
        <v>0</v>
      </c>
      <c r="AM1012" s="2">
        <f t="shared" si="776"/>
        <v>1</v>
      </c>
      <c r="AN1012" s="2">
        <f t="shared" si="776"/>
        <v>0</v>
      </c>
      <c r="AO1012" s="2">
        <f t="shared" si="776"/>
        <v>0</v>
      </c>
      <c r="AP1012" s="2">
        <f t="shared" si="776"/>
        <v>0</v>
      </c>
      <c r="AQ1012" s="2">
        <f t="shared" si="776"/>
        <v>0</v>
      </c>
      <c r="AR1012" s="2">
        <f t="shared" si="776"/>
        <v>0</v>
      </c>
      <c r="AS1012" s="2">
        <f t="shared" si="776"/>
        <v>0</v>
      </c>
      <c r="AT1012" s="2">
        <f t="shared" si="776"/>
        <v>0</v>
      </c>
      <c r="AU1012" s="2">
        <f t="shared" si="776"/>
        <v>0</v>
      </c>
      <c r="AV1012" s="2">
        <f t="shared" si="776"/>
        <v>0</v>
      </c>
      <c r="AW1012" s="2">
        <f t="shared" si="776"/>
        <v>0</v>
      </c>
      <c r="AX1012" s="2">
        <f t="shared" si="776"/>
        <v>0</v>
      </c>
      <c r="AY1012" s="2">
        <f t="shared" si="776"/>
        <v>0</v>
      </c>
      <c r="AZ1012" s="2">
        <f t="shared" si="776"/>
        <v>0</v>
      </c>
      <c r="BA1012" s="2">
        <f t="shared" si="776"/>
        <v>0</v>
      </c>
      <c r="BB1012" s="2">
        <f t="shared" si="776"/>
        <v>0</v>
      </c>
      <c r="BC1012" s="2">
        <f t="shared" si="776"/>
        <v>-1</v>
      </c>
      <c r="BD1012" s="2">
        <f t="shared" si="776"/>
        <v>0</v>
      </c>
      <c r="BE1012" s="2">
        <f t="shared" si="776"/>
        <v>0</v>
      </c>
      <c r="BF1012" s="2">
        <f t="shared" si="776"/>
        <v>0</v>
      </c>
      <c r="BG1012" s="2">
        <f t="shared" si="776"/>
        <v>0</v>
      </c>
      <c r="BH1012" s="2">
        <f t="shared" si="776"/>
        <v>0</v>
      </c>
      <c r="BI1012" s="2">
        <f t="shared" si="776"/>
        <v>0</v>
      </c>
      <c r="BJ1012" s="2">
        <f t="shared" si="776"/>
        <v>0</v>
      </c>
      <c r="BK1012" s="2">
        <f t="shared" si="776"/>
        <v>0</v>
      </c>
      <c r="BL1012" s="2">
        <f t="shared" si="776"/>
        <v>-1</v>
      </c>
      <c r="BM1012" s="2">
        <f t="shared" si="776"/>
        <v>0</v>
      </c>
      <c r="BN1012" s="2">
        <f t="shared" si="776"/>
        <v>0</v>
      </c>
      <c r="BO1012" s="2">
        <f t="shared" ref="BO1012" si="779">SUM(BO155:BO190)</f>
        <v>0</v>
      </c>
      <c r="BP1012" s="2">
        <f t="shared" si="777"/>
        <v>0</v>
      </c>
      <c r="BQ1012" s="2">
        <f t="shared" si="777"/>
        <v>0</v>
      </c>
      <c r="BR1012" s="2">
        <f t="shared" si="777"/>
        <v>0</v>
      </c>
      <c r="BS1012" s="2">
        <f t="shared" si="777"/>
        <v>0</v>
      </c>
      <c r="BT1012" s="2">
        <f t="shared" si="777"/>
        <v>0</v>
      </c>
      <c r="BU1012" s="2">
        <f t="shared" si="777"/>
        <v>4</v>
      </c>
      <c r="BV1012" s="2">
        <f t="shared" si="777"/>
        <v>0</v>
      </c>
      <c r="BW1012" s="2">
        <f t="shared" si="777"/>
        <v>0</v>
      </c>
      <c r="BX1012" s="2">
        <f t="shared" si="777"/>
        <v>0</v>
      </c>
      <c r="BY1012" s="2">
        <f t="shared" si="777"/>
        <v>0</v>
      </c>
      <c r="BZ1012" s="2">
        <f t="shared" si="777"/>
        <v>0</v>
      </c>
      <c r="CA1012" s="2">
        <f t="shared" si="777"/>
        <v>0</v>
      </c>
      <c r="CB1012" s="2">
        <f t="shared" si="777"/>
        <v>0</v>
      </c>
      <c r="CC1012" s="2">
        <f t="shared" si="777"/>
        <v>0</v>
      </c>
      <c r="CD1012" s="2">
        <f t="shared" si="777"/>
        <v>0</v>
      </c>
      <c r="CE1012" s="2">
        <f t="shared" si="777"/>
        <v>0</v>
      </c>
      <c r="CF1012" s="2">
        <f t="shared" si="777"/>
        <v>0</v>
      </c>
      <c r="CG1012" s="2">
        <f t="shared" si="777"/>
        <v>0</v>
      </c>
      <c r="CH1012" s="2">
        <f t="shared" si="777"/>
        <v>0</v>
      </c>
      <c r="CI1012" s="2">
        <f t="shared" si="777"/>
        <v>0</v>
      </c>
      <c r="CJ1012" s="2">
        <f t="shared" si="777"/>
        <v>0</v>
      </c>
      <c r="CK1012" s="2">
        <f t="shared" si="777"/>
        <v>0</v>
      </c>
      <c r="CL1012" s="2">
        <f t="shared" si="777"/>
        <v>0</v>
      </c>
      <c r="CM1012" s="2">
        <f t="shared" si="777"/>
        <v>0</v>
      </c>
      <c r="CN1012" s="2">
        <f t="shared" si="777"/>
        <v>0</v>
      </c>
      <c r="CO1012" s="2">
        <f t="shared" si="777"/>
        <v>0</v>
      </c>
      <c r="CP1012" s="2">
        <f t="shared" si="777"/>
        <v>0</v>
      </c>
      <c r="CQ1012" s="2">
        <f t="shared" si="777"/>
        <v>0</v>
      </c>
      <c r="CR1012" s="2">
        <f t="shared" si="777"/>
        <v>0</v>
      </c>
      <c r="CS1012" s="2">
        <f t="shared" si="777"/>
        <v>0</v>
      </c>
      <c r="CT1012" s="2">
        <f t="shared" si="777"/>
        <v>0</v>
      </c>
      <c r="CU1012" s="2">
        <f t="shared" si="777"/>
        <v>0</v>
      </c>
      <c r="CV1012" s="2">
        <f t="shared" si="777"/>
        <v>0</v>
      </c>
      <c r="CW1012" s="2">
        <f t="shared" si="777"/>
        <v>0</v>
      </c>
      <c r="CX1012" s="2">
        <f t="shared" si="777"/>
        <v>0</v>
      </c>
      <c r="CY1012" s="2">
        <f t="shared" si="777"/>
        <v>0</v>
      </c>
      <c r="CZ1012" s="2">
        <f t="shared" si="777"/>
        <v>0</v>
      </c>
      <c r="DA1012" s="2">
        <f t="shared" si="777"/>
        <v>0</v>
      </c>
      <c r="DB1012" s="2">
        <f t="shared" si="777"/>
        <v>0</v>
      </c>
      <c r="DC1012" s="2">
        <f t="shared" si="777"/>
        <v>0</v>
      </c>
      <c r="DD1012" s="2">
        <f t="shared" si="777"/>
        <v>1</v>
      </c>
      <c r="DE1012" s="2">
        <f t="shared" si="777"/>
        <v>1</v>
      </c>
      <c r="DF1012" s="2">
        <f t="shared" si="777"/>
        <v>0</v>
      </c>
      <c r="DG1012" s="2">
        <f t="shared" si="777"/>
        <v>0</v>
      </c>
      <c r="DH1012" s="2">
        <f t="shared" si="777"/>
        <v>0</v>
      </c>
      <c r="DI1012" s="2">
        <f t="shared" si="777"/>
        <v>0</v>
      </c>
      <c r="DJ1012" s="2">
        <f t="shared" si="777"/>
        <v>1</v>
      </c>
      <c r="DK1012" s="2">
        <f t="shared" si="777"/>
        <v>-1</v>
      </c>
      <c r="DL1012" s="2">
        <f t="shared" si="777"/>
        <v>0</v>
      </c>
      <c r="DM1012" s="2">
        <f t="shared" si="777"/>
        <v>0</v>
      </c>
      <c r="DN1012" s="2">
        <f t="shared" si="777"/>
        <v>0</v>
      </c>
      <c r="DO1012" s="2">
        <f t="shared" si="777"/>
        <v>0</v>
      </c>
      <c r="DP1012" s="2">
        <f t="shared" si="777"/>
        <v>0</v>
      </c>
      <c r="DQ1012" s="2">
        <f t="shared" si="777"/>
        <v>1</v>
      </c>
      <c r="DR1012" s="2">
        <f t="shared" si="777"/>
        <v>0</v>
      </c>
      <c r="DS1012" s="2">
        <f t="shared" si="777"/>
        <v>0</v>
      </c>
      <c r="DT1012" s="2">
        <f t="shared" si="777"/>
        <v>0</v>
      </c>
      <c r="DU1012" s="2">
        <f t="shared" si="777"/>
        <v>0</v>
      </c>
      <c r="DV1012" s="2">
        <f t="shared" si="777"/>
        <v>0</v>
      </c>
      <c r="DW1012" s="2">
        <f t="shared" si="777"/>
        <v>0</v>
      </c>
      <c r="DX1012" s="2">
        <f t="shared" si="777"/>
        <v>0</v>
      </c>
      <c r="DY1012" s="2">
        <f t="shared" si="777"/>
        <v>0</v>
      </c>
      <c r="DZ1012" s="2">
        <f t="shared" si="777"/>
        <v>0</v>
      </c>
      <c r="EA1012" s="2">
        <f t="shared" ref="EA1012" si="780">SUM(EA155:EA190)</f>
        <v>0</v>
      </c>
      <c r="EB1012" s="2">
        <f t="shared" si="778"/>
        <v>0</v>
      </c>
      <c r="EC1012" s="2">
        <f t="shared" si="778"/>
        <v>0</v>
      </c>
      <c r="ED1012" s="2">
        <f t="shared" si="778"/>
        <v>0</v>
      </c>
      <c r="EE1012" s="2">
        <f t="shared" si="778"/>
        <v>0</v>
      </c>
      <c r="EF1012" s="2">
        <f t="shared" si="778"/>
        <v>0</v>
      </c>
      <c r="EG1012" s="2">
        <f t="shared" si="778"/>
        <v>0</v>
      </c>
      <c r="EH1012" s="2">
        <f t="shared" si="778"/>
        <v>0</v>
      </c>
      <c r="EI1012" s="2">
        <f t="shared" si="697"/>
        <v>6</v>
      </c>
      <c r="EJ1012" s="2">
        <f t="shared" si="710"/>
        <v>57.680966185757462</v>
      </c>
      <c r="EK1012" s="2">
        <f t="shared" si="698"/>
        <v>9.6134943642929098</v>
      </c>
      <c r="EL1012" s="11">
        <f t="shared" si="699"/>
        <v>0.44444444444444442</v>
      </c>
      <c r="EM1012" s="11">
        <f t="shared" si="699"/>
        <v>0.38548323475919655</v>
      </c>
      <c r="EN1012">
        <f t="shared" si="700"/>
        <v>-0.199023332605093</v>
      </c>
      <c r="EO1012">
        <f t="shared" si="700"/>
        <v>0.1779025440086576</v>
      </c>
      <c r="EP1012">
        <f t="shared" si="701"/>
        <v>5.7680966185757461</v>
      </c>
      <c r="EQ1012">
        <f t="shared" si="702"/>
        <v>5.6175810845768614</v>
      </c>
      <c r="EU1012" s="3">
        <f t="shared" si="703"/>
        <v>38595</v>
      </c>
      <c r="EV1012" s="4">
        <f t="shared" si="704"/>
        <v>6</v>
      </c>
      <c r="EW1012">
        <f t="shared" si="705"/>
        <v>5.6175810845768614</v>
      </c>
      <c r="EY1012">
        <f t="shared" ref="EY1012:FB1027" si="781">PK601</f>
        <v>-10.660883532079325</v>
      </c>
      <c r="EZ1012">
        <f t="shared" si="781"/>
        <v>5.0433024475024633</v>
      </c>
      <c r="FA1012">
        <f t="shared" si="781"/>
        <v>8</v>
      </c>
      <c r="FB1012">
        <f t="shared" si="781"/>
        <v>4</v>
      </c>
      <c r="FC1012">
        <f t="shared" si="706"/>
        <v>4</v>
      </c>
      <c r="FD1012" s="4">
        <f t="shared" si="707"/>
        <v>1.6175810845768614</v>
      </c>
      <c r="FE1012">
        <f t="shared" si="708"/>
        <v>1.6175810845768614</v>
      </c>
      <c r="FF1012">
        <f t="shared" si="709"/>
        <v>0</v>
      </c>
    </row>
    <row r="1013" spans="1:162" x14ac:dyDescent="0.4">
      <c r="A1013" s="2">
        <v>2005</v>
      </c>
      <c r="B1013" s="2">
        <v>9</v>
      </c>
      <c r="C1013" s="3">
        <f t="shared" si="715"/>
        <v>38625</v>
      </c>
      <c r="D1013" s="2">
        <f t="shared" ref="D1013:BO1016" si="782">SUM(D156:D191)</f>
        <v>0</v>
      </c>
      <c r="E1013" s="2">
        <f t="shared" si="782"/>
        <v>0</v>
      </c>
      <c r="F1013" s="2">
        <f t="shared" si="782"/>
        <v>0</v>
      </c>
      <c r="G1013" s="2">
        <f t="shared" si="782"/>
        <v>0</v>
      </c>
      <c r="H1013" s="2">
        <f t="shared" si="782"/>
        <v>0</v>
      </c>
      <c r="I1013" s="2">
        <f t="shared" si="782"/>
        <v>0</v>
      </c>
      <c r="J1013" s="2">
        <f t="shared" si="782"/>
        <v>0</v>
      </c>
      <c r="K1013" s="2">
        <f t="shared" si="782"/>
        <v>0</v>
      </c>
      <c r="L1013" s="2">
        <f t="shared" si="782"/>
        <v>0</v>
      </c>
      <c r="M1013" s="2">
        <f t="shared" si="782"/>
        <v>1</v>
      </c>
      <c r="N1013" s="2">
        <f t="shared" si="782"/>
        <v>0</v>
      </c>
      <c r="O1013" s="2">
        <f t="shared" si="782"/>
        <v>0</v>
      </c>
      <c r="P1013" s="2">
        <f t="shared" si="782"/>
        <v>0</v>
      </c>
      <c r="Q1013" s="2">
        <f t="shared" si="782"/>
        <v>0</v>
      </c>
      <c r="R1013" s="2">
        <f t="shared" si="782"/>
        <v>0</v>
      </c>
      <c r="S1013" s="2">
        <f t="shared" si="782"/>
        <v>0</v>
      </c>
      <c r="T1013" s="2">
        <f t="shared" si="782"/>
        <v>0</v>
      </c>
      <c r="U1013" s="2">
        <f t="shared" si="782"/>
        <v>0</v>
      </c>
      <c r="V1013" s="2">
        <f t="shared" si="782"/>
        <v>-1</v>
      </c>
      <c r="W1013" s="2">
        <f t="shared" si="782"/>
        <v>0</v>
      </c>
      <c r="X1013" s="2">
        <f t="shared" si="782"/>
        <v>0</v>
      </c>
      <c r="Y1013" s="2">
        <f t="shared" si="782"/>
        <v>0</v>
      </c>
      <c r="Z1013" s="2">
        <f t="shared" si="782"/>
        <v>-1</v>
      </c>
      <c r="AA1013" s="2">
        <f t="shared" si="782"/>
        <v>0</v>
      </c>
      <c r="AB1013" s="2">
        <f t="shared" si="782"/>
        <v>0</v>
      </c>
      <c r="AC1013" s="2">
        <f t="shared" si="782"/>
        <v>0</v>
      </c>
      <c r="AD1013" s="2">
        <f t="shared" si="782"/>
        <v>0</v>
      </c>
      <c r="AE1013" s="2">
        <f t="shared" si="782"/>
        <v>2</v>
      </c>
      <c r="AF1013" s="2">
        <f t="shared" si="782"/>
        <v>0</v>
      </c>
      <c r="AG1013" s="2">
        <f t="shared" si="782"/>
        <v>1</v>
      </c>
      <c r="AH1013" s="2">
        <f t="shared" si="782"/>
        <v>0</v>
      </c>
      <c r="AI1013" s="2">
        <f t="shared" si="782"/>
        <v>0</v>
      </c>
      <c r="AJ1013" s="2">
        <f t="shared" si="782"/>
        <v>1</v>
      </c>
      <c r="AK1013" s="2">
        <f t="shared" si="782"/>
        <v>0</v>
      </c>
      <c r="AL1013" s="2">
        <f t="shared" si="782"/>
        <v>0</v>
      </c>
      <c r="AM1013" s="2">
        <f t="shared" si="782"/>
        <v>1</v>
      </c>
      <c r="AN1013" s="2">
        <f t="shared" si="782"/>
        <v>0</v>
      </c>
      <c r="AO1013" s="2">
        <f t="shared" si="782"/>
        <v>0</v>
      </c>
      <c r="AP1013" s="2">
        <f t="shared" si="782"/>
        <v>0</v>
      </c>
      <c r="AQ1013" s="2">
        <f t="shared" si="782"/>
        <v>0</v>
      </c>
      <c r="AR1013" s="2">
        <f t="shared" si="782"/>
        <v>0</v>
      </c>
      <c r="AS1013" s="2">
        <f t="shared" si="782"/>
        <v>0</v>
      </c>
      <c r="AT1013" s="2">
        <f t="shared" si="782"/>
        <v>0</v>
      </c>
      <c r="AU1013" s="2">
        <f t="shared" si="782"/>
        <v>0</v>
      </c>
      <c r="AV1013" s="2">
        <f t="shared" si="782"/>
        <v>0</v>
      </c>
      <c r="AW1013" s="2">
        <f t="shared" si="782"/>
        <v>0</v>
      </c>
      <c r="AX1013" s="2">
        <f t="shared" si="782"/>
        <v>0</v>
      </c>
      <c r="AY1013" s="2">
        <f t="shared" si="782"/>
        <v>0</v>
      </c>
      <c r="AZ1013" s="2">
        <f t="shared" si="782"/>
        <v>0</v>
      </c>
      <c r="BA1013" s="2">
        <f t="shared" si="782"/>
        <v>0</v>
      </c>
      <c r="BB1013" s="2">
        <f t="shared" si="782"/>
        <v>0</v>
      </c>
      <c r="BC1013" s="2">
        <f t="shared" si="782"/>
        <v>-1</v>
      </c>
      <c r="BD1013" s="2">
        <f t="shared" si="782"/>
        <v>0</v>
      </c>
      <c r="BE1013" s="2">
        <f t="shared" si="782"/>
        <v>0</v>
      </c>
      <c r="BF1013" s="2">
        <f t="shared" si="782"/>
        <v>0</v>
      </c>
      <c r="BG1013" s="2">
        <f t="shared" si="782"/>
        <v>0</v>
      </c>
      <c r="BH1013" s="2">
        <f t="shared" si="782"/>
        <v>0</v>
      </c>
      <c r="BI1013" s="2">
        <f t="shared" si="782"/>
        <v>0</v>
      </c>
      <c r="BJ1013" s="2">
        <f t="shared" si="782"/>
        <v>0</v>
      </c>
      <c r="BK1013" s="2">
        <f t="shared" si="782"/>
        <v>0</v>
      </c>
      <c r="BL1013" s="2">
        <f t="shared" si="782"/>
        <v>-1</v>
      </c>
      <c r="BM1013" s="2">
        <f t="shared" si="782"/>
        <v>0</v>
      </c>
      <c r="BN1013" s="2">
        <f t="shared" si="782"/>
        <v>0</v>
      </c>
      <c r="BO1013" s="2">
        <f t="shared" si="782"/>
        <v>0</v>
      </c>
      <c r="BP1013" s="2">
        <f t="shared" ref="BP1013:EA1016" si="783">SUM(BP156:BP191)</f>
        <v>0</v>
      </c>
      <c r="BQ1013" s="2">
        <f t="shared" si="783"/>
        <v>0</v>
      </c>
      <c r="BR1013" s="2">
        <f t="shared" si="783"/>
        <v>0</v>
      </c>
      <c r="BS1013" s="2">
        <f t="shared" si="783"/>
        <v>0</v>
      </c>
      <c r="BT1013" s="2">
        <f t="shared" si="783"/>
        <v>0</v>
      </c>
      <c r="BU1013" s="2">
        <f t="shared" si="783"/>
        <v>3</v>
      </c>
      <c r="BV1013" s="2">
        <f t="shared" si="783"/>
        <v>0</v>
      </c>
      <c r="BW1013" s="2">
        <f t="shared" si="783"/>
        <v>0</v>
      </c>
      <c r="BX1013" s="2">
        <f t="shared" si="783"/>
        <v>0</v>
      </c>
      <c r="BY1013" s="2">
        <f t="shared" si="783"/>
        <v>0</v>
      </c>
      <c r="BZ1013" s="2">
        <f t="shared" si="783"/>
        <v>0</v>
      </c>
      <c r="CA1013" s="2">
        <f t="shared" si="783"/>
        <v>0</v>
      </c>
      <c r="CB1013" s="2">
        <f t="shared" si="783"/>
        <v>0</v>
      </c>
      <c r="CC1013" s="2">
        <f t="shared" si="783"/>
        <v>0</v>
      </c>
      <c r="CD1013" s="2">
        <f t="shared" si="783"/>
        <v>0</v>
      </c>
      <c r="CE1013" s="2">
        <f t="shared" si="783"/>
        <v>0</v>
      </c>
      <c r="CF1013" s="2">
        <f t="shared" si="783"/>
        <v>0</v>
      </c>
      <c r="CG1013" s="2">
        <f t="shared" si="783"/>
        <v>0</v>
      </c>
      <c r="CH1013" s="2">
        <f t="shared" si="783"/>
        <v>0</v>
      </c>
      <c r="CI1013" s="2">
        <f t="shared" si="783"/>
        <v>0</v>
      </c>
      <c r="CJ1013" s="2">
        <f t="shared" si="783"/>
        <v>0</v>
      </c>
      <c r="CK1013" s="2">
        <f t="shared" si="783"/>
        <v>0</v>
      </c>
      <c r="CL1013" s="2">
        <f t="shared" si="783"/>
        <v>0</v>
      </c>
      <c r="CM1013" s="2">
        <f t="shared" si="783"/>
        <v>0</v>
      </c>
      <c r="CN1013" s="2">
        <f t="shared" si="783"/>
        <v>0</v>
      </c>
      <c r="CO1013" s="2">
        <f t="shared" si="783"/>
        <v>0</v>
      </c>
      <c r="CP1013" s="2">
        <f t="shared" si="783"/>
        <v>0</v>
      </c>
      <c r="CQ1013" s="2">
        <f t="shared" si="783"/>
        <v>0</v>
      </c>
      <c r="CR1013" s="2">
        <f t="shared" si="783"/>
        <v>0</v>
      </c>
      <c r="CS1013" s="2">
        <f t="shared" si="783"/>
        <v>0</v>
      </c>
      <c r="CT1013" s="2">
        <f t="shared" si="783"/>
        <v>0</v>
      </c>
      <c r="CU1013" s="2">
        <f t="shared" si="783"/>
        <v>0</v>
      </c>
      <c r="CV1013" s="2">
        <f t="shared" si="783"/>
        <v>0</v>
      </c>
      <c r="CW1013" s="2">
        <f t="shared" si="783"/>
        <v>0</v>
      </c>
      <c r="CX1013" s="2">
        <f t="shared" si="783"/>
        <v>0</v>
      </c>
      <c r="CY1013" s="2">
        <f t="shared" si="783"/>
        <v>0</v>
      </c>
      <c r="CZ1013" s="2">
        <f t="shared" si="783"/>
        <v>0</v>
      </c>
      <c r="DA1013" s="2">
        <f t="shared" si="783"/>
        <v>0</v>
      </c>
      <c r="DB1013" s="2">
        <f t="shared" si="783"/>
        <v>0</v>
      </c>
      <c r="DC1013" s="2">
        <f t="shared" si="783"/>
        <v>0</v>
      </c>
      <c r="DD1013" s="2">
        <f t="shared" si="783"/>
        <v>1</v>
      </c>
      <c r="DE1013" s="2">
        <f t="shared" si="783"/>
        <v>1</v>
      </c>
      <c r="DF1013" s="2">
        <f t="shared" si="783"/>
        <v>0</v>
      </c>
      <c r="DG1013" s="2">
        <f t="shared" si="783"/>
        <v>0</v>
      </c>
      <c r="DH1013" s="2">
        <f t="shared" si="783"/>
        <v>0</v>
      </c>
      <c r="DI1013" s="2">
        <f t="shared" si="783"/>
        <v>0</v>
      </c>
      <c r="DJ1013" s="2">
        <f t="shared" si="783"/>
        <v>1</v>
      </c>
      <c r="DK1013" s="2">
        <f t="shared" si="783"/>
        <v>-1</v>
      </c>
      <c r="DL1013" s="2">
        <f t="shared" si="783"/>
        <v>0</v>
      </c>
      <c r="DM1013" s="2">
        <f t="shared" si="783"/>
        <v>0</v>
      </c>
      <c r="DN1013" s="2">
        <f t="shared" si="783"/>
        <v>0</v>
      </c>
      <c r="DO1013" s="2">
        <f t="shared" si="783"/>
        <v>0</v>
      </c>
      <c r="DP1013" s="2">
        <f t="shared" si="783"/>
        <v>0</v>
      </c>
      <c r="DQ1013" s="2">
        <f t="shared" si="783"/>
        <v>1</v>
      </c>
      <c r="DR1013" s="2">
        <f t="shared" si="783"/>
        <v>0</v>
      </c>
      <c r="DS1013" s="2">
        <f t="shared" si="783"/>
        <v>0</v>
      </c>
      <c r="DT1013" s="2">
        <f t="shared" si="783"/>
        <v>0</v>
      </c>
      <c r="DU1013" s="2">
        <f t="shared" si="783"/>
        <v>0</v>
      </c>
      <c r="DV1013" s="2">
        <f t="shared" si="783"/>
        <v>0</v>
      </c>
      <c r="DW1013" s="2">
        <f t="shared" si="783"/>
        <v>0</v>
      </c>
      <c r="DX1013" s="2">
        <f t="shared" si="783"/>
        <v>0</v>
      </c>
      <c r="DY1013" s="2">
        <f t="shared" si="783"/>
        <v>0</v>
      </c>
      <c r="DZ1013" s="2">
        <f t="shared" si="783"/>
        <v>0</v>
      </c>
      <c r="EA1013" s="2">
        <f t="shared" si="783"/>
        <v>0</v>
      </c>
      <c r="EB1013" s="2">
        <f t="shared" si="778"/>
        <v>0</v>
      </c>
      <c r="EC1013" s="2">
        <f t="shared" si="778"/>
        <v>0</v>
      </c>
      <c r="ED1013" s="2">
        <f t="shared" si="778"/>
        <v>0</v>
      </c>
      <c r="EE1013" s="2">
        <f t="shared" si="778"/>
        <v>0</v>
      </c>
      <c r="EF1013" s="2">
        <f t="shared" si="778"/>
        <v>0</v>
      </c>
      <c r="EG1013" s="2">
        <f t="shared" si="778"/>
        <v>0</v>
      </c>
      <c r="EH1013" s="2">
        <f t="shared" si="778"/>
        <v>0</v>
      </c>
      <c r="EI1013" s="2">
        <f t="shared" ref="EI1013:EI1076" si="784">SUM(EI168:EI191)</f>
        <v>6</v>
      </c>
      <c r="EJ1013" s="2">
        <f t="shared" si="710"/>
        <v>57.680966185757462</v>
      </c>
      <c r="EK1013" s="2">
        <f t="shared" ref="EK1013:EK1076" si="785">EJ1013/EI1013</f>
        <v>9.6134943642929098</v>
      </c>
      <c r="EL1013" s="11">
        <f t="shared" ref="EL1013:EM1076" si="786">(EI1013-MIN(EI$884:EI$1232))/(MAX(EI$884:EI$1232)-MIN(EI$884:EI$1232))</f>
        <v>0.44444444444444442</v>
      </c>
      <c r="EM1013" s="11">
        <f t="shared" si="786"/>
        <v>0.38548323475919655</v>
      </c>
      <c r="EN1013">
        <f t="shared" ref="EN1013:EO1076" si="787">(EI1013-AVERAGE(EI$884:EI$1232))/STDEV(EI$884:EI$1232)</f>
        <v>-0.199023332605093</v>
      </c>
      <c r="EO1013">
        <f t="shared" si="787"/>
        <v>0.1779025440086576</v>
      </c>
      <c r="EP1013">
        <f t="shared" ref="EP1013:EP1076" si="788">JW602</f>
        <v>5.7680966185757461</v>
      </c>
      <c r="EQ1013">
        <f t="shared" ref="EQ1013:EQ1076" si="789">PJ602</f>
        <v>5.6175810845768614</v>
      </c>
      <c r="EU1013" s="3">
        <f t="shared" ref="EU1013:EU1076" si="790">C1013</f>
        <v>38625</v>
      </c>
      <c r="EV1013" s="4">
        <f t="shared" ref="EV1013:EV1076" si="791">EI1013</f>
        <v>6</v>
      </c>
      <c r="EW1013">
        <f t="shared" ref="EW1013:EW1076" si="792">EQ1013</f>
        <v>5.6175810845768614</v>
      </c>
      <c r="EY1013">
        <f t="shared" si="781"/>
        <v>-10.660883532079325</v>
      </c>
      <c r="EZ1013">
        <f t="shared" si="781"/>
        <v>5.0433024475024633</v>
      </c>
      <c r="FA1013">
        <f t="shared" si="781"/>
        <v>8</v>
      </c>
      <c r="FB1013">
        <f t="shared" si="781"/>
        <v>4</v>
      </c>
      <c r="FC1013">
        <f t="shared" ref="FC1013:FC1076" si="793">FA1013-FB1013</f>
        <v>4</v>
      </c>
      <c r="FD1013" s="4">
        <f t="shared" ref="FD1013:FD1076" si="794">EW1013-FC1013</f>
        <v>1.6175810845768614</v>
      </c>
      <c r="FE1013">
        <f t="shared" ref="FE1013:FE1076" si="795">IF(FD1013&gt;=0,FD1013,0)</f>
        <v>1.6175810845768614</v>
      </c>
      <c r="FF1013">
        <f t="shared" ref="FF1013:FF1076" si="796">IF(FD1013&lt;0,FD1013,0)</f>
        <v>0</v>
      </c>
    </row>
    <row r="1014" spans="1:162" x14ac:dyDescent="0.4">
      <c r="A1014" s="2">
        <v>2005</v>
      </c>
      <c r="B1014" s="2">
        <v>10</v>
      </c>
      <c r="C1014" s="3">
        <f t="shared" si="715"/>
        <v>38656</v>
      </c>
      <c r="D1014" s="2">
        <f t="shared" si="782"/>
        <v>0</v>
      </c>
      <c r="E1014" s="2">
        <f t="shared" si="782"/>
        <v>0</v>
      </c>
      <c r="F1014" s="2">
        <f t="shared" si="782"/>
        <v>0</v>
      </c>
      <c r="G1014" s="2">
        <f t="shared" si="782"/>
        <v>0</v>
      </c>
      <c r="H1014" s="2">
        <f t="shared" si="782"/>
        <v>0</v>
      </c>
      <c r="I1014" s="2">
        <f t="shared" si="782"/>
        <v>0</v>
      </c>
      <c r="J1014" s="2">
        <f t="shared" si="782"/>
        <v>0</v>
      </c>
      <c r="K1014" s="2">
        <f t="shared" si="782"/>
        <v>0</v>
      </c>
      <c r="L1014" s="2">
        <f t="shared" si="782"/>
        <v>0</v>
      </c>
      <c r="M1014" s="2">
        <f t="shared" si="782"/>
        <v>1</v>
      </c>
      <c r="N1014" s="2">
        <f t="shared" si="782"/>
        <v>0</v>
      </c>
      <c r="O1014" s="2">
        <f t="shared" si="782"/>
        <v>0</v>
      </c>
      <c r="P1014" s="2">
        <f t="shared" si="782"/>
        <v>0</v>
      </c>
      <c r="Q1014" s="2">
        <f t="shared" si="782"/>
        <v>0</v>
      </c>
      <c r="R1014" s="2">
        <f t="shared" si="782"/>
        <v>0</v>
      </c>
      <c r="S1014" s="2">
        <f t="shared" si="782"/>
        <v>0</v>
      </c>
      <c r="T1014" s="2">
        <f t="shared" si="782"/>
        <v>0</v>
      </c>
      <c r="U1014" s="2">
        <f t="shared" si="782"/>
        <v>0</v>
      </c>
      <c r="V1014" s="2">
        <f t="shared" si="782"/>
        <v>-1</v>
      </c>
      <c r="W1014" s="2">
        <f t="shared" si="782"/>
        <v>0</v>
      </c>
      <c r="X1014" s="2">
        <f t="shared" si="782"/>
        <v>0</v>
      </c>
      <c r="Y1014" s="2">
        <f t="shared" si="782"/>
        <v>0</v>
      </c>
      <c r="Z1014" s="2">
        <f t="shared" si="782"/>
        <v>-1</v>
      </c>
      <c r="AA1014" s="2">
        <f t="shared" si="782"/>
        <v>0</v>
      </c>
      <c r="AB1014" s="2">
        <f t="shared" si="782"/>
        <v>0</v>
      </c>
      <c r="AC1014" s="2">
        <f t="shared" si="782"/>
        <v>0</v>
      </c>
      <c r="AD1014" s="2">
        <f t="shared" si="782"/>
        <v>0</v>
      </c>
      <c r="AE1014" s="2">
        <f t="shared" si="782"/>
        <v>2</v>
      </c>
      <c r="AF1014" s="2">
        <f t="shared" si="782"/>
        <v>0</v>
      </c>
      <c r="AG1014" s="2">
        <f t="shared" si="782"/>
        <v>1</v>
      </c>
      <c r="AH1014" s="2">
        <f t="shared" si="782"/>
        <v>0</v>
      </c>
      <c r="AI1014" s="2">
        <f t="shared" si="782"/>
        <v>0</v>
      </c>
      <c r="AJ1014" s="2">
        <f t="shared" si="782"/>
        <v>1</v>
      </c>
      <c r="AK1014" s="2">
        <f t="shared" si="782"/>
        <v>0</v>
      </c>
      <c r="AL1014" s="2">
        <f t="shared" si="782"/>
        <v>0</v>
      </c>
      <c r="AM1014" s="2">
        <f t="shared" si="782"/>
        <v>1</v>
      </c>
      <c r="AN1014" s="2">
        <f t="shared" si="782"/>
        <v>0</v>
      </c>
      <c r="AO1014" s="2">
        <f t="shared" si="782"/>
        <v>0</v>
      </c>
      <c r="AP1014" s="2">
        <f t="shared" si="782"/>
        <v>0</v>
      </c>
      <c r="AQ1014" s="2">
        <f t="shared" si="782"/>
        <v>0</v>
      </c>
      <c r="AR1014" s="2">
        <f t="shared" si="782"/>
        <v>0</v>
      </c>
      <c r="AS1014" s="2">
        <f t="shared" si="782"/>
        <v>0</v>
      </c>
      <c r="AT1014" s="2">
        <f t="shared" si="782"/>
        <v>0</v>
      </c>
      <c r="AU1014" s="2">
        <f t="shared" si="782"/>
        <v>0</v>
      </c>
      <c r="AV1014" s="2">
        <f t="shared" si="782"/>
        <v>0</v>
      </c>
      <c r="AW1014" s="2">
        <f t="shared" si="782"/>
        <v>0</v>
      </c>
      <c r="AX1014" s="2">
        <f t="shared" si="782"/>
        <v>0</v>
      </c>
      <c r="AY1014" s="2">
        <f t="shared" si="782"/>
        <v>0</v>
      </c>
      <c r="AZ1014" s="2">
        <f t="shared" si="782"/>
        <v>0</v>
      </c>
      <c r="BA1014" s="2">
        <f t="shared" si="782"/>
        <v>0</v>
      </c>
      <c r="BB1014" s="2">
        <f t="shared" si="782"/>
        <v>0</v>
      </c>
      <c r="BC1014" s="2">
        <f t="shared" si="782"/>
        <v>-1</v>
      </c>
      <c r="BD1014" s="2">
        <f t="shared" si="782"/>
        <v>0</v>
      </c>
      <c r="BE1014" s="2">
        <f t="shared" si="782"/>
        <v>0</v>
      </c>
      <c r="BF1014" s="2">
        <f t="shared" si="782"/>
        <v>0</v>
      </c>
      <c r="BG1014" s="2">
        <f t="shared" si="782"/>
        <v>0</v>
      </c>
      <c r="BH1014" s="2">
        <f t="shared" si="782"/>
        <v>0</v>
      </c>
      <c r="BI1014" s="2">
        <f t="shared" si="782"/>
        <v>0</v>
      </c>
      <c r="BJ1014" s="2">
        <f t="shared" si="782"/>
        <v>0</v>
      </c>
      <c r="BK1014" s="2">
        <f t="shared" si="782"/>
        <v>0</v>
      </c>
      <c r="BL1014" s="2">
        <f t="shared" si="782"/>
        <v>-1</v>
      </c>
      <c r="BM1014" s="2">
        <f t="shared" si="782"/>
        <v>0</v>
      </c>
      <c r="BN1014" s="2">
        <f t="shared" si="782"/>
        <v>0</v>
      </c>
      <c r="BO1014" s="2">
        <f t="shared" si="782"/>
        <v>0</v>
      </c>
      <c r="BP1014" s="2">
        <f t="shared" si="783"/>
        <v>0</v>
      </c>
      <c r="BQ1014" s="2">
        <f t="shared" si="783"/>
        <v>0</v>
      </c>
      <c r="BR1014" s="2">
        <f t="shared" si="783"/>
        <v>0</v>
      </c>
      <c r="BS1014" s="2">
        <f t="shared" si="783"/>
        <v>0</v>
      </c>
      <c r="BT1014" s="2">
        <f t="shared" si="783"/>
        <v>0</v>
      </c>
      <c r="BU1014" s="2">
        <f t="shared" si="783"/>
        <v>2</v>
      </c>
      <c r="BV1014" s="2">
        <f t="shared" si="783"/>
        <v>0</v>
      </c>
      <c r="BW1014" s="2">
        <f t="shared" si="783"/>
        <v>0</v>
      </c>
      <c r="BX1014" s="2">
        <f t="shared" si="783"/>
        <v>0</v>
      </c>
      <c r="BY1014" s="2">
        <f t="shared" si="783"/>
        <v>0</v>
      </c>
      <c r="BZ1014" s="2">
        <f t="shared" si="783"/>
        <v>0</v>
      </c>
      <c r="CA1014" s="2">
        <f t="shared" si="783"/>
        <v>0</v>
      </c>
      <c r="CB1014" s="2">
        <f t="shared" si="783"/>
        <v>0</v>
      </c>
      <c r="CC1014" s="2">
        <f t="shared" si="783"/>
        <v>0</v>
      </c>
      <c r="CD1014" s="2">
        <f t="shared" si="783"/>
        <v>0</v>
      </c>
      <c r="CE1014" s="2">
        <f t="shared" si="783"/>
        <v>0</v>
      </c>
      <c r="CF1014" s="2">
        <f t="shared" si="783"/>
        <v>0</v>
      </c>
      <c r="CG1014" s="2">
        <f t="shared" si="783"/>
        <v>0</v>
      </c>
      <c r="CH1014" s="2">
        <f t="shared" si="783"/>
        <v>0</v>
      </c>
      <c r="CI1014" s="2">
        <f t="shared" si="783"/>
        <v>0</v>
      </c>
      <c r="CJ1014" s="2">
        <f t="shared" si="783"/>
        <v>0</v>
      </c>
      <c r="CK1014" s="2">
        <f t="shared" si="783"/>
        <v>0</v>
      </c>
      <c r="CL1014" s="2">
        <f t="shared" si="783"/>
        <v>0</v>
      </c>
      <c r="CM1014" s="2">
        <f t="shared" si="783"/>
        <v>0</v>
      </c>
      <c r="CN1014" s="2">
        <f t="shared" si="783"/>
        <v>0</v>
      </c>
      <c r="CO1014" s="2">
        <f t="shared" si="783"/>
        <v>0</v>
      </c>
      <c r="CP1014" s="2">
        <f t="shared" si="783"/>
        <v>0</v>
      </c>
      <c r="CQ1014" s="2">
        <f t="shared" si="783"/>
        <v>0</v>
      </c>
      <c r="CR1014" s="2">
        <f t="shared" si="783"/>
        <v>0</v>
      </c>
      <c r="CS1014" s="2">
        <f t="shared" si="783"/>
        <v>0</v>
      </c>
      <c r="CT1014" s="2">
        <f t="shared" si="783"/>
        <v>0</v>
      </c>
      <c r="CU1014" s="2">
        <f t="shared" si="783"/>
        <v>0</v>
      </c>
      <c r="CV1014" s="2">
        <f t="shared" si="783"/>
        <v>0</v>
      </c>
      <c r="CW1014" s="2">
        <f t="shared" si="783"/>
        <v>0</v>
      </c>
      <c r="CX1014" s="2">
        <f t="shared" si="783"/>
        <v>0</v>
      </c>
      <c r="CY1014" s="2">
        <f t="shared" si="783"/>
        <v>0</v>
      </c>
      <c r="CZ1014" s="2">
        <f t="shared" si="783"/>
        <v>0</v>
      </c>
      <c r="DA1014" s="2">
        <f t="shared" si="783"/>
        <v>0</v>
      </c>
      <c r="DB1014" s="2">
        <f t="shared" si="783"/>
        <v>0</v>
      </c>
      <c r="DC1014" s="2">
        <f t="shared" si="783"/>
        <v>0</v>
      </c>
      <c r="DD1014" s="2">
        <f t="shared" si="783"/>
        <v>1</v>
      </c>
      <c r="DE1014" s="2">
        <f t="shared" si="783"/>
        <v>1</v>
      </c>
      <c r="DF1014" s="2">
        <f t="shared" si="783"/>
        <v>0</v>
      </c>
      <c r="DG1014" s="2">
        <f t="shared" si="783"/>
        <v>0</v>
      </c>
      <c r="DH1014" s="2">
        <f t="shared" si="783"/>
        <v>0</v>
      </c>
      <c r="DI1014" s="2">
        <f t="shared" si="783"/>
        <v>0</v>
      </c>
      <c r="DJ1014" s="2">
        <f t="shared" si="783"/>
        <v>1</v>
      </c>
      <c r="DK1014" s="2">
        <f t="shared" si="783"/>
        <v>-1</v>
      </c>
      <c r="DL1014" s="2">
        <f t="shared" si="783"/>
        <v>0</v>
      </c>
      <c r="DM1014" s="2">
        <f t="shared" si="783"/>
        <v>0</v>
      </c>
      <c r="DN1014" s="2">
        <f t="shared" si="783"/>
        <v>0</v>
      </c>
      <c r="DO1014" s="2">
        <f t="shared" si="783"/>
        <v>0</v>
      </c>
      <c r="DP1014" s="2">
        <f t="shared" si="783"/>
        <v>0</v>
      </c>
      <c r="DQ1014" s="2">
        <f t="shared" si="783"/>
        <v>1</v>
      </c>
      <c r="DR1014" s="2">
        <f t="shared" si="783"/>
        <v>0</v>
      </c>
      <c r="DS1014" s="2">
        <f t="shared" si="783"/>
        <v>0</v>
      </c>
      <c r="DT1014" s="2">
        <f t="shared" si="783"/>
        <v>0</v>
      </c>
      <c r="DU1014" s="2">
        <f t="shared" si="783"/>
        <v>0</v>
      </c>
      <c r="DV1014" s="2">
        <f t="shared" si="783"/>
        <v>0</v>
      </c>
      <c r="DW1014" s="2">
        <f t="shared" si="783"/>
        <v>0</v>
      </c>
      <c r="DX1014" s="2">
        <f t="shared" si="783"/>
        <v>0</v>
      </c>
      <c r="DY1014" s="2">
        <f t="shared" si="783"/>
        <v>0</v>
      </c>
      <c r="DZ1014" s="2">
        <f t="shared" si="783"/>
        <v>0</v>
      </c>
      <c r="EA1014" s="2">
        <f t="shared" si="783"/>
        <v>0</v>
      </c>
      <c r="EB1014" s="2">
        <f t="shared" si="778"/>
        <v>0</v>
      </c>
      <c r="EC1014" s="2">
        <f t="shared" si="778"/>
        <v>0</v>
      </c>
      <c r="ED1014" s="2">
        <f t="shared" si="778"/>
        <v>0</v>
      </c>
      <c r="EE1014" s="2">
        <f t="shared" si="778"/>
        <v>0</v>
      </c>
      <c r="EF1014" s="2">
        <f t="shared" si="778"/>
        <v>0</v>
      </c>
      <c r="EG1014" s="2">
        <f t="shared" si="778"/>
        <v>0</v>
      </c>
      <c r="EH1014" s="2">
        <f t="shared" si="778"/>
        <v>0</v>
      </c>
      <c r="EI1014" s="2">
        <f t="shared" si="784"/>
        <v>6</v>
      </c>
      <c r="EJ1014" s="2">
        <f t="shared" ref="EJ1014:EJ1077" si="797">JU603</f>
        <v>57.680966185757462</v>
      </c>
      <c r="EK1014" s="2">
        <f t="shared" si="785"/>
        <v>9.6134943642929098</v>
      </c>
      <c r="EL1014" s="11">
        <f t="shared" si="786"/>
        <v>0.44444444444444442</v>
      </c>
      <c r="EM1014" s="11">
        <f t="shared" si="786"/>
        <v>0.38548323475919655</v>
      </c>
      <c r="EN1014">
        <f t="shared" si="787"/>
        <v>-0.199023332605093</v>
      </c>
      <c r="EO1014">
        <f t="shared" si="787"/>
        <v>0.1779025440086576</v>
      </c>
      <c r="EP1014">
        <f t="shared" si="788"/>
        <v>5.7680966185757461</v>
      </c>
      <c r="EQ1014">
        <f t="shared" si="789"/>
        <v>5.6175810845768614</v>
      </c>
      <c r="EU1014" s="3">
        <f t="shared" si="790"/>
        <v>38656</v>
      </c>
      <c r="EV1014" s="4">
        <f t="shared" si="791"/>
        <v>6</v>
      </c>
      <c r="EW1014">
        <f t="shared" si="792"/>
        <v>5.6175810845768614</v>
      </c>
      <c r="EY1014">
        <f t="shared" si="781"/>
        <v>-10.660883532079325</v>
      </c>
      <c r="EZ1014">
        <f t="shared" si="781"/>
        <v>5.0433024475024633</v>
      </c>
      <c r="FA1014">
        <f t="shared" si="781"/>
        <v>8</v>
      </c>
      <c r="FB1014">
        <f t="shared" si="781"/>
        <v>4</v>
      </c>
      <c r="FC1014">
        <f t="shared" si="793"/>
        <v>4</v>
      </c>
      <c r="FD1014" s="4">
        <f t="shared" si="794"/>
        <v>1.6175810845768614</v>
      </c>
      <c r="FE1014">
        <f t="shared" si="795"/>
        <v>1.6175810845768614</v>
      </c>
      <c r="FF1014">
        <f t="shared" si="796"/>
        <v>0</v>
      </c>
    </row>
    <row r="1015" spans="1:162" x14ac:dyDescent="0.4">
      <c r="A1015" s="2">
        <v>2005</v>
      </c>
      <c r="B1015" s="2">
        <v>11</v>
      </c>
      <c r="C1015" s="3">
        <f t="shared" si="715"/>
        <v>38686</v>
      </c>
      <c r="D1015" s="2">
        <f t="shared" si="782"/>
        <v>0</v>
      </c>
      <c r="E1015" s="2">
        <f t="shared" si="782"/>
        <v>0</v>
      </c>
      <c r="F1015" s="2">
        <f t="shared" si="782"/>
        <v>0</v>
      </c>
      <c r="G1015" s="2">
        <f t="shared" si="782"/>
        <v>0</v>
      </c>
      <c r="H1015" s="2">
        <f t="shared" si="782"/>
        <v>0</v>
      </c>
      <c r="I1015" s="2">
        <f t="shared" si="782"/>
        <v>0</v>
      </c>
      <c r="J1015" s="2">
        <f t="shared" si="782"/>
        <v>0</v>
      </c>
      <c r="K1015" s="2">
        <f t="shared" si="782"/>
        <v>0</v>
      </c>
      <c r="L1015" s="2">
        <f t="shared" si="782"/>
        <v>0</v>
      </c>
      <c r="M1015" s="2">
        <f t="shared" si="782"/>
        <v>1</v>
      </c>
      <c r="N1015" s="2">
        <f t="shared" si="782"/>
        <v>0</v>
      </c>
      <c r="O1015" s="2">
        <f t="shared" si="782"/>
        <v>0</v>
      </c>
      <c r="P1015" s="2">
        <f t="shared" si="782"/>
        <v>0</v>
      </c>
      <c r="Q1015" s="2">
        <f t="shared" si="782"/>
        <v>0</v>
      </c>
      <c r="R1015" s="2">
        <f t="shared" si="782"/>
        <v>0</v>
      </c>
      <c r="S1015" s="2">
        <f t="shared" si="782"/>
        <v>0</v>
      </c>
      <c r="T1015" s="2">
        <f t="shared" si="782"/>
        <v>0</v>
      </c>
      <c r="U1015" s="2">
        <f t="shared" si="782"/>
        <v>0</v>
      </c>
      <c r="V1015" s="2">
        <f t="shared" si="782"/>
        <v>-1</v>
      </c>
      <c r="W1015" s="2">
        <f t="shared" si="782"/>
        <v>0</v>
      </c>
      <c r="X1015" s="2">
        <f t="shared" si="782"/>
        <v>0</v>
      </c>
      <c r="Y1015" s="2">
        <f t="shared" si="782"/>
        <v>0</v>
      </c>
      <c r="Z1015" s="2">
        <f t="shared" si="782"/>
        <v>-1</v>
      </c>
      <c r="AA1015" s="2">
        <f t="shared" si="782"/>
        <v>0</v>
      </c>
      <c r="AB1015" s="2">
        <f t="shared" si="782"/>
        <v>0</v>
      </c>
      <c r="AC1015" s="2">
        <f t="shared" si="782"/>
        <v>0</v>
      </c>
      <c r="AD1015" s="2">
        <f t="shared" si="782"/>
        <v>0</v>
      </c>
      <c r="AE1015" s="2">
        <f t="shared" si="782"/>
        <v>2</v>
      </c>
      <c r="AF1015" s="2">
        <f t="shared" si="782"/>
        <v>0</v>
      </c>
      <c r="AG1015" s="2">
        <f t="shared" si="782"/>
        <v>1</v>
      </c>
      <c r="AH1015" s="2">
        <f t="shared" si="782"/>
        <v>0</v>
      </c>
      <c r="AI1015" s="2">
        <f t="shared" si="782"/>
        <v>0</v>
      </c>
      <c r="AJ1015" s="2">
        <f t="shared" si="782"/>
        <v>1</v>
      </c>
      <c r="AK1015" s="2">
        <f t="shared" si="782"/>
        <v>0</v>
      </c>
      <c r="AL1015" s="2">
        <f t="shared" si="782"/>
        <v>0</v>
      </c>
      <c r="AM1015" s="2">
        <f t="shared" si="782"/>
        <v>1</v>
      </c>
      <c r="AN1015" s="2">
        <f t="shared" si="782"/>
        <v>0</v>
      </c>
      <c r="AO1015" s="2">
        <f t="shared" si="782"/>
        <v>0</v>
      </c>
      <c r="AP1015" s="2">
        <f t="shared" si="782"/>
        <v>0</v>
      </c>
      <c r="AQ1015" s="2">
        <f t="shared" si="782"/>
        <v>0</v>
      </c>
      <c r="AR1015" s="2">
        <f t="shared" si="782"/>
        <v>0</v>
      </c>
      <c r="AS1015" s="2">
        <f t="shared" si="782"/>
        <v>0</v>
      </c>
      <c r="AT1015" s="2">
        <f t="shared" si="782"/>
        <v>0</v>
      </c>
      <c r="AU1015" s="2">
        <f t="shared" si="782"/>
        <v>0</v>
      </c>
      <c r="AV1015" s="2">
        <f t="shared" si="782"/>
        <v>0</v>
      </c>
      <c r="AW1015" s="2">
        <f t="shared" si="782"/>
        <v>0</v>
      </c>
      <c r="AX1015" s="2">
        <f t="shared" si="782"/>
        <v>0</v>
      </c>
      <c r="AY1015" s="2">
        <f t="shared" si="782"/>
        <v>0</v>
      </c>
      <c r="AZ1015" s="2">
        <f t="shared" si="782"/>
        <v>0</v>
      </c>
      <c r="BA1015" s="2">
        <f t="shared" si="782"/>
        <v>0</v>
      </c>
      <c r="BB1015" s="2">
        <f t="shared" si="782"/>
        <v>0</v>
      </c>
      <c r="BC1015" s="2">
        <f t="shared" si="782"/>
        <v>-1</v>
      </c>
      <c r="BD1015" s="2">
        <f t="shared" si="782"/>
        <v>0</v>
      </c>
      <c r="BE1015" s="2">
        <f t="shared" si="782"/>
        <v>0</v>
      </c>
      <c r="BF1015" s="2">
        <f t="shared" si="782"/>
        <v>0</v>
      </c>
      <c r="BG1015" s="2">
        <f t="shared" si="782"/>
        <v>0</v>
      </c>
      <c r="BH1015" s="2">
        <f t="shared" si="782"/>
        <v>0</v>
      </c>
      <c r="BI1015" s="2">
        <f t="shared" si="782"/>
        <v>0</v>
      </c>
      <c r="BJ1015" s="2">
        <f t="shared" si="782"/>
        <v>0</v>
      </c>
      <c r="BK1015" s="2">
        <f t="shared" si="782"/>
        <v>0</v>
      </c>
      <c r="BL1015" s="2">
        <f t="shared" si="782"/>
        <v>-1</v>
      </c>
      <c r="BM1015" s="2">
        <f t="shared" si="782"/>
        <v>0</v>
      </c>
      <c r="BN1015" s="2">
        <f t="shared" si="782"/>
        <v>0</v>
      </c>
      <c r="BO1015" s="2">
        <f t="shared" si="782"/>
        <v>0</v>
      </c>
      <c r="BP1015" s="2">
        <f t="shared" si="783"/>
        <v>0</v>
      </c>
      <c r="BQ1015" s="2">
        <f t="shared" si="783"/>
        <v>0</v>
      </c>
      <c r="BR1015" s="2">
        <f t="shared" si="783"/>
        <v>0</v>
      </c>
      <c r="BS1015" s="2">
        <f t="shared" si="783"/>
        <v>0</v>
      </c>
      <c r="BT1015" s="2">
        <f t="shared" si="783"/>
        <v>0</v>
      </c>
      <c r="BU1015" s="2">
        <f t="shared" si="783"/>
        <v>2</v>
      </c>
      <c r="BV1015" s="2">
        <f t="shared" si="783"/>
        <v>0</v>
      </c>
      <c r="BW1015" s="2">
        <f t="shared" si="783"/>
        <v>0</v>
      </c>
      <c r="BX1015" s="2">
        <f t="shared" si="783"/>
        <v>0</v>
      </c>
      <c r="BY1015" s="2">
        <f t="shared" si="783"/>
        <v>0</v>
      </c>
      <c r="BZ1015" s="2">
        <f t="shared" si="783"/>
        <v>0</v>
      </c>
      <c r="CA1015" s="2">
        <f t="shared" si="783"/>
        <v>0</v>
      </c>
      <c r="CB1015" s="2">
        <f t="shared" si="783"/>
        <v>0</v>
      </c>
      <c r="CC1015" s="2">
        <f t="shared" si="783"/>
        <v>0</v>
      </c>
      <c r="CD1015" s="2">
        <f t="shared" si="783"/>
        <v>0</v>
      </c>
      <c r="CE1015" s="2">
        <f t="shared" si="783"/>
        <v>0</v>
      </c>
      <c r="CF1015" s="2">
        <f t="shared" si="783"/>
        <v>0</v>
      </c>
      <c r="CG1015" s="2">
        <f t="shared" si="783"/>
        <v>0</v>
      </c>
      <c r="CH1015" s="2">
        <f t="shared" si="783"/>
        <v>0</v>
      </c>
      <c r="CI1015" s="2">
        <f t="shared" si="783"/>
        <v>0</v>
      </c>
      <c r="CJ1015" s="2">
        <f t="shared" si="783"/>
        <v>0</v>
      </c>
      <c r="CK1015" s="2">
        <f t="shared" si="783"/>
        <v>0</v>
      </c>
      <c r="CL1015" s="2">
        <f t="shared" si="783"/>
        <v>0</v>
      </c>
      <c r="CM1015" s="2">
        <f t="shared" si="783"/>
        <v>0</v>
      </c>
      <c r="CN1015" s="2">
        <f t="shared" si="783"/>
        <v>0</v>
      </c>
      <c r="CO1015" s="2">
        <f t="shared" si="783"/>
        <v>0</v>
      </c>
      <c r="CP1015" s="2">
        <f t="shared" si="783"/>
        <v>0</v>
      </c>
      <c r="CQ1015" s="2">
        <f t="shared" si="783"/>
        <v>0</v>
      </c>
      <c r="CR1015" s="2">
        <f t="shared" si="783"/>
        <v>0</v>
      </c>
      <c r="CS1015" s="2">
        <f t="shared" si="783"/>
        <v>0</v>
      </c>
      <c r="CT1015" s="2">
        <f t="shared" si="783"/>
        <v>0</v>
      </c>
      <c r="CU1015" s="2">
        <f t="shared" si="783"/>
        <v>0</v>
      </c>
      <c r="CV1015" s="2">
        <f t="shared" si="783"/>
        <v>0</v>
      </c>
      <c r="CW1015" s="2">
        <f t="shared" si="783"/>
        <v>0</v>
      </c>
      <c r="CX1015" s="2">
        <f t="shared" si="783"/>
        <v>0</v>
      </c>
      <c r="CY1015" s="2">
        <f t="shared" si="783"/>
        <v>0</v>
      </c>
      <c r="CZ1015" s="2">
        <f t="shared" si="783"/>
        <v>0</v>
      </c>
      <c r="DA1015" s="2">
        <f t="shared" si="783"/>
        <v>0</v>
      </c>
      <c r="DB1015" s="2">
        <f t="shared" si="783"/>
        <v>0</v>
      </c>
      <c r="DC1015" s="2">
        <f t="shared" si="783"/>
        <v>0</v>
      </c>
      <c r="DD1015" s="2">
        <f t="shared" si="783"/>
        <v>1</v>
      </c>
      <c r="DE1015" s="2">
        <f t="shared" si="783"/>
        <v>1</v>
      </c>
      <c r="DF1015" s="2">
        <f t="shared" si="783"/>
        <v>0</v>
      </c>
      <c r="DG1015" s="2">
        <f t="shared" si="783"/>
        <v>0</v>
      </c>
      <c r="DH1015" s="2">
        <f t="shared" si="783"/>
        <v>0</v>
      </c>
      <c r="DI1015" s="2">
        <f t="shared" si="783"/>
        <v>0</v>
      </c>
      <c r="DJ1015" s="2">
        <f t="shared" si="783"/>
        <v>1</v>
      </c>
      <c r="DK1015" s="2">
        <f t="shared" si="783"/>
        <v>-1</v>
      </c>
      <c r="DL1015" s="2">
        <f t="shared" si="783"/>
        <v>0</v>
      </c>
      <c r="DM1015" s="2">
        <f t="shared" si="783"/>
        <v>0</v>
      </c>
      <c r="DN1015" s="2">
        <f t="shared" si="783"/>
        <v>0</v>
      </c>
      <c r="DO1015" s="2">
        <f t="shared" si="783"/>
        <v>0</v>
      </c>
      <c r="DP1015" s="2">
        <f t="shared" si="783"/>
        <v>0</v>
      </c>
      <c r="DQ1015" s="2">
        <f t="shared" si="783"/>
        <v>1</v>
      </c>
      <c r="DR1015" s="2">
        <f t="shared" si="783"/>
        <v>0</v>
      </c>
      <c r="DS1015" s="2">
        <f t="shared" si="783"/>
        <v>0</v>
      </c>
      <c r="DT1015" s="2">
        <f t="shared" si="783"/>
        <v>0</v>
      </c>
      <c r="DU1015" s="2">
        <f t="shared" si="783"/>
        <v>0</v>
      </c>
      <c r="DV1015" s="2">
        <f t="shared" si="783"/>
        <v>0</v>
      </c>
      <c r="DW1015" s="2">
        <f t="shared" si="783"/>
        <v>0</v>
      </c>
      <c r="DX1015" s="2">
        <f t="shared" si="783"/>
        <v>0</v>
      </c>
      <c r="DY1015" s="2">
        <f t="shared" si="783"/>
        <v>0</v>
      </c>
      <c r="DZ1015" s="2">
        <f t="shared" si="783"/>
        <v>0</v>
      </c>
      <c r="EA1015" s="2">
        <f t="shared" si="783"/>
        <v>0</v>
      </c>
      <c r="EB1015" s="2">
        <f t="shared" si="778"/>
        <v>0</v>
      </c>
      <c r="EC1015" s="2">
        <f t="shared" si="778"/>
        <v>0</v>
      </c>
      <c r="ED1015" s="2">
        <f t="shared" si="778"/>
        <v>0</v>
      </c>
      <c r="EE1015" s="2">
        <f t="shared" si="778"/>
        <v>0</v>
      </c>
      <c r="EF1015" s="2">
        <f t="shared" si="778"/>
        <v>0</v>
      </c>
      <c r="EG1015" s="2">
        <f t="shared" si="778"/>
        <v>0</v>
      </c>
      <c r="EH1015" s="2">
        <f t="shared" si="778"/>
        <v>0</v>
      </c>
      <c r="EI1015" s="2">
        <f t="shared" si="784"/>
        <v>4</v>
      </c>
      <c r="EJ1015" s="2">
        <f t="shared" si="797"/>
        <v>43.808564752065713</v>
      </c>
      <c r="EK1015" s="2">
        <f t="shared" si="785"/>
        <v>10.952141188016428</v>
      </c>
      <c r="EL1015" s="11">
        <f t="shared" si="786"/>
        <v>0.4</v>
      </c>
      <c r="EM1015" s="11">
        <f t="shared" si="786"/>
        <v>0.3260295000958956</v>
      </c>
      <c r="EN1015">
        <f t="shared" si="787"/>
        <v>-0.41176190252600403</v>
      </c>
      <c r="EO1015">
        <f t="shared" si="787"/>
        <v>-8.8406933080301633E-2</v>
      </c>
      <c r="EP1015">
        <f t="shared" si="788"/>
        <v>4.8676183057850793</v>
      </c>
      <c r="EQ1015">
        <f t="shared" si="789"/>
        <v>2.6431905780992411</v>
      </c>
      <c r="EU1015" s="3">
        <f t="shared" si="790"/>
        <v>38686</v>
      </c>
      <c r="EV1015" s="4">
        <f t="shared" si="791"/>
        <v>4</v>
      </c>
      <c r="EW1015">
        <f t="shared" si="792"/>
        <v>2.6431905780992411</v>
      </c>
      <c r="EY1015">
        <f t="shared" si="781"/>
        <v>-7.6864930256017034</v>
      </c>
      <c r="EZ1015">
        <f t="shared" si="781"/>
        <v>5.0433024475024633</v>
      </c>
      <c r="FA1015">
        <f t="shared" si="781"/>
        <v>6</v>
      </c>
      <c r="FB1015">
        <f t="shared" si="781"/>
        <v>4</v>
      </c>
      <c r="FC1015">
        <f t="shared" si="793"/>
        <v>2</v>
      </c>
      <c r="FD1015" s="4">
        <f t="shared" si="794"/>
        <v>0.64319057809924107</v>
      </c>
      <c r="FE1015">
        <f t="shared" si="795"/>
        <v>0.64319057809924107</v>
      </c>
      <c r="FF1015">
        <f t="shared" si="796"/>
        <v>0</v>
      </c>
    </row>
    <row r="1016" spans="1:162" x14ac:dyDescent="0.4">
      <c r="A1016" s="2">
        <v>2005</v>
      </c>
      <c r="B1016" s="2">
        <v>12</v>
      </c>
      <c r="C1016" s="3">
        <f t="shared" si="715"/>
        <v>38717</v>
      </c>
      <c r="D1016" s="2">
        <f t="shared" si="782"/>
        <v>0</v>
      </c>
      <c r="E1016" s="2">
        <f t="shared" si="782"/>
        <v>0</v>
      </c>
      <c r="F1016" s="2">
        <f t="shared" si="782"/>
        <v>0</v>
      </c>
      <c r="G1016" s="2">
        <f t="shared" si="782"/>
        <v>0</v>
      </c>
      <c r="H1016" s="2">
        <f t="shared" si="782"/>
        <v>0</v>
      </c>
      <c r="I1016" s="2">
        <f t="shared" si="782"/>
        <v>0</v>
      </c>
      <c r="J1016" s="2">
        <f t="shared" si="782"/>
        <v>0</v>
      </c>
      <c r="K1016" s="2">
        <f t="shared" si="782"/>
        <v>0</v>
      </c>
      <c r="L1016" s="2">
        <f t="shared" si="782"/>
        <v>0</v>
      </c>
      <c r="M1016" s="2">
        <f t="shared" si="782"/>
        <v>1</v>
      </c>
      <c r="N1016" s="2">
        <f t="shared" si="782"/>
        <v>0</v>
      </c>
      <c r="O1016" s="2">
        <f t="shared" si="782"/>
        <v>0</v>
      </c>
      <c r="P1016" s="2">
        <f t="shared" si="782"/>
        <v>0</v>
      </c>
      <c r="Q1016" s="2">
        <f t="shared" si="782"/>
        <v>0</v>
      </c>
      <c r="R1016" s="2">
        <f t="shared" si="782"/>
        <v>0</v>
      </c>
      <c r="S1016" s="2">
        <f t="shared" si="782"/>
        <v>0</v>
      </c>
      <c r="T1016" s="2">
        <f t="shared" si="782"/>
        <v>0</v>
      </c>
      <c r="U1016" s="2">
        <f t="shared" si="782"/>
        <v>0</v>
      </c>
      <c r="V1016" s="2">
        <f t="shared" si="782"/>
        <v>-1</v>
      </c>
      <c r="W1016" s="2">
        <f t="shared" si="782"/>
        <v>0</v>
      </c>
      <c r="X1016" s="2">
        <f t="shared" si="782"/>
        <v>0</v>
      </c>
      <c r="Y1016" s="2">
        <f t="shared" si="782"/>
        <v>0</v>
      </c>
      <c r="Z1016" s="2">
        <f t="shared" si="782"/>
        <v>-1</v>
      </c>
      <c r="AA1016" s="2">
        <f t="shared" si="782"/>
        <v>0</v>
      </c>
      <c r="AB1016" s="2">
        <f t="shared" si="782"/>
        <v>0</v>
      </c>
      <c r="AC1016" s="2">
        <f t="shared" si="782"/>
        <v>0</v>
      </c>
      <c r="AD1016" s="2">
        <f t="shared" si="782"/>
        <v>0</v>
      </c>
      <c r="AE1016" s="2">
        <f t="shared" si="782"/>
        <v>2</v>
      </c>
      <c r="AF1016" s="2">
        <f t="shared" si="782"/>
        <v>0</v>
      </c>
      <c r="AG1016" s="2">
        <f t="shared" si="782"/>
        <v>1</v>
      </c>
      <c r="AH1016" s="2">
        <f t="shared" si="782"/>
        <v>0</v>
      </c>
      <c r="AI1016" s="2">
        <f t="shared" si="782"/>
        <v>0</v>
      </c>
      <c r="AJ1016" s="2">
        <f t="shared" si="782"/>
        <v>1</v>
      </c>
      <c r="AK1016" s="2">
        <f t="shared" si="782"/>
        <v>0</v>
      </c>
      <c r="AL1016" s="2">
        <f t="shared" si="782"/>
        <v>0</v>
      </c>
      <c r="AM1016" s="2">
        <f t="shared" si="782"/>
        <v>1</v>
      </c>
      <c r="AN1016" s="2">
        <f t="shared" si="782"/>
        <v>0</v>
      </c>
      <c r="AO1016" s="2">
        <f t="shared" si="782"/>
        <v>0</v>
      </c>
      <c r="AP1016" s="2">
        <f t="shared" si="782"/>
        <v>0</v>
      </c>
      <c r="AQ1016" s="2">
        <f t="shared" si="782"/>
        <v>0</v>
      </c>
      <c r="AR1016" s="2">
        <f t="shared" si="782"/>
        <v>0</v>
      </c>
      <c r="AS1016" s="2">
        <f t="shared" si="782"/>
        <v>0</v>
      </c>
      <c r="AT1016" s="2">
        <f t="shared" si="782"/>
        <v>0</v>
      </c>
      <c r="AU1016" s="2">
        <f t="shared" si="782"/>
        <v>0</v>
      </c>
      <c r="AV1016" s="2">
        <f t="shared" si="782"/>
        <v>0</v>
      </c>
      <c r="AW1016" s="2">
        <f t="shared" si="782"/>
        <v>0</v>
      </c>
      <c r="AX1016" s="2">
        <f t="shared" si="782"/>
        <v>0</v>
      </c>
      <c r="AY1016" s="2">
        <f t="shared" si="782"/>
        <v>0</v>
      </c>
      <c r="AZ1016" s="2">
        <f t="shared" si="782"/>
        <v>0</v>
      </c>
      <c r="BA1016" s="2">
        <f t="shared" si="782"/>
        <v>0</v>
      </c>
      <c r="BB1016" s="2">
        <f t="shared" si="782"/>
        <v>0</v>
      </c>
      <c r="BC1016" s="2">
        <f t="shared" si="782"/>
        <v>-1</v>
      </c>
      <c r="BD1016" s="2">
        <f t="shared" si="782"/>
        <v>0</v>
      </c>
      <c r="BE1016" s="2">
        <f t="shared" si="782"/>
        <v>0</v>
      </c>
      <c r="BF1016" s="2">
        <f t="shared" si="782"/>
        <v>0</v>
      </c>
      <c r="BG1016" s="2">
        <f t="shared" si="782"/>
        <v>0</v>
      </c>
      <c r="BH1016" s="2">
        <f t="shared" si="782"/>
        <v>0</v>
      </c>
      <c r="BI1016" s="2">
        <f t="shared" si="782"/>
        <v>0</v>
      </c>
      <c r="BJ1016" s="2">
        <f t="shared" si="782"/>
        <v>0</v>
      </c>
      <c r="BK1016" s="2">
        <f t="shared" si="782"/>
        <v>0</v>
      </c>
      <c r="BL1016" s="2">
        <f t="shared" si="782"/>
        <v>-1</v>
      </c>
      <c r="BM1016" s="2">
        <f t="shared" si="782"/>
        <v>0</v>
      </c>
      <c r="BN1016" s="2">
        <f t="shared" si="782"/>
        <v>0</v>
      </c>
      <c r="BO1016" s="2">
        <f t="shared" ref="BO1016" si="798">SUM(BO159:BO194)</f>
        <v>0</v>
      </c>
      <c r="BP1016" s="2">
        <f t="shared" si="783"/>
        <v>0</v>
      </c>
      <c r="BQ1016" s="2">
        <f t="shared" si="783"/>
        <v>0</v>
      </c>
      <c r="BR1016" s="2">
        <f t="shared" si="783"/>
        <v>0</v>
      </c>
      <c r="BS1016" s="2">
        <f t="shared" si="783"/>
        <v>0</v>
      </c>
      <c r="BT1016" s="2">
        <f t="shared" si="783"/>
        <v>0</v>
      </c>
      <c r="BU1016" s="2">
        <f t="shared" si="783"/>
        <v>2</v>
      </c>
      <c r="BV1016" s="2">
        <f t="shared" si="783"/>
        <v>0</v>
      </c>
      <c r="BW1016" s="2">
        <f t="shared" si="783"/>
        <v>0</v>
      </c>
      <c r="BX1016" s="2">
        <f t="shared" si="783"/>
        <v>0</v>
      </c>
      <c r="BY1016" s="2">
        <f t="shared" si="783"/>
        <v>0</v>
      </c>
      <c r="BZ1016" s="2">
        <f t="shared" si="783"/>
        <v>0</v>
      </c>
      <c r="CA1016" s="2">
        <f t="shared" si="783"/>
        <v>0</v>
      </c>
      <c r="CB1016" s="2">
        <f t="shared" si="783"/>
        <v>0</v>
      </c>
      <c r="CC1016" s="2">
        <f t="shared" si="783"/>
        <v>0</v>
      </c>
      <c r="CD1016" s="2">
        <f t="shared" si="783"/>
        <v>0</v>
      </c>
      <c r="CE1016" s="2">
        <f t="shared" si="783"/>
        <v>0</v>
      </c>
      <c r="CF1016" s="2">
        <f t="shared" si="783"/>
        <v>0</v>
      </c>
      <c r="CG1016" s="2">
        <f t="shared" si="783"/>
        <v>0</v>
      </c>
      <c r="CH1016" s="2">
        <f t="shared" si="783"/>
        <v>0</v>
      </c>
      <c r="CI1016" s="2">
        <f t="shared" si="783"/>
        <v>0</v>
      </c>
      <c r="CJ1016" s="2">
        <f t="shared" si="783"/>
        <v>0</v>
      </c>
      <c r="CK1016" s="2">
        <f t="shared" si="783"/>
        <v>0</v>
      </c>
      <c r="CL1016" s="2">
        <f t="shared" si="783"/>
        <v>0</v>
      </c>
      <c r="CM1016" s="2">
        <f t="shared" si="783"/>
        <v>0</v>
      </c>
      <c r="CN1016" s="2">
        <f t="shared" si="783"/>
        <v>0</v>
      </c>
      <c r="CO1016" s="2">
        <f t="shared" si="783"/>
        <v>0</v>
      </c>
      <c r="CP1016" s="2">
        <f t="shared" si="783"/>
        <v>0</v>
      </c>
      <c r="CQ1016" s="2">
        <f t="shared" si="783"/>
        <v>0</v>
      </c>
      <c r="CR1016" s="2">
        <f t="shared" si="783"/>
        <v>0</v>
      </c>
      <c r="CS1016" s="2">
        <f t="shared" si="783"/>
        <v>0</v>
      </c>
      <c r="CT1016" s="2">
        <f t="shared" si="783"/>
        <v>0</v>
      </c>
      <c r="CU1016" s="2">
        <f t="shared" si="783"/>
        <v>0</v>
      </c>
      <c r="CV1016" s="2">
        <f t="shared" si="783"/>
        <v>0</v>
      </c>
      <c r="CW1016" s="2">
        <f t="shared" si="783"/>
        <v>0</v>
      </c>
      <c r="CX1016" s="2">
        <f t="shared" si="783"/>
        <v>0</v>
      </c>
      <c r="CY1016" s="2">
        <f t="shared" si="783"/>
        <v>0</v>
      </c>
      <c r="CZ1016" s="2">
        <f t="shared" si="783"/>
        <v>0</v>
      </c>
      <c r="DA1016" s="2">
        <f t="shared" si="783"/>
        <v>0</v>
      </c>
      <c r="DB1016" s="2">
        <f t="shared" si="783"/>
        <v>0</v>
      </c>
      <c r="DC1016" s="2">
        <f t="shared" si="783"/>
        <v>0</v>
      </c>
      <c r="DD1016" s="2">
        <f t="shared" si="783"/>
        <v>1</v>
      </c>
      <c r="DE1016" s="2">
        <f t="shared" si="783"/>
        <v>1</v>
      </c>
      <c r="DF1016" s="2">
        <f t="shared" si="783"/>
        <v>0</v>
      </c>
      <c r="DG1016" s="2">
        <f t="shared" si="783"/>
        <v>0</v>
      </c>
      <c r="DH1016" s="2">
        <f t="shared" si="783"/>
        <v>0</v>
      </c>
      <c r="DI1016" s="2">
        <f t="shared" si="783"/>
        <v>0</v>
      </c>
      <c r="DJ1016" s="2">
        <f t="shared" si="783"/>
        <v>1</v>
      </c>
      <c r="DK1016" s="2">
        <f t="shared" si="783"/>
        <v>-1</v>
      </c>
      <c r="DL1016" s="2">
        <f t="shared" si="783"/>
        <v>0</v>
      </c>
      <c r="DM1016" s="2">
        <f t="shared" si="783"/>
        <v>0</v>
      </c>
      <c r="DN1016" s="2">
        <f t="shared" si="783"/>
        <v>0</v>
      </c>
      <c r="DO1016" s="2">
        <f t="shared" si="783"/>
        <v>0</v>
      </c>
      <c r="DP1016" s="2">
        <f t="shared" si="783"/>
        <v>0</v>
      </c>
      <c r="DQ1016" s="2">
        <f t="shared" si="783"/>
        <v>1</v>
      </c>
      <c r="DR1016" s="2">
        <f t="shared" si="783"/>
        <v>0</v>
      </c>
      <c r="DS1016" s="2">
        <f t="shared" si="783"/>
        <v>0</v>
      </c>
      <c r="DT1016" s="2">
        <f t="shared" si="783"/>
        <v>0</v>
      </c>
      <c r="DU1016" s="2">
        <f t="shared" si="783"/>
        <v>0</v>
      </c>
      <c r="DV1016" s="2">
        <f t="shared" si="783"/>
        <v>0</v>
      </c>
      <c r="DW1016" s="2">
        <f t="shared" si="783"/>
        <v>0</v>
      </c>
      <c r="DX1016" s="2">
        <f t="shared" si="783"/>
        <v>0</v>
      </c>
      <c r="DY1016" s="2">
        <f t="shared" si="783"/>
        <v>0</v>
      </c>
      <c r="DZ1016" s="2">
        <f t="shared" si="783"/>
        <v>0</v>
      </c>
      <c r="EA1016" s="2">
        <f t="shared" ref="EA1016" si="799">SUM(EA159:EA194)</f>
        <v>0</v>
      </c>
      <c r="EB1016" s="2">
        <f t="shared" si="778"/>
        <v>0</v>
      </c>
      <c r="EC1016" s="2">
        <f t="shared" si="778"/>
        <v>0</v>
      </c>
      <c r="ED1016" s="2">
        <f t="shared" si="778"/>
        <v>0</v>
      </c>
      <c r="EE1016" s="2">
        <f t="shared" si="778"/>
        <v>0</v>
      </c>
      <c r="EF1016" s="2">
        <f t="shared" si="778"/>
        <v>0</v>
      </c>
      <c r="EG1016" s="2">
        <f t="shared" si="778"/>
        <v>0</v>
      </c>
      <c r="EH1016" s="2">
        <f t="shared" si="778"/>
        <v>0</v>
      </c>
      <c r="EI1016" s="2">
        <f t="shared" si="784"/>
        <v>3</v>
      </c>
      <c r="EJ1016" s="2">
        <f t="shared" si="797"/>
        <v>36.30856475206572</v>
      </c>
      <c r="EK1016" s="2">
        <f t="shared" si="785"/>
        <v>12.10285491735524</v>
      </c>
      <c r="EL1016" s="11">
        <f t="shared" si="786"/>
        <v>0.37777777777777777</v>
      </c>
      <c r="EM1016" s="11">
        <f t="shared" si="786"/>
        <v>0.29388632631981115</v>
      </c>
      <c r="EN1016">
        <f t="shared" si="787"/>
        <v>-0.51813118748645948</v>
      </c>
      <c r="EO1016">
        <f t="shared" si="787"/>
        <v>-0.23238496656744687</v>
      </c>
      <c r="EP1016">
        <f t="shared" si="788"/>
        <v>4.5385705940082151</v>
      </c>
      <c r="EQ1016">
        <f t="shared" si="789"/>
        <v>1.8391506681668794</v>
      </c>
      <c r="EU1016" s="3">
        <f t="shared" si="790"/>
        <v>38717</v>
      </c>
      <c r="EV1016" s="4">
        <f t="shared" si="791"/>
        <v>3</v>
      </c>
      <c r="EW1016">
        <f t="shared" si="792"/>
        <v>1.8391506681668794</v>
      </c>
      <c r="EY1016">
        <f t="shared" si="781"/>
        <v>-6.8824531156693434</v>
      </c>
      <c r="EZ1016">
        <f t="shared" si="781"/>
        <v>5.0433024475024633</v>
      </c>
      <c r="FA1016">
        <f t="shared" si="781"/>
        <v>5</v>
      </c>
      <c r="FB1016">
        <f t="shared" si="781"/>
        <v>4</v>
      </c>
      <c r="FC1016">
        <f t="shared" si="793"/>
        <v>1</v>
      </c>
      <c r="FD1016" s="4">
        <f t="shared" si="794"/>
        <v>0.83915066816687944</v>
      </c>
      <c r="FE1016">
        <f t="shared" si="795"/>
        <v>0.83915066816687944</v>
      </c>
      <c r="FF1016">
        <f t="shared" si="796"/>
        <v>0</v>
      </c>
    </row>
    <row r="1017" spans="1:162" x14ac:dyDescent="0.4">
      <c r="A1017" s="2">
        <v>2006</v>
      </c>
      <c r="B1017" s="2">
        <v>1</v>
      </c>
      <c r="C1017" s="3">
        <f t="shared" si="715"/>
        <v>38748</v>
      </c>
      <c r="D1017" s="2">
        <f t="shared" ref="D1017:BO1020" si="800">SUM(D160:D195)</f>
        <v>0</v>
      </c>
      <c r="E1017" s="2">
        <f t="shared" si="800"/>
        <v>0</v>
      </c>
      <c r="F1017" s="2">
        <f t="shared" si="800"/>
        <v>0</v>
      </c>
      <c r="G1017" s="2">
        <f t="shared" si="800"/>
        <v>0</v>
      </c>
      <c r="H1017" s="2">
        <f t="shared" si="800"/>
        <v>0</v>
      </c>
      <c r="I1017" s="2">
        <f t="shared" si="800"/>
        <v>0</v>
      </c>
      <c r="J1017" s="2">
        <f t="shared" si="800"/>
        <v>0</v>
      </c>
      <c r="K1017" s="2">
        <f t="shared" si="800"/>
        <v>0</v>
      </c>
      <c r="L1017" s="2">
        <f t="shared" si="800"/>
        <v>0</v>
      </c>
      <c r="M1017" s="2">
        <f t="shared" si="800"/>
        <v>1</v>
      </c>
      <c r="N1017" s="2">
        <f t="shared" si="800"/>
        <v>0</v>
      </c>
      <c r="O1017" s="2">
        <f t="shared" si="800"/>
        <v>0</v>
      </c>
      <c r="P1017" s="2">
        <f t="shared" si="800"/>
        <v>0</v>
      </c>
      <c r="Q1017" s="2">
        <f t="shared" si="800"/>
        <v>0</v>
      </c>
      <c r="R1017" s="2">
        <f t="shared" si="800"/>
        <v>0</v>
      </c>
      <c r="S1017" s="2">
        <f t="shared" si="800"/>
        <v>0</v>
      </c>
      <c r="T1017" s="2">
        <f t="shared" si="800"/>
        <v>0</v>
      </c>
      <c r="U1017" s="2">
        <f t="shared" si="800"/>
        <v>0</v>
      </c>
      <c r="V1017" s="2">
        <f t="shared" si="800"/>
        <v>-1</v>
      </c>
      <c r="W1017" s="2">
        <f t="shared" si="800"/>
        <v>0</v>
      </c>
      <c r="X1017" s="2">
        <f t="shared" si="800"/>
        <v>0</v>
      </c>
      <c r="Y1017" s="2">
        <f t="shared" si="800"/>
        <v>0</v>
      </c>
      <c r="Z1017" s="2">
        <f t="shared" si="800"/>
        <v>-1</v>
      </c>
      <c r="AA1017" s="2">
        <f t="shared" si="800"/>
        <v>0</v>
      </c>
      <c r="AB1017" s="2">
        <f t="shared" si="800"/>
        <v>0</v>
      </c>
      <c r="AC1017" s="2">
        <f t="shared" si="800"/>
        <v>0</v>
      </c>
      <c r="AD1017" s="2">
        <f t="shared" si="800"/>
        <v>0</v>
      </c>
      <c r="AE1017" s="2">
        <f t="shared" si="800"/>
        <v>2</v>
      </c>
      <c r="AF1017" s="2">
        <f t="shared" si="800"/>
        <v>0</v>
      </c>
      <c r="AG1017" s="2">
        <f t="shared" si="800"/>
        <v>1</v>
      </c>
      <c r="AH1017" s="2">
        <f t="shared" si="800"/>
        <v>0</v>
      </c>
      <c r="AI1017" s="2">
        <f t="shared" si="800"/>
        <v>0</v>
      </c>
      <c r="AJ1017" s="2">
        <f t="shared" si="800"/>
        <v>1</v>
      </c>
      <c r="AK1017" s="2">
        <f t="shared" si="800"/>
        <v>0</v>
      </c>
      <c r="AL1017" s="2">
        <f t="shared" si="800"/>
        <v>0</v>
      </c>
      <c r="AM1017" s="2">
        <f t="shared" si="800"/>
        <v>1</v>
      </c>
      <c r="AN1017" s="2">
        <f t="shared" si="800"/>
        <v>0</v>
      </c>
      <c r="AO1017" s="2">
        <f t="shared" si="800"/>
        <v>0</v>
      </c>
      <c r="AP1017" s="2">
        <f t="shared" si="800"/>
        <v>0</v>
      </c>
      <c r="AQ1017" s="2">
        <f t="shared" si="800"/>
        <v>0</v>
      </c>
      <c r="AR1017" s="2">
        <f t="shared" si="800"/>
        <v>0</v>
      </c>
      <c r="AS1017" s="2">
        <f t="shared" si="800"/>
        <v>0</v>
      </c>
      <c r="AT1017" s="2">
        <f t="shared" si="800"/>
        <v>0</v>
      </c>
      <c r="AU1017" s="2">
        <f t="shared" si="800"/>
        <v>0</v>
      </c>
      <c r="AV1017" s="2">
        <f t="shared" si="800"/>
        <v>0</v>
      </c>
      <c r="AW1017" s="2">
        <f t="shared" si="800"/>
        <v>0</v>
      </c>
      <c r="AX1017" s="2">
        <f t="shared" si="800"/>
        <v>0</v>
      </c>
      <c r="AY1017" s="2">
        <f t="shared" si="800"/>
        <v>0</v>
      </c>
      <c r="AZ1017" s="2">
        <f t="shared" si="800"/>
        <v>0</v>
      </c>
      <c r="BA1017" s="2">
        <f t="shared" si="800"/>
        <v>0</v>
      </c>
      <c r="BB1017" s="2">
        <f t="shared" si="800"/>
        <v>0</v>
      </c>
      <c r="BC1017" s="2">
        <f t="shared" si="800"/>
        <v>-1</v>
      </c>
      <c r="BD1017" s="2">
        <f t="shared" si="800"/>
        <v>0</v>
      </c>
      <c r="BE1017" s="2">
        <f t="shared" si="800"/>
        <v>0</v>
      </c>
      <c r="BF1017" s="2">
        <f t="shared" si="800"/>
        <v>0</v>
      </c>
      <c r="BG1017" s="2">
        <f t="shared" si="800"/>
        <v>0</v>
      </c>
      <c r="BH1017" s="2">
        <f t="shared" si="800"/>
        <v>0</v>
      </c>
      <c r="BI1017" s="2">
        <f t="shared" si="800"/>
        <v>0</v>
      </c>
      <c r="BJ1017" s="2">
        <f t="shared" si="800"/>
        <v>0</v>
      </c>
      <c r="BK1017" s="2">
        <f t="shared" si="800"/>
        <v>0</v>
      </c>
      <c r="BL1017" s="2">
        <f t="shared" si="800"/>
        <v>-1</v>
      </c>
      <c r="BM1017" s="2">
        <f t="shared" si="800"/>
        <v>0</v>
      </c>
      <c r="BN1017" s="2">
        <f t="shared" si="800"/>
        <v>0</v>
      </c>
      <c r="BO1017" s="2">
        <f t="shared" si="800"/>
        <v>0</v>
      </c>
      <c r="BP1017" s="2">
        <f t="shared" ref="BP1017:EA1020" si="801">SUM(BP160:BP195)</f>
        <v>0</v>
      </c>
      <c r="BQ1017" s="2">
        <f t="shared" si="801"/>
        <v>0</v>
      </c>
      <c r="BR1017" s="2">
        <f t="shared" si="801"/>
        <v>0</v>
      </c>
      <c r="BS1017" s="2">
        <f t="shared" si="801"/>
        <v>0</v>
      </c>
      <c r="BT1017" s="2">
        <f t="shared" si="801"/>
        <v>0</v>
      </c>
      <c r="BU1017" s="2">
        <f t="shared" si="801"/>
        <v>2</v>
      </c>
      <c r="BV1017" s="2">
        <f t="shared" si="801"/>
        <v>0</v>
      </c>
      <c r="BW1017" s="2">
        <f t="shared" si="801"/>
        <v>0</v>
      </c>
      <c r="BX1017" s="2">
        <f t="shared" si="801"/>
        <v>0</v>
      </c>
      <c r="BY1017" s="2">
        <f t="shared" si="801"/>
        <v>0</v>
      </c>
      <c r="BZ1017" s="2">
        <f t="shared" si="801"/>
        <v>0</v>
      </c>
      <c r="CA1017" s="2">
        <f t="shared" si="801"/>
        <v>0</v>
      </c>
      <c r="CB1017" s="2">
        <f t="shared" si="801"/>
        <v>0</v>
      </c>
      <c r="CC1017" s="2">
        <f t="shared" si="801"/>
        <v>0</v>
      </c>
      <c r="CD1017" s="2">
        <f t="shared" si="801"/>
        <v>0</v>
      </c>
      <c r="CE1017" s="2">
        <f t="shared" si="801"/>
        <v>0</v>
      </c>
      <c r="CF1017" s="2">
        <f t="shared" si="801"/>
        <v>0</v>
      </c>
      <c r="CG1017" s="2">
        <f t="shared" si="801"/>
        <v>0</v>
      </c>
      <c r="CH1017" s="2">
        <f t="shared" si="801"/>
        <v>0</v>
      </c>
      <c r="CI1017" s="2">
        <f t="shared" si="801"/>
        <v>0</v>
      </c>
      <c r="CJ1017" s="2">
        <f t="shared" si="801"/>
        <v>0</v>
      </c>
      <c r="CK1017" s="2">
        <f t="shared" si="801"/>
        <v>0</v>
      </c>
      <c r="CL1017" s="2">
        <f t="shared" si="801"/>
        <v>0</v>
      </c>
      <c r="CM1017" s="2">
        <f t="shared" si="801"/>
        <v>0</v>
      </c>
      <c r="CN1017" s="2">
        <f t="shared" si="801"/>
        <v>0</v>
      </c>
      <c r="CO1017" s="2">
        <f t="shared" si="801"/>
        <v>0</v>
      </c>
      <c r="CP1017" s="2">
        <f t="shared" si="801"/>
        <v>0</v>
      </c>
      <c r="CQ1017" s="2">
        <f t="shared" si="801"/>
        <v>0</v>
      </c>
      <c r="CR1017" s="2">
        <f t="shared" si="801"/>
        <v>0</v>
      </c>
      <c r="CS1017" s="2">
        <f t="shared" si="801"/>
        <v>0</v>
      </c>
      <c r="CT1017" s="2">
        <f t="shared" si="801"/>
        <v>0</v>
      </c>
      <c r="CU1017" s="2">
        <f t="shared" si="801"/>
        <v>0</v>
      </c>
      <c r="CV1017" s="2">
        <f t="shared" si="801"/>
        <v>0</v>
      </c>
      <c r="CW1017" s="2">
        <f t="shared" si="801"/>
        <v>0</v>
      </c>
      <c r="CX1017" s="2">
        <f t="shared" si="801"/>
        <v>0</v>
      </c>
      <c r="CY1017" s="2">
        <f t="shared" si="801"/>
        <v>0</v>
      </c>
      <c r="CZ1017" s="2">
        <f t="shared" si="801"/>
        <v>1</v>
      </c>
      <c r="DA1017" s="2">
        <f t="shared" si="801"/>
        <v>0</v>
      </c>
      <c r="DB1017" s="2">
        <f t="shared" si="801"/>
        <v>0</v>
      </c>
      <c r="DC1017" s="2">
        <f t="shared" si="801"/>
        <v>0</v>
      </c>
      <c r="DD1017" s="2">
        <f t="shared" si="801"/>
        <v>1</v>
      </c>
      <c r="DE1017" s="2">
        <f t="shared" si="801"/>
        <v>1</v>
      </c>
      <c r="DF1017" s="2">
        <f t="shared" si="801"/>
        <v>0</v>
      </c>
      <c r="DG1017" s="2">
        <f t="shared" si="801"/>
        <v>0</v>
      </c>
      <c r="DH1017" s="2">
        <f t="shared" si="801"/>
        <v>0</v>
      </c>
      <c r="DI1017" s="2">
        <f t="shared" si="801"/>
        <v>0</v>
      </c>
      <c r="DJ1017" s="2">
        <f t="shared" si="801"/>
        <v>1</v>
      </c>
      <c r="DK1017" s="2">
        <f t="shared" si="801"/>
        <v>-1</v>
      </c>
      <c r="DL1017" s="2">
        <f t="shared" si="801"/>
        <v>0</v>
      </c>
      <c r="DM1017" s="2">
        <f t="shared" si="801"/>
        <v>0</v>
      </c>
      <c r="DN1017" s="2">
        <f t="shared" si="801"/>
        <v>0</v>
      </c>
      <c r="DO1017" s="2">
        <f t="shared" si="801"/>
        <v>0</v>
      </c>
      <c r="DP1017" s="2">
        <f t="shared" si="801"/>
        <v>0</v>
      </c>
      <c r="DQ1017" s="2">
        <f t="shared" si="801"/>
        <v>1</v>
      </c>
      <c r="DR1017" s="2">
        <f t="shared" si="801"/>
        <v>0</v>
      </c>
      <c r="DS1017" s="2">
        <f t="shared" si="801"/>
        <v>0</v>
      </c>
      <c r="DT1017" s="2">
        <f t="shared" si="801"/>
        <v>0</v>
      </c>
      <c r="DU1017" s="2">
        <f t="shared" si="801"/>
        <v>0</v>
      </c>
      <c r="DV1017" s="2">
        <f t="shared" si="801"/>
        <v>0</v>
      </c>
      <c r="DW1017" s="2">
        <f t="shared" si="801"/>
        <v>0</v>
      </c>
      <c r="DX1017" s="2">
        <f t="shared" si="801"/>
        <v>0</v>
      </c>
      <c r="DY1017" s="2">
        <f t="shared" si="801"/>
        <v>0</v>
      </c>
      <c r="DZ1017" s="2">
        <f t="shared" si="801"/>
        <v>0</v>
      </c>
      <c r="EA1017" s="2">
        <f t="shared" si="801"/>
        <v>0</v>
      </c>
      <c r="EB1017" s="2">
        <f t="shared" si="778"/>
        <v>0</v>
      </c>
      <c r="EC1017" s="2">
        <f t="shared" si="778"/>
        <v>0</v>
      </c>
      <c r="ED1017" s="2">
        <f t="shared" si="778"/>
        <v>0</v>
      </c>
      <c r="EE1017" s="2">
        <f t="shared" si="778"/>
        <v>0</v>
      </c>
      <c r="EF1017" s="2">
        <f t="shared" si="778"/>
        <v>0</v>
      </c>
      <c r="EG1017" s="2">
        <f t="shared" si="778"/>
        <v>0</v>
      </c>
      <c r="EH1017" s="2">
        <f t="shared" si="778"/>
        <v>0</v>
      </c>
      <c r="EI1017" s="2">
        <f t="shared" si="784"/>
        <v>1</v>
      </c>
      <c r="EJ1017" s="2">
        <f t="shared" si="797"/>
        <v>36.30856475206572</v>
      </c>
      <c r="EK1017" s="2">
        <f t="shared" si="785"/>
        <v>36.30856475206572</v>
      </c>
      <c r="EL1017" s="11">
        <f t="shared" si="786"/>
        <v>0.33333333333333331</v>
      </c>
      <c r="EM1017" s="11">
        <f t="shared" si="786"/>
        <v>0.29388632631981115</v>
      </c>
      <c r="EN1017">
        <f t="shared" si="787"/>
        <v>-0.73086975740737059</v>
      </c>
      <c r="EO1017">
        <f t="shared" si="787"/>
        <v>-0.23238496656744687</v>
      </c>
      <c r="EP1017">
        <f t="shared" si="788"/>
        <v>4.5385705940082151</v>
      </c>
      <c r="EQ1017">
        <f t="shared" si="789"/>
        <v>1.8391506681668794</v>
      </c>
      <c r="EU1017" s="3">
        <f t="shared" si="790"/>
        <v>38748</v>
      </c>
      <c r="EV1017" s="4">
        <f t="shared" si="791"/>
        <v>1</v>
      </c>
      <c r="EW1017">
        <f t="shared" si="792"/>
        <v>1.8391506681668794</v>
      </c>
      <c r="EY1017">
        <f t="shared" si="781"/>
        <v>-6.8824531156693434</v>
      </c>
      <c r="EZ1017">
        <f t="shared" si="781"/>
        <v>5.0433024475024633</v>
      </c>
      <c r="FA1017">
        <f t="shared" si="781"/>
        <v>5</v>
      </c>
      <c r="FB1017">
        <f t="shared" si="781"/>
        <v>4</v>
      </c>
      <c r="FC1017">
        <f t="shared" si="793"/>
        <v>1</v>
      </c>
      <c r="FD1017" s="4">
        <f t="shared" si="794"/>
        <v>0.83915066816687944</v>
      </c>
      <c r="FE1017">
        <f t="shared" si="795"/>
        <v>0.83915066816687944</v>
      </c>
      <c r="FF1017">
        <f t="shared" si="796"/>
        <v>0</v>
      </c>
    </row>
    <row r="1018" spans="1:162" x14ac:dyDescent="0.4">
      <c r="A1018" s="2">
        <v>2006</v>
      </c>
      <c r="B1018" s="2">
        <v>2</v>
      </c>
      <c r="C1018" s="3">
        <f t="shared" ref="C1018:C1081" si="802">EOMONTH(DATE(A1018,B1018,1),0)</f>
        <v>38776</v>
      </c>
      <c r="D1018" s="2">
        <f t="shared" si="800"/>
        <v>0</v>
      </c>
      <c r="E1018" s="2">
        <f t="shared" si="800"/>
        <v>0</v>
      </c>
      <c r="F1018" s="2">
        <f t="shared" si="800"/>
        <v>0</v>
      </c>
      <c r="G1018" s="2">
        <f t="shared" si="800"/>
        <v>0</v>
      </c>
      <c r="H1018" s="2">
        <f t="shared" si="800"/>
        <v>0</v>
      </c>
      <c r="I1018" s="2">
        <f t="shared" si="800"/>
        <v>0</v>
      </c>
      <c r="J1018" s="2">
        <f t="shared" si="800"/>
        <v>0</v>
      </c>
      <c r="K1018" s="2">
        <f t="shared" si="800"/>
        <v>0</v>
      </c>
      <c r="L1018" s="2">
        <f t="shared" si="800"/>
        <v>0</v>
      </c>
      <c r="M1018" s="2">
        <f t="shared" si="800"/>
        <v>1</v>
      </c>
      <c r="N1018" s="2">
        <f t="shared" si="800"/>
        <v>0</v>
      </c>
      <c r="O1018" s="2">
        <f t="shared" si="800"/>
        <v>0</v>
      </c>
      <c r="P1018" s="2">
        <f t="shared" si="800"/>
        <v>0</v>
      </c>
      <c r="Q1018" s="2">
        <f t="shared" si="800"/>
        <v>0</v>
      </c>
      <c r="R1018" s="2">
        <f t="shared" si="800"/>
        <v>0</v>
      </c>
      <c r="S1018" s="2">
        <f t="shared" si="800"/>
        <v>0</v>
      </c>
      <c r="T1018" s="2">
        <f t="shared" si="800"/>
        <v>0</v>
      </c>
      <c r="U1018" s="2">
        <f t="shared" si="800"/>
        <v>0</v>
      </c>
      <c r="V1018" s="2">
        <f t="shared" si="800"/>
        <v>-1</v>
      </c>
      <c r="W1018" s="2">
        <f t="shared" si="800"/>
        <v>0</v>
      </c>
      <c r="X1018" s="2">
        <f t="shared" si="800"/>
        <v>0</v>
      </c>
      <c r="Y1018" s="2">
        <f t="shared" si="800"/>
        <v>0</v>
      </c>
      <c r="Z1018" s="2">
        <f t="shared" si="800"/>
        <v>-1</v>
      </c>
      <c r="AA1018" s="2">
        <f t="shared" si="800"/>
        <v>0</v>
      </c>
      <c r="AB1018" s="2">
        <f t="shared" si="800"/>
        <v>0</v>
      </c>
      <c r="AC1018" s="2">
        <f t="shared" si="800"/>
        <v>0</v>
      </c>
      <c r="AD1018" s="2">
        <f t="shared" si="800"/>
        <v>0</v>
      </c>
      <c r="AE1018" s="2">
        <f t="shared" si="800"/>
        <v>2</v>
      </c>
      <c r="AF1018" s="2">
        <f t="shared" si="800"/>
        <v>0</v>
      </c>
      <c r="AG1018" s="2">
        <f t="shared" si="800"/>
        <v>1</v>
      </c>
      <c r="AH1018" s="2">
        <f t="shared" si="800"/>
        <v>0</v>
      </c>
      <c r="AI1018" s="2">
        <f t="shared" si="800"/>
        <v>0</v>
      </c>
      <c r="AJ1018" s="2">
        <f t="shared" si="800"/>
        <v>1</v>
      </c>
      <c r="AK1018" s="2">
        <f t="shared" si="800"/>
        <v>0</v>
      </c>
      <c r="AL1018" s="2">
        <f t="shared" si="800"/>
        <v>0</v>
      </c>
      <c r="AM1018" s="2">
        <f t="shared" si="800"/>
        <v>1</v>
      </c>
      <c r="AN1018" s="2">
        <f t="shared" si="800"/>
        <v>0</v>
      </c>
      <c r="AO1018" s="2">
        <f t="shared" si="800"/>
        <v>0</v>
      </c>
      <c r="AP1018" s="2">
        <f t="shared" si="800"/>
        <v>0</v>
      </c>
      <c r="AQ1018" s="2">
        <f t="shared" si="800"/>
        <v>0</v>
      </c>
      <c r="AR1018" s="2">
        <f t="shared" si="800"/>
        <v>0</v>
      </c>
      <c r="AS1018" s="2">
        <f t="shared" si="800"/>
        <v>0</v>
      </c>
      <c r="AT1018" s="2">
        <f t="shared" si="800"/>
        <v>0</v>
      </c>
      <c r="AU1018" s="2">
        <f t="shared" si="800"/>
        <v>0</v>
      </c>
      <c r="AV1018" s="2">
        <f t="shared" si="800"/>
        <v>0</v>
      </c>
      <c r="AW1018" s="2">
        <f t="shared" si="800"/>
        <v>0</v>
      </c>
      <c r="AX1018" s="2">
        <f t="shared" si="800"/>
        <v>0</v>
      </c>
      <c r="AY1018" s="2">
        <f t="shared" si="800"/>
        <v>0</v>
      </c>
      <c r="AZ1018" s="2">
        <f t="shared" si="800"/>
        <v>0</v>
      </c>
      <c r="BA1018" s="2">
        <f t="shared" si="800"/>
        <v>0</v>
      </c>
      <c r="BB1018" s="2">
        <f t="shared" si="800"/>
        <v>0</v>
      </c>
      <c r="BC1018" s="2">
        <f t="shared" si="800"/>
        <v>-1</v>
      </c>
      <c r="BD1018" s="2">
        <f t="shared" si="800"/>
        <v>0</v>
      </c>
      <c r="BE1018" s="2">
        <f t="shared" si="800"/>
        <v>0</v>
      </c>
      <c r="BF1018" s="2">
        <f t="shared" si="800"/>
        <v>0</v>
      </c>
      <c r="BG1018" s="2">
        <f t="shared" si="800"/>
        <v>0</v>
      </c>
      <c r="BH1018" s="2">
        <f t="shared" si="800"/>
        <v>0</v>
      </c>
      <c r="BI1018" s="2">
        <f t="shared" si="800"/>
        <v>0</v>
      </c>
      <c r="BJ1018" s="2">
        <f t="shared" si="800"/>
        <v>0</v>
      </c>
      <c r="BK1018" s="2">
        <f t="shared" si="800"/>
        <v>0</v>
      </c>
      <c r="BL1018" s="2">
        <f t="shared" si="800"/>
        <v>-1</v>
      </c>
      <c r="BM1018" s="2">
        <f t="shared" si="800"/>
        <v>0</v>
      </c>
      <c r="BN1018" s="2">
        <f t="shared" si="800"/>
        <v>0</v>
      </c>
      <c r="BO1018" s="2">
        <f t="shared" si="800"/>
        <v>0</v>
      </c>
      <c r="BP1018" s="2">
        <f t="shared" si="801"/>
        <v>0</v>
      </c>
      <c r="BQ1018" s="2">
        <f t="shared" si="801"/>
        <v>0</v>
      </c>
      <c r="BR1018" s="2">
        <f t="shared" si="801"/>
        <v>0</v>
      </c>
      <c r="BS1018" s="2">
        <f t="shared" si="801"/>
        <v>0</v>
      </c>
      <c r="BT1018" s="2">
        <f t="shared" si="801"/>
        <v>0</v>
      </c>
      <c r="BU1018" s="2">
        <f t="shared" si="801"/>
        <v>2</v>
      </c>
      <c r="BV1018" s="2">
        <f t="shared" si="801"/>
        <v>0</v>
      </c>
      <c r="BW1018" s="2">
        <f t="shared" si="801"/>
        <v>0</v>
      </c>
      <c r="BX1018" s="2">
        <f t="shared" si="801"/>
        <v>0</v>
      </c>
      <c r="BY1018" s="2">
        <f t="shared" si="801"/>
        <v>0</v>
      </c>
      <c r="BZ1018" s="2">
        <f t="shared" si="801"/>
        <v>0</v>
      </c>
      <c r="CA1018" s="2">
        <f t="shared" si="801"/>
        <v>0</v>
      </c>
      <c r="CB1018" s="2">
        <f t="shared" si="801"/>
        <v>0</v>
      </c>
      <c r="CC1018" s="2">
        <f t="shared" si="801"/>
        <v>0</v>
      </c>
      <c r="CD1018" s="2">
        <f t="shared" si="801"/>
        <v>0</v>
      </c>
      <c r="CE1018" s="2">
        <f t="shared" si="801"/>
        <v>0</v>
      </c>
      <c r="CF1018" s="2">
        <f t="shared" si="801"/>
        <v>0</v>
      </c>
      <c r="CG1018" s="2">
        <f t="shared" si="801"/>
        <v>0</v>
      </c>
      <c r="CH1018" s="2">
        <f t="shared" si="801"/>
        <v>0</v>
      </c>
      <c r="CI1018" s="2">
        <f t="shared" si="801"/>
        <v>0</v>
      </c>
      <c r="CJ1018" s="2">
        <f t="shared" si="801"/>
        <v>0</v>
      </c>
      <c r="CK1018" s="2">
        <f t="shared" si="801"/>
        <v>0</v>
      </c>
      <c r="CL1018" s="2">
        <f t="shared" si="801"/>
        <v>0</v>
      </c>
      <c r="CM1018" s="2">
        <f t="shared" si="801"/>
        <v>0</v>
      </c>
      <c r="CN1018" s="2">
        <f t="shared" si="801"/>
        <v>0</v>
      </c>
      <c r="CO1018" s="2">
        <f t="shared" si="801"/>
        <v>0</v>
      </c>
      <c r="CP1018" s="2">
        <f t="shared" si="801"/>
        <v>0</v>
      </c>
      <c r="CQ1018" s="2">
        <f t="shared" si="801"/>
        <v>0</v>
      </c>
      <c r="CR1018" s="2">
        <f t="shared" si="801"/>
        <v>0</v>
      </c>
      <c r="CS1018" s="2">
        <f t="shared" si="801"/>
        <v>0</v>
      </c>
      <c r="CT1018" s="2">
        <f t="shared" si="801"/>
        <v>0</v>
      </c>
      <c r="CU1018" s="2">
        <f t="shared" si="801"/>
        <v>0</v>
      </c>
      <c r="CV1018" s="2">
        <f t="shared" si="801"/>
        <v>0</v>
      </c>
      <c r="CW1018" s="2">
        <f t="shared" si="801"/>
        <v>0</v>
      </c>
      <c r="CX1018" s="2">
        <f t="shared" si="801"/>
        <v>0</v>
      </c>
      <c r="CY1018" s="2">
        <f t="shared" si="801"/>
        <v>0</v>
      </c>
      <c r="CZ1018" s="2">
        <f t="shared" si="801"/>
        <v>1</v>
      </c>
      <c r="DA1018" s="2">
        <f t="shared" si="801"/>
        <v>0</v>
      </c>
      <c r="DB1018" s="2">
        <f t="shared" si="801"/>
        <v>0</v>
      </c>
      <c r="DC1018" s="2">
        <f t="shared" si="801"/>
        <v>0</v>
      </c>
      <c r="DD1018" s="2">
        <f t="shared" si="801"/>
        <v>1</v>
      </c>
      <c r="DE1018" s="2">
        <f t="shared" si="801"/>
        <v>1</v>
      </c>
      <c r="DF1018" s="2">
        <f t="shared" si="801"/>
        <v>0</v>
      </c>
      <c r="DG1018" s="2">
        <f t="shared" si="801"/>
        <v>0</v>
      </c>
      <c r="DH1018" s="2">
        <f t="shared" si="801"/>
        <v>0</v>
      </c>
      <c r="DI1018" s="2">
        <f t="shared" si="801"/>
        <v>0</v>
      </c>
      <c r="DJ1018" s="2">
        <f t="shared" si="801"/>
        <v>1</v>
      </c>
      <c r="DK1018" s="2">
        <f t="shared" si="801"/>
        <v>-1</v>
      </c>
      <c r="DL1018" s="2">
        <f t="shared" si="801"/>
        <v>0</v>
      </c>
      <c r="DM1018" s="2">
        <f t="shared" si="801"/>
        <v>0</v>
      </c>
      <c r="DN1018" s="2">
        <f t="shared" si="801"/>
        <v>0</v>
      </c>
      <c r="DO1018" s="2">
        <f t="shared" si="801"/>
        <v>0</v>
      </c>
      <c r="DP1018" s="2">
        <f t="shared" si="801"/>
        <v>0</v>
      </c>
      <c r="DQ1018" s="2">
        <f t="shared" si="801"/>
        <v>1</v>
      </c>
      <c r="DR1018" s="2">
        <f t="shared" si="801"/>
        <v>0</v>
      </c>
      <c r="DS1018" s="2">
        <f t="shared" si="801"/>
        <v>0</v>
      </c>
      <c r="DT1018" s="2">
        <f t="shared" si="801"/>
        <v>0</v>
      </c>
      <c r="DU1018" s="2">
        <f t="shared" si="801"/>
        <v>0</v>
      </c>
      <c r="DV1018" s="2">
        <f t="shared" si="801"/>
        <v>0</v>
      </c>
      <c r="DW1018" s="2">
        <f t="shared" si="801"/>
        <v>0</v>
      </c>
      <c r="DX1018" s="2">
        <f t="shared" si="801"/>
        <v>0</v>
      </c>
      <c r="DY1018" s="2">
        <f t="shared" si="801"/>
        <v>0</v>
      </c>
      <c r="DZ1018" s="2">
        <f t="shared" si="801"/>
        <v>0</v>
      </c>
      <c r="EA1018" s="2">
        <f t="shared" si="801"/>
        <v>0</v>
      </c>
      <c r="EB1018" s="2">
        <f t="shared" si="778"/>
        <v>0</v>
      </c>
      <c r="EC1018" s="2">
        <f t="shared" si="778"/>
        <v>0</v>
      </c>
      <c r="ED1018" s="2">
        <f t="shared" si="778"/>
        <v>0</v>
      </c>
      <c r="EE1018" s="2">
        <f t="shared" si="778"/>
        <v>0</v>
      </c>
      <c r="EF1018" s="2">
        <f t="shared" si="778"/>
        <v>0</v>
      </c>
      <c r="EG1018" s="2">
        <f t="shared" si="778"/>
        <v>0</v>
      </c>
      <c r="EH1018" s="2">
        <f t="shared" si="778"/>
        <v>0</v>
      </c>
      <c r="EI1018" s="2">
        <f t="shared" si="784"/>
        <v>0</v>
      </c>
      <c r="EJ1018" s="2">
        <f t="shared" si="797"/>
        <v>14.87999332349429</v>
      </c>
      <c r="EK1018" s="2" t="e">
        <f t="shared" si="785"/>
        <v>#DIV/0!</v>
      </c>
      <c r="EL1018" s="11">
        <f t="shared" si="786"/>
        <v>0.31111111111111112</v>
      </c>
      <c r="EM1018" s="11">
        <f t="shared" si="786"/>
        <v>0.20204868695956982</v>
      </c>
      <c r="EN1018">
        <f t="shared" si="787"/>
        <v>-0.83723904236782609</v>
      </c>
      <c r="EO1018">
        <f t="shared" si="787"/>
        <v>-0.64375077653071944</v>
      </c>
      <c r="EP1018">
        <f t="shared" si="788"/>
        <v>2.1257133319277557</v>
      </c>
      <c r="EQ1018">
        <f t="shared" si="789"/>
        <v>-0.45810621735415236</v>
      </c>
      <c r="EU1018" s="3">
        <f t="shared" si="790"/>
        <v>38776</v>
      </c>
      <c r="EV1018" s="4">
        <f t="shared" si="791"/>
        <v>0</v>
      </c>
      <c r="EW1018">
        <f t="shared" si="792"/>
        <v>-0.45810621735415236</v>
      </c>
      <c r="EY1018">
        <f t="shared" si="781"/>
        <v>-4.5851962301483109</v>
      </c>
      <c r="EZ1018">
        <f t="shared" si="781"/>
        <v>5.0433024475024633</v>
      </c>
      <c r="FA1018">
        <f t="shared" si="781"/>
        <v>4</v>
      </c>
      <c r="FB1018">
        <f t="shared" si="781"/>
        <v>4</v>
      </c>
      <c r="FC1018">
        <f t="shared" si="793"/>
        <v>0</v>
      </c>
      <c r="FD1018" s="4">
        <f t="shared" si="794"/>
        <v>-0.45810621735415236</v>
      </c>
      <c r="FE1018">
        <f t="shared" si="795"/>
        <v>0</v>
      </c>
      <c r="FF1018">
        <f t="shared" si="796"/>
        <v>-0.45810621735415236</v>
      </c>
    </row>
    <row r="1019" spans="1:162" x14ac:dyDescent="0.4">
      <c r="A1019" s="2">
        <v>2006</v>
      </c>
      <c r="B1019" s="2">
        <v>3</v>
      </c>
      <c r="C1019" s="3">
        <f t="shared" si="802"/>
        <v>38807</v>
      </c>
      <c r="D1019" s="2">
        <f t="shared" si="800"/>
        <v>0</v>
      </c>
      <c r="E1019" s="2">
        <f t="shared" si="800"/>
        <v>0</v>
      </c>
      <c r="F1019" s="2">
        <f t="shared" si="800"/>
        <v>0</v>
      </c>
      <c r="G1019" s="2">
        <f t="shared" si="800"/>
        <v>0</v>
      </c>
      <c r="H1019" s="2">
        <f t="shared" si="800"/>
        <v>0</v>
      </c>
      <c r="I1019" s="2">
        <f t="shared" si="800"/>
        <v>0</v>
      </c>
      <c r="J1019" s="2">
        <f t="shared" si="800"/>
        <v>0</v>
      </c>
      <c r="K1019" s="2">
        <f t="shared" si="800"/>
        <v>0</v>
      </c>
      <c r="L1019" s="2">
        <f t="shared" si="800"/>
        <v>0</v>
      </c>
      <c r="M1019" s="2">
        <f t="shared" si="800"/>
        <v>1</v>
      </c>
      <c r="N1019" s="2">
        <f t="shared" si="800"/>
        <v>0</v>
      </c>
      <c r="O1019" s="2">
        <f t="shared" si="800"/>
        <v>0</v>
      </c>
      <c r="P1019" s="2">
        <f t="shared" si="800"/>
        <v>0</v>
      </c>
      <c r="Q1019" s="2">
        <f t="shared" si="800"/>
        <v>0</v>
      </c>
      <c r="R1019" s="2">
        <f t="shared" si="800"/>
        <v>0</v>
      </c>
      <c r="S1019" s="2">
        <f t="shared" si="800"/>
        <v>0</v>
      </c>
      <c r="T1019" s="2">
        <f t="shared" si="800"/>
        <v>0</v>
      </c>
      <c r="U1019" s="2">
        <f t="shared" si="800"/>
        <v>0</v>
      </c>
      <c r="V1019" s="2">
        <f t="shared" si="800"/>
        <v>-1</v>
      </c>
      <c r="W1019" s="2">
        <f t="shared" si="800"/>
        <v>0</v>
      </c>
      <c r="X1019" s="2">
        <f t="shared" si="800"/>
        <v>0</v>
      </c>
      <c r="Y1019" s="2">
        <f t="shared" si="800"/>
        <v>0</v>
      </c>
      <c r="Z1019" s="2">
        <f t="shared" si="800"/>
        <v>-2</v>
      </c>
      <c r="AA1019" s="2">
        <f t="shared" si="800"/>
        <v>0</v>
      </c>
      <c r="AB1019" s="2">
        <f t="shared" si="800"/>
        <v>0</v>
      </c>
      <c r="AC1019" s="2">
        <f t="shared" si="800"/>
        <v>0</v>
      </c>
      <c r="AD1019" s="2">
        <f t="shared" si="800"/>
        <v>0</v>
      </c>
      <c r="AE1019" s="2">
        <f t="shared" si="800"/>
        <v>2</v>
      </c>
      <c r="AF1019" s="2">
        <f t="shared" si="800"/>
        <v>0</v>
      </c>
      <c r="AG1019" s="2">
        <f t="shared" si="800"/>
        <v>1</v>
      </c>
      <c r="AH1019" s="2">
        <f t="shared" si="800"/>
        <v>0</v>
      </c>
      <c r="AI1019" s="2">
        <f t="shared" si="800"/>
        <v>0</v>
      </c>
      <c r="AJ1019" s="2">
        <f t="shared" si="800"/>
        <v>1</v>
      </c>
      <c r="AK1019" s="2">
        <f t="shared" si="800"/>
        <v>0</v>
      </c>
      <c r="AL1019" s="2">
        <f t="shared" si="800"/>
        <v>0</v>
      </c>
      <c r="AM1019" s="2">
        <f t="shared" si="800"/>
        <v>1</v>
      </c>
      <c r="AN1019" s="2">
        <f t="shared" si="800"/>
        <v>0</v>
      </c>
      <c r="AO1019" s="2">
        <f t="shared" si="800"/>
        <v>0</v>
      </c>
      <c r="AP1019" s="2">
        <f t="shared" si="800"/>
        <v>0</v>
      </c>
      <c r="AQ1019" s="2">
        <f t="shared" si="800"/>
        <v>0</v>
      </c>
      <c r="AR1019" s="2">
        <f t="shared" si="800"/>
        <v>0</v>
      </c>
      <c r="AS1019" s="2">
        <f t="shared" si="800"/>
        <v>0</v>
      </c>
      <c r="AT1019" s="2">
        <f t="shared" si="800"/>
        <v>0</v>
      </c>
      <c r="AU1019" s="2">
        <f t="shared" si="800"/>
        <v>0</v>
      </c>
      <c r="AV1019" s="2">
        <f t="shared" si="800"/>
        <v>0</v>
      </c>
      <c r="AW1019" s="2">
        <f t="shared" si="800"/>
        <v>0</v>
      </c>
      <c r="AX1019" s="2">
        <f t="shared" si="800"/>
        <v>0</v>
      </c>
      <c r="AY1019" s="2">
        <f t="shared" si="800"/>
        <v>0</v>
      </c>
      <c r="AZ1019" s="2">
        <f t="shared" si="800"/>
        <v>0</v>
      </c>
      <c r="BA1019" s="2">
        <f t="shared" si="800"/>
        <v>0</v>
      </c>
      <c r="BB1019" s="2">
        <f t="shared" si="800"/>
        <v>0</v>
      </c>
      <c r="BC1019" s="2">
        <f t="shared" si="800"/>
        <v>-1</v>
      </c>
      <c r="BD1019" s="2">
        <f t="shared" si="800"/>
        <v>0</v>
      </c>
      <c r="BE1019" s="2">
        <f t="shared" si="800"/>
        <v>0</v>
      </c>
      <c r="BF1019" s="2">
        <f t="shared" si="800"/>
        <v>0</v>
      </c>
      <c r="BG1019" s="2">
        <f t="shared" si="800"/>
        <v>0</v>
      </c>
      <c r="BH1019" s="2">
        <f t="shared" si="800"/>
        <v>0</v>
      </c>
      <c r="BI1019" s="2">
        <f t="shared" si="800"/>
        <v>0</v>
      </c>
      <c r="BJ1019" s="2">
        <f t="shared" si="800"/>
        <v>0</v>
      </c>
      <c r="BK1019" s="2">
        <f t="shared" si="800"/>
        <v>0</v>
      </c>
      <c r="BL1019" s="2">
        <f t="shared" si="800"/>
        <v>-1</v>
      </c>
      <c r="BM1019" s="2">
        <f t="shared" si="800"/>
        <v>0</v>
      </c>
      <c r="BN1019" s="2">
        <f t="shared" si="800"/>
        <v>0</v>
      </c>
      <c r="BO1019" s="2">
        <f t="shared" si="800"/>
        <v>0</v>
      </c>
      <c r="BP1019" s="2">
        <f t="shared" si="801"/>
        <v>0</v>
      </c>
      <c r="BQ1019" s="2">
        <f t="shared" si="801"/>
        <v>0</v>
      </c>
      <c r="BR1019" s="2">
        <f t="shared" si="801"/>
        <v>0</v>
      </c>
      <c r="BS1019" s="2">
        <f t="shared" si="801"/>
        <v>0</v>
      </c>
      <c r="BT1019" s="2">
        <f t="shared" si="801"/>
        <v>0</v>
      </c>
      <c r="BU1019" s="2">
        <f t="shared" si="801"/>
        <v>2</v>
      </c>
      <c r="BV1019" s="2">
        <f t="shared" si="801"/>
        <v>0</v>
      </c>
      <c r="BW1019" s="2">
        <f t="shared" si="801"/>
        <v>0</v>
      </c>
      <c r="BX1019" s="2">
        <f t="shared" si="801"/>
        <v>0</v>
      </c>
      <c r="BY1019" s="2">
        <f t="shared" si="801"/>
        <v>0</v>
      </c>
      <c r="BZ1019" s="2">
        <f t="shared" si="801"/>
        <v>0</v>
      </c>
      <c r="CA1019" s="2">
        <f t="shared" si="801"/>
        <v>0</v>
      </c>
      <c r="CB1019" s="2">
        <f t="shared" si="801"/>
        <v>0</v>
      </c>
      <c r="CC1019" s="2">
        <f t="shared" si="801"/>
        <v>0</v>
      </c>
      <c r="CD1019" s="2">
        <f t="shared" si="801"/>
        <v>0</v>
      </c>
      <c r="CE1019" s="2">
        <f t="shared" si="801"/>
        <v>0</v>
      </c>
      <c r="CF1019" s="2">
        <f t="shared" si="801"/>
        <v>0</v>
      </c>
      <c r="CG1019" s="2">
        <f t="shared" si="801"/>
        <v>0</v>
      </c>
      <c r="CH1019" s="2">
        <f t="shared" si="801"/>
        <v>0</v>
      </c>
      <c r="CI1019" s="2">
        <f t="shared" si="801"/>
        <v>0</v>
      </c>
      <c r="CJ1019" s="2">
        <f t="shared" si="801"/>
        <v>0</v>
      </c>
      <c r="CK1019" s="2">
        <f t="shared" si="801"/>
        <v>0</v>
      </c>
      <c r="CL1019" s="2">
        <f t="shared" si="801"/>
        <v>0</v>
      </c>
      <c r="CM1019" s="2">
        <f t="shared" si="801"/>
        <v>0</v>
      </c>
      <c r="CN1019" s="2">
        <f t="shared" si="801"/>
        <v>0</v>
      </c>
      <c r="CO1019" s="2">
        <f t="shared" si="801"/>
        <v>0</v>
      </c>
      <c r="CP1019" s="2">
        <f t="shared" si="801"/>
        <v>0</v>
      </c>
      <c r="CQ1019" s="2">
        <f t="shared" si="801"/>
        <v>0</v>
      </c>
      <c r="CR1019" s="2">
        <f t="shared" si="801"/>
        <v>0</v>
      </c>
      <c r="CS1019" s="2">
        <f t="shared" si="801"/>
        <v>0</v>
      </c>
      <c r="CT1019" s="2">
        <f t="shared" si="801"/>
        <v>0</v>
      </c>
      <c r="CU1019" s="2">
        <f t="shared" si="801"/>
        <v>0</v>
      </c>
      <c r="CV1019" s="2">
        <f t="shared" si="801"/>
        <v>0</v>
      </c>
      <c r="CW1019" s="2">
        <f t="shared" si="801"/>
        <v>0</v>
      </c>
      <c r="CX1019" s="2">
        <f t="shared" si="801"/>
        <v>0</v>
      </c>
      <c r="CY1019" s="2">
        <f t="shared" si="801"/>
        <v>0</v>
      </c>
      <c r="CZ1019" s="2">
        <f t="shared" si="801"/>
        <v>1</v>
      </c>
      <c r="DA1019" s="2">
        <f t="shared" si="801"/>
        <v>0</v>
      </c>
      <c r="DB1019" s="2">
        <f t="shared" si="801"/>
        <v>0</v>
      </c>
      <c r="DC1019" s="2">
        <f t="shared" si="801"/>
        <v>0</v>
      </c>
      <c r="DD1019" s="2">
        <f t="shared" si="801"/>
        <v>1</v>
      </c>
      <c r="DE1019" s="2">
        <f t="shared" si="801"/>
        <v>1</v>
      </c>
      <c r="DF1019" s="2">
        <f t="shared" si="801"/>
        <v>0</v>
      </c>
      <c r="DG1019" s="2">
        <f t="shared" si="801"/>
        <v>0</v>
      </c>
      <c r="DH1019" s="2">
        <f t="shared" si="801"/>
        <v>0</v>
      </c>
      <c r="DI1019" s="2">
        <f t="shared" si="801"/>
        <v>0</v>
      </c>
      <c r="DJ1019" s="2">
        <f t="shared" si="801"/>
        <v>1</v>
      </c>
      <c r="DK1019" s="2">
        <f t="shared" si="801"/>
        <v>-1</v>
      </c>
      <c r="DL1019" s="2">
        <f t="shared" si="801"/>
        <v>0</v>
      </c>
      <c r="DM1019" s="2">
        <f t="shared" si="801"/>
        <v>0</v>
      </c>
      <c r="DN1019" s="2">
        <f t="shared" si="801"/>
        <v>0</v>
      </c>
      <c r="DO1019" s="2">
        <f t="shared" si="801"/>
        <v>0</v>
      </c>
      <c r="DP1019" s="2">
        <f t="shared" si="801"/>
        <v>0</v>
      </c>
      <c r="DQ1019" s="2">
        <f t="shared" si="801"/>
        <v>1</v>
      </c>
      <c r="DR1019" s="2">
        <f t="shared" si="801"/>
        <v>0</v>
      </c>
      <c r="DS1019" s="2">
        <f t="shared" si="801"/>
        <v>0</v>
      </c>
      <c r="DT1019" s="2">
        <f t="shared" si="801"/>
        <v>0</v>
      </c>
      <c r="DU1019" s="2">
        <f t="shared" si="801"/>
        <v>0</v>
      </c>
      <c r="DV1019" s="2">
        <f t="shared" si="801"/>
        <v>0</v>
      </c>
      <c r="DW1019" s="2">
        <f t="shared" si="801"/>
        <v>0</v>
      </c>
      <c r="DX1019" s="2">
        <f t="shared" si="801"/>
        <v>0</v>
      </c>
      <c r="DY1019" s="2">
        <f t="shared" si="801"/>
        <v>0</v>
      </c>
      <c r="DZ1019" s="2">
        <f t="shared" si="801"/>
        <v>0</v>
      </c>
      <c r="EA1019" s="2">
        <f t="shared" si="801"/>
        <v>0</v>
      </c>
      <c r="EB1019" s="2">
        <f t="shared" si="778"/>
        <v>0</v>
      </c>
      <c r="EC1019" s="2">
        <f t="shared" si="778"/>
        <v>0</v>
      </c>
      <c r="ED1019" s="2">
        <f t="shared" si="778"/>
        <v>0</v>
      </c>
      <c r="EE1019" s="2">
        <f t="shared" si="778"/>
        <v>0</v>
      </c>
      <c r="EF1019" s="2">
        <f t="shared" si="778"/>
        <v>0</v>
      </c>
      <c r="EG1019" s="2">
        <f t="shared" si="778"/>
        <v>0</v>
      </c>
      <c r="EH1019" s="2">
        <f t="shared" si="778"/>
        <v>0</v>
      </c>
      <c r="EI1019" s="2">
        <f t="shared" si="784"/>
        <v>1</v>
      </c>
      <c r="EJ1019" s="2">
        <f t="shared" si="797"/>
        <v>14.272019668082287</v>
      </c>
      <c r="EK1019" s="2">
        <f t="shared" si="785"/>
        <v>14.272019668082287</v>
      </c>
      <c r="EL1019" s="11">
        <f t="shared" si="786"/>
        <v>0.33333333333333331</v>
      </c>
      <c r="EM1019" s="11">
        <f t="shared" si="786"/>
        <v>0.19944305991194455</v>
      </c>
      <c r="EN1019">
        <f t="shared" si="787"/>
        <v>-0.73086975740737059</v>
      </c>
      <c r="EO1019">
        <f t="shared" si="787"/>
        <v>-0.65542209003981433</v>
      </c>
      <c r="EP1019">
        <f t="shared" si="788"/>
        <v>2.0388599525831839</v>
      </c>
      <c r="EQ1019">
        <f t="shared" si="789"/>
        <v>-0.55292197253847863</v>
      </c>
      <c r="EU1019" s="3">
        <f t="shared" si="790"/>
        <v>38807</v>
      </c>
      <c r="EV1019" s="4">
        <f t="shared" si="791"/>
        <v>1</v>
      </c>
      <c r="EW1019">
        <f t="shared" si="792"/>
        <v>-0.55292197253847863</v>
      </c>
      <c r="EY1019">
        <f t="shared" si="781"/>
        <v>-4.5851962301483109</v>
      </c>
      <c r="EZ1019">
        <f t="shared" si="781"/>
        <v>5.1381182026867895</v>
      </c>
      <c r="FA1019">
        <f t="shared" si="781"/>
        <v>4</v>
      </c>
      <c r="FB1019">
        <f t="shared" si="781"/>
        <v>4</v>
      </c>
      <c r="FC1019">
        <f t="shared" si="793"/>
        <v>0</v>
      </c>
      <c r="FD1019" s="4">
        <f t="shared" si="794"/>
        <v>-0.55292197253847863</v>
      </c>
      <c r="FE1019">
        <f t="shared" si="795"/>
        <v>0</v>
      </c>
      <c r="FF1019">
        <f t="shared" si="796"/>
        <v>-0.55292197253847863</v>
      </c>
    </row>
    <row r="1020" spans="1:162" x14ac:dyDescent="0.4">
      <c r="A1020" s="2">
        <v>2006</v>
      </c>
      <c r="B1020" s="2">
        <v>4</v>
      </c>
      <c r="C1020" s="3">
        <f t="shared" si="802"/>
        <v>38837</v>
      </c>
      <c r="D1020" s="2">
        <f t="shared" si="800"/>
        <v>0</v>
      </c>
      <c r="E1020" s="2">
        <f t="shared" si="800"/>
        <v>0</v>
      </c>
      <c r="F1020" s="2">
        <f t="shared" si="800"/>
        <v>0</v>
      </c>
      <c r="G1020" s="2">
        <f t="shared" si="800"/>
        <v>0</v>
      </c>
      <c r="H1020" s="2">
        <f t="shared" si="800"/>
        <v>0</v>
      </c>
      <c r="I1020" s="2">
        <f t="shared" si="800"/>
        <v>0</v>
      </c>
      <c r="J1020" s="2">
        <f t="shared" si="800"/>
        <v>0</v>
      </c>
      <c r="K1020" s="2">
        <f t="shared" si="800"/>
        <v>0</v>
      </c>
      <c r="L1020" s="2">
        <f t="shared" si="800"/>
        <v>0</v>
      </c>
      <c r="M1020" s="2">
        <f t="shared" si="800"/>
        <v>1</v>
      </c>
      <c r="N1020" s="2">
        <f t="shared" si="800"/>
        <v>0</v>
      </c>
      <c r="O1020" s="2">
        <f t="shared" si="800"/>
        <v>0</v>
      </c>
      <c r="P1020" s="2">
        <f t="shared" si="800"/>
        <v>0</v>
      </c>
      <c r="Q1020" s="2">
        <f t="shared" si="800"/>
        <v>0</v>
      </c>
      <c r="R1020" s="2">
        <f t="shared" si="800"/>
        <v>0</v>
      </c>
      <c r="S1020" s="2">
        <f t="shared" si="800"/>
        <v>0</v>
      </c>
      <c r="T1020" s="2">
        <f t="shared" si="800"/>
        <v>0</v>
      </c>
      <c r="U1020" s="2">
        <f t="shared" si="800"/>
        <v>0</v>
      </c>
      <c r="V1020" s="2">
        <f t="shared" si="800"/>
        <v>-1</v>
      </c>
      <c r="W1020" s="2">
        <f t="shared" si="800"/>
        <v>0</v>
      </c>
      <c r="X1020" s="2">
        <f t="shared" si="800"/>
        <v>0</v>
      </c>
      <c r="Y1020" s="2">
        <f t="shared" si="800"/>
        <v>0</v>
      </c>
      <c r="Z1020" s="2">
        <f t="shared" si="800"/>
        <v>-2</v>
      </c>
      <c r="AA1020" s="2">
        <f t="shared" si="800"/>
        <v>0</v>
      </c>
      <c r="AB1020" s="2">
        <f t="shared" si="800"/>
        <v>0</v>
      </c>
      <c r="AC1020" s="2">
        <f t="shared" si="800"/>
        <v>0</v>
      </c>
      <c r="AD1020" s="2">
        <f t="shared" si="800"/>
        <v>0</v>
      </c>
      <c r="AE1020" s="2">
        <f t="shared" si="800"/>
        <v>2</v>
      </c>
      <c r="AF1020" s="2">
        <f t="shared" si="800"/>
        <v>0</v>
      </c>
      <c r="AG1020" s="2">
        <f t="shared" si="800"/>
        <v>1</v>
      </c>
      <c r="AH1020" s="2">
        <f t="shared" si="800"/>
        <v>0</v>
      </c>
      <c r="AI1020" s="2">
        <f t="shared" si="800"/>
        <v>0</v>
      </c>
      <c r="AJ1020" s="2">
        <f t="shared" si="800"/>
        <v>1</v>
      </c>
      <c r="AK1020" s="2">
        <f t="shared" si="800"/>
        <v>0</v>
      </c>
      <c r="AL1020" s="2">
        <f t="shared" si="800"/>
        <v>0</v>
      </c>
      <c r="AM1020" s="2">
        <f t="shared" si="800"/>
        <v>1</v>
      </c>
      <c r="AN1020" s="2">
        <f t="shared" si="800"/>
        <v>0</v>
      </c>
      <c r="AO1020" s="2">
        <f t="shared" si="800"/>
        <v>0</v>
      </c>
      <c r="AP1020" s="2">
        <f t="shared" si="800"/>
        <v>0</v>
      </c>
      <c r="AQ1020" s="2">
        <f t="shared" si="800"/>
        <v>0</v>
      </c>
      <c r="AR1020" s="2">
        <f t="shared" si="800"/>
        <v>0</v>
      </c>
      <c r="AS1020" s="2">
        <f t="shared" si="800"/>
        <v>0</v>
      </c>
      <c r="AT1020" s="2">
        <f t="shared" si="800"/>
        <v>0</v>
      </c>
      <c r="AU1020" s="2">
        <f t="shared" si="800"/>
        <v>0</v>
      </c>
      <c r="AV1020" s="2">
        <f t="shared" si="800"/>
        <v>0</v>
      </c>
      <c r="AW1020" s="2">
        <f t="shared" si="800"/>
        <v>0</v>
      </c>
      <c r="AX1020" s="2">
        <f t="shared" si="800"/>
        <v>0</v>
      </c>
      <c r="AY1020" s="2">
        <f t="shared" si="800"/>
        <v>0</v>
      </c>
      <c r="AZ1020" s="2">
        <f t="shared" si="800"/>
        <v>0</v>
      </c>
      <c r="BA1020" s="2">
        <f t="shared" si="800"/>
        <v>0</v>
      </c>
      <c r="BB1020" s="2">
        <f t="shared" si="800"/>
        <v>0</v>
      </c>
      <c r="BC1020" s="2">
        <f t="shared" si="800"/>
        <v>-1</v>
      </c>
      <c r="BD1020" s="2">
        <f t="shared" si="800"/>
        <v>0</v>
      </c>
      <c r="BE1020" s="2">
        <f t="shared" si="800"/>
        <v>0</v>
      </c>
      <c r="BF1020" s="2">
        <f t="shared" si="800"/>
        <v>0</v>
      </c>
      <c r="BG1020" s="2">
        <f t="shared" si="800"/>
        <v>0</v>
      </c>
      <c r="BH1020" s="2">
        <f t="shared" si="800"/>
        <v>0</v>
      </c>
      <c r="BI1020" s="2">
        <f t="shared" si="800"/>
        <v>0</v>
      </c>
      <c r="BJ1020" s="2">
        <f t="shared" si="800"/>
        <v>0</v>
      </c>
      <c r="BK1020" s="2">
        <f t="shared" si="800"/>
        <v>0</v>
      </c>
      <c r="BL1020" s="2">
        <f t="shared" si="800"/>
        <v>-1</v>
      </c>
      <c r="BM1020" s="2">
        <f t="shared" si="800"/>
        <v>0</v>
      </c>
      <c r="BN1020" s="2">
        <f t="shared" si="800"/>
        <v>0</v>
      </c>
      <c r="BO1020" s="2">
        <f t="shared" ref="BO1020" si="803">SUM(BO163:BO198)</f>
        <v>0</v>
      </c>
      <c r="BP1020" s="2">
        <f t="shared" si="801"/>
        <v>0</v>
      </c>
      <c r="BQ1020" s="2">
        <f t="shared" si="801"/>
        <v>0</v>
      </c>
      <c r="BR1020" s="2">
        <f t="shared" si="801"/>
        <v>0</v>
      </c>
      <c r="BS1020" s="2">
        <f t="shared" si="801"/>
        <v>0</v>
      </c>
      <c r="BT1020" s="2">
        <f t="shared" si="801"/>
        <v>0</v>
      </c>
      <c r="BU1020" s="2">
        <f t="shared" si="801"/>
        <v>2</v>
      </c>
      <c r="BV1020" s="2">
        <f t="shared" si="801"/>
        <v>0</v>
      </c>
      <c r="BW1020" s="2">
        <f t="shared" si="801"/>
        <v>0</v>
      </c>
      <c r="BX1020" s="2">
        <f t="shared" si="801"/>
        <v>0</v>
      </c>
      <c r="BY1020" s="2">
        <f t="shared" si="801"/>
        <v>0</v>
      </c>
      <c r="BZ1020" s="2">
        <f t="shared" si="801"/>
        <v>0</v>
      </c>
      <c r="CA1020" s="2">
        <f t="shared" si="801"/>
        <v>0</v>
      </c>
      <c r="CB1020" s="2">
        <f t="shared" si="801"/>
        <v>0</v>
      </c>
      <c r="CC1020" s="2">
        <f t="shared" si="801"/>
        <v>0</v>
      </c>
      <c r="CD1020" s="2">
        <f t="shared" si="801"/>
        <v>0</v>
      </c>
      <c r="CE1020" s="2">
        <f t="shared" si="801"/>
        <v>0</v>
      </c>
      <c r="CF1020" s="2">
        <f t="shared" si="801"/>
        <v>0</v>
      </c>
      <c r="CG1020" s="2">
        <f t="shared" si="801"/>
        <v>0</v>
      </c>
      <c r="CH1020" s="2">
        <f t="shared" si="801"/>
        <v>0</v>
      </c>
      <c r="CI1020" s="2">
        <f t="shared" si="801"/>
        <v>0</v>
      </c>
      <c r="CJ1020" s="2">
        <f t="shared" si="801"/>
        <v>0</v>
      </c>
      <c r="CK1020" s="2">
        <f t="shared" si="801"/>
        <v>0</v>
      </c>
      <c r="CL1020" s="2">
        <f t="shared" si="801"/>
        <v>0</v>
      </c>
      <c r="CM1020" s="2">
        <f t="shared" si="801"/>
        <v>0</v>
      </c>
      <c r="CN1020" s="2">
        <f t="shared" si="801"/>
        <v>0</v>
      </c>
      <c r="CO1020" s="2">
        <f t="shared" si="801"/>
        <v>0</v>
      </c>
      <c r="CP1020" s="2">
        <f t="shared" si="801"/>
        <v>0</v>
      </c>
      <c r="CQ1020" s="2">
        <f t="shared" si="801"/>
        <v>0</v>
      </c>
      <c r="CR1020" s="2">
        <f t="shared" si="801"/>
        <v>0</v>
      </c>
      <c r="CS1020" s="2">
        <f t="shared" si="801"/>
        <v>0</v>
      </c>
      <c r="CT1020" s="2">
        <f t="shared" si="801"/>
        <v>0</v>
      </c>
      <c r="CU1020" s="2">
        <f t="shared" si="801"/>
        <v>0</v>
      </c>
      <c r="CV1020" s="2">
        <f t="shared" si="801"/>
        <v>0</v>
      </c>
      <c r="CW1020" s="2">
        <f t="shared" si="801"/>
        <v>0</v>
      </c>
      <c r="CX1020" s="2">
        <f t="shared" si="801"/>
        <v>0</v>
      </c>
      <c r="CY1020" s="2">
        <f t="shared" si="801"/>
        <v>0</v>
      </c>
      <c r="CZ1020" s="2">
        <f t="shared" si="801"/>
        <v>1</v>
      </c>
      <c r="DA1020" s="2">
        <f t="shared" si="801"/>
        <v>0</v>
      </c>
      <c r="DB1020" s="2">
        <f t="shared" si="801"/>
        <v>0</v>
      </c>
      <c r="DC1020" s="2">
        <f t="shared" si="801"/>
        <v>0</v>
      </c>
      <c r="DD1020" s="2">
        <f t="shared" si="801"/>
        <v>1</v>
      </c>
      <c r="DE1020" s="2">
        <f t="shared" si="801"/>
        <v>1</v>
      </c>
      <c r="DF1020" s="2">
        <f t="shared" si="801"/>
        <v>0</v>
      </c>
      <c r="DG1020" s="2">
        <f t="shared" si="801"/>
        <v>0</v>
      </c>
      <c r="DH1020" s="2">
        <f t="shared" si="801"/>
        <v>0</v>
      </c>
      <c r="DI1020" s="2">
        <f t="shared" si="801"/>
        <v>0</v>
      </c>
      <c r="DJ1020" s="2">
        <f t="shared" si="801"/>
        <v>1</v>
      </c>
      <c r="DK1020" s="2">
        <f t="shared" si="801"/>
        <v>-1</v>
      </c>
      <c r="DL1020" s="2">
        <f t="shared" si="801"/>
        <v>0</v>
      </c>
      <c r="DM1020" s="2">
        <f t="shared" si="801"/>
        <v>0</v>
      </c>
      <c r="DN1020" s="2">
        <f t="shared" si="801"/>
        <v>0</v>
      </c>
      <c r="DO1020" s="2">
        <f t="shared" si="801"/>
        <v>0</v>
      </c>
      <c r="DP1020" s="2">
        <f t="shared" si="801"/>
        <v>0</v>
      </c>
      <c r="DQ1020" s="2">
        <f t="shared" si="801"/>
        <v>1</v>
      </c>
      <c r="DR1020" s="2">
        <f t="shared" si="801"/>
        <v>0</v>
      </c>
      <c r="DS1020" s="2">
        <f t="shared" si="801"/>
        <v>0</v>
      </c>
      <c r="DT1020" s="2">
        <f t="shared" si="801"/>
        <v>0</v>
      </c>
      <c r="DU1020" s="2">
        <f t="shared" si="801"/>
        <v>0</v>
      </c>
      <c r="DV1020" s="2">
        <f t="shared" si="801"/>
        <v>0</v>
      </c>
      <c r="DW1020" s="2">
        <f t="shared" si="801"/>
        <v>0</v>
      </c>
      <c r="DX1020" s="2">
        <f t="shared" si="801"/>
        <v>0</v>
      </c>
      <c r="DY1020" s="2">
        <f t="shared" si="801"/>
        <v>0</v>
      </c>
      <c r="DZ1020" s="2">
        <f t="shared" si="801"/>
        <v>0</v>
      </c>
      <c r="EA1020" s="2">
        <f t="shared" ref="EA1020" si="804">SUM(EA163:EA198)</f>
        <v>0</v>
      </c>
      <c r="EB1020" s="2">
        <f t="shared" si="778"/>
        <v>0</v>
      </c>
      <c r="EC1020" s="2">
        <f t="shared" si="778"/>
        <v>0</v>
      </c>
      <c r="ED1020" s="2">
        <f t="shared" si="778"/>
        <v>0</v>
      </c>
      <c r="EE1020" s="2">
        <f t="shared" si="778"/>
        <v>0</v>
      </c>
      <c r="EF1020" s="2">
        <f t="shared" si="778"/>
        <v>0</v>
      </c>
      <c r="EG1020" s="2">
        <f t="shared" si="778"/>
        <v>0</v>
      </c>
      <c r="EH1020" s="2">
        <f t="shared" si="778"/>
        <v>0</v>
      </c>
      <c r="EI1020" s="2">
        <f t="shared" si="784"/>
        <v>1</v>
      </c>
      <c r="EJ1020" s="2">
        <f t="shared" si="797"/>
        <v>14.272019668082287</v>
      </c>
      <c r="EK1020" s="2">
        <f t="shared" si="785"/>
        <v>14.272019668082287</v>
      </c>
      <c r="EL1020" s="11">
        <f t="shared" si="786"/>
        <v>0.33333333333333331</v>
      </c>
      <c r="EM1020" s="11">
        <f t="shared" si="786"/>
        <v>0.19944305991194455</v>
      </c>
      <c r="EN1020">
        <f t="shared" si="787"/>
        <v>-0.73086975740737059</v>
      </c>
      <c r="EO1020">
        <f t="shared" si="787"/>
        <v>-0.65542209003981433</v>
      </c>
      <c r="EP1020">
        <f t="shared" si="788"/>
        <v>2.0388599525831839</v>
      </c>
      <c r="EQ1020">
        <f t="shared" si="789"/>
        <v>-0.55292197253847863</v>
      </c>
      <c r="EU1020" s="3">
        <f t="shared" si="790"/>
        <v>38837</v>
      </c>
      <c r="EV1020" s="4">
        <f t="shared" si="791"/>
        <v>1</v>
      </c>
      <c r="EW1020">
        <f t="shared" si="792"/>
        <v>-0.55292197253847863</v>
      </c>
      <c r="EY1020">
        <f t="shared" si="781"/>
        <v>-4.5851962301483109</v>
      </c>
      <c r="EZ1020">
        <f t="shared" si="781"/>
        <v>5.1381182026867895</v>
      </c>
      <c r="FA1020">
        <f t="shared" si="781"/>
        <v>4</v>
      </c>
      <c r="FB1020">
        <f t="shared" si="781"/>
        <v>4</v>
      </c>
      <c r="FC1020">
        <f t="shared" si="793"/>
        <v>0</v>
      </c>
      <c r="FD1020" s="4">
        <f t="shared" si="794"/>
        <v>-0.55292197253847863</v>
      </c>
      <c r="FE1020">
        <f t="shared" si="795"/>
        <v>0</v>
      </c>
      <c r="FF1020">
        <f t="shared" si="796"/>
        <v>-0.55292197253847863</v>
      </c>
    </row>
    <row r="1021" spans="1:162" x14ac:dyDescent="0.4">
      <c r="A1021" s="2">
        <v>2006</v>
      </c>
      <c r="B1021" s="2">
        <v>5</v>
      </c>
      <c r="C1021" s="3">
        <f t="shared" si="802"/>
        <v>38868</v>
      </c>
      <c r="D1021" s="2">
        <f t="shared" ref="D1021:BO1024" si="805">SUM(D164:D199)</f>
        <v>0</v>
      </c>
      <c r="E1021" s="2">
        <f t="shared" si="805"/>
        <v>0</v>
      </c>
      <c r="F1021" s="2">
        <f t="shared" si="805"/>
        <v>0</v>
      </c>
      <c r="G1021" s="2">
        <f t="shared" si="805"/>
        <v>0</v>
      </c>
      <c r="H1021" s="2">
        <f t="shared" si="805"/>
        <v>0</v>
      </c>
      <c r="I1021" s="2">
        <f t="shared" si="805"/>
        <v>0</v>
      </c>
      <c r="J1021" s="2">
        <f t="shared" si="805"/>
        <v>0</v>
      </c>
      <c r="K1021" s="2">
        <f t="shared" si="805"/>
        <v>0</v>
      </c>
      <c r="L1021" s="2">
        <f t="shared" si="805"/>
        <v>0</v>
      </c>
      <c r="M1021" s="2">
        <f t="shared" si="805"/>
        <v>1</v>
      </c>
      <c r="N1021" s="2">
        <f t="shared" si="805"/>
        <v>0</v>
      </c>
      <c r="O1021" s="2">
        <f t="shared" si="805"/>
        <v>0</v>
      </c>
      <c r="P1021" s="2">
        <f t="shared" si="805"/>
        <v>0</v>
      </c>
      <c r="Q1021" s="2">
        <f t="shared" si="805"/>
        <v>0</v>
      </c>
      <c r="R1021" s="2">
        <f t="shared" si="805"/>
        <v>0</v>
      </c>
      <c r="S1021" s="2">
        <f t="shared" si="805"/>
        <v>0</v>
      </c>
      <c r="T1021" s="2">
        <f t="shared" si="805"/>
        <v>0</v>
      </c>
      <c r="U1021" s="2">
        <f t="shared" si="805"/>
        <v>0</v>
      </c>
      <c r="V1021" s="2">
        <f t="shared" si="805"/>
        <v>-1</v>
      </c>
      <c r="W1021" s="2">
        <f t="shared" si="805"/>
        <v>0</v>
      </c>
      <c r="X1021" s="2">
        <f t="shared" si="805"/>
        <v>0</v>
      </c>
      <c r="Y1021" s="2">
        <f t="shared" si="805"/>
        <v>0</v>
      </c>
      <c r="Z1021" s="2">
        <f t="shared" si="805"/>
        <v>-2</v>
      </c>
      <c r="AA1021" s="2">
        <f t="shared" si="805"/>
        <v>0</v>
      </c>
      <c r="AB1021" s="2">
        <f t="shared" si="805"/>
        <v>0</v>
      </c>
      <c r="AC1021" s="2">
        <f t="shared" si="805"/>
        <v>0</v>
      </c>
      <c r="AD1021" s="2">
        <f t="shared" si="805"/>
        <v>0</v>
      </c>
      <c r="AE1021" s="2">
        <f t="shared" si="805"/>
        <v>2</v>
      </c>
      <c r="AF1021" s="2">
        <f t="shared" si="805"/>
        <v>0</v>
      </c>
      <c r="AG1021" s="2">
        <f t="shared" si="805"/>
        <v>1</v>
      </c>
      <c r="AH1021" s="2">
        <f t="shared" si="805"/>
        <v>0</v>
      </c>
      <c r="AI1021" s="2">
        <f t="shared" si="805"/>
        <v>0</v>
      </c>
      <c r="AJ1021" s="2">
        <f t="shared" si="805"/>
        <v>1</v>
      </c>
      <c r="AK1021" s="2">
        <f t="shared" si="805"/>
        <v>0</v>
      </c>
      <c r="AL1021" s="2">
        <f t="shared" si="805"/>
        <v>0</v>
      </c>
      <c r="AM1021" s="2">
        <f t="shared" si="805"/>
        <v>1</v>
      </c>
      <c r="AN1021" s="2">
        <f t="shared" si="805"/>
        <v>0</v>
      </c>
      <c r="AO1021" s="2">
        <f t="shared" si="805"/>
        <v>0</v>
      </c>
      <c r="AP1021" s="2">
        <f t="shared" si="805"/>
        <v>0</v>
      </c>
      <c r="AQ1021" s="2">
        <f t="shared" si="805"/>
        <v>0</v>
      </c>
      <c r="AR1021" s="2">
        <f t="shared" si="805"/>
        <v>0</v>
      </c>
      <c r="AS1021" s="2">
        <f t="shared" si="805"/>
        <v>0</v>
      </c>
      <c r="AT1021" s="2">
        <f t="shared" si="805"/>
        <v>0</v>
      </c>
      <c r="AU1021" s="2">
        <f t="shared" si="805"/>
        <v>0</v>
      </c>
      <c r="AV1021" s="2">
        <f t="shared" si="805"/>
        <v>0</v>
      </c>
      <c r="AW1021" s="2">
        <f t="shared" si="805"/>
        <v>0</v>
      </c>
      <c r="AX1021" s="2">
        <f t="shared" si="805"/>
        <v>0</v>
      </c>
      <c r="AY1021" s="2">
        <f t="shared" si="805"/>
        <v>0</v>
      </c>
      <c r="AZ1021" s="2">
        <f t="shared" si="805"/>
        <v>0</v>
      </c>
      <c r="BA1021" s="2">
        <f t="shared" si="805"/>
        <v>0</v>
      </c>
      <c r="BB1021" s="2">
        <f t="shared" si="805"/>
        <v>0</v>
      </c>
      <c r="BC1021" s="2">
        <f t="shared" si="805"/>
        <v>-1</v>
      </c>
      <c r="BD1021" s="2">
        <f t="shared" si="805"/>
        <v>0</v>
      </c>
      <c r="BE1021" s="2">
        <f t="shared" si="805"/>
        <v>0</v>
      </c>
      <c r="BF1021" s="2">
        <f t="shared" si="805"/>
        <v>0</v>
      </c>
      <c r="BG1021" s="2">
        <f t="shared" si="805"/>
        <v>0</v>
      </c>
      <c r="BH1021" s="2">
        <f t="shared" si="805"/>
        <v>0</v>
      </c>
      <c r="BI1021" s="2">
        <f t="shared" si="805"/>
        <v>0</v>
      </c>
      <c r="BJ1021" s="2">
        <f t="shared" si="805"/>
        <v>0</v>
      </c>
      <c r="BK1021" s="2">
        <f t="shared" si="805"/>
        <v>0</v>
      </c>
      <c r="BL1021" s="2">
        <f t="shared" si="805"/>
        <v>-1</v>
      </c>
      <c r="BM1021" s="2">
        <f t="shared" si="805"/>
        <v>0</v>
      </c>
      <c r="BN1021" s="2">
        <f t="shared" si="805"/>
        <v>0</v>
      </c>
      <c r="BO1021" s="2">
        <f t="shared" si="805"/>
        <v>0</v>
      </c>
      <c r="BP1021" s="2">
        <f t="shared" ref="BP1021:EA1024" si="806">SUM(BP164:BP199)</f>
        <v>0</v>
      </c>
      <c r="BQ1021" s="2">
        <f t="shared" si="806"/>
        <v>0</v>
      </c>
      <c r="BR1021" s="2">
        <f t="shared" si="806"/>
        <v>0</v>
      </c>
      <c r="BS1021" s="2">
        <f t="shared" si="806"/>
        <v>0</v>
      </c>
      <c r="BT1021" s="2">
        <f t="shared" si="806"/>
        <v>0</v>
      </c>
      <c r="BU1021" s="2">
        <f t="shared" si="806"/>
        <v>1</v>
      </c>
      <c r="BV1021" s="2">
        <f t="shared" si="806"/>
        <v>0</v>
      </c>
      <c r="BW1021" s="2">
        <f t="shared" si="806"/>
        <v>0</v>
      </c>
      <c r="BX1021" s="2">
        <f t="shared" si="806"/>
        <v>0</v>
      </c>
      <c r="BY1021" s="2">
        <f t="shared" si="806"/>
        <v>0</v>
      </c>
      <c r="BZ1021" s="2">
        <f t="shared" si="806"/>
        <v>0</v>
      </c>
      <c r="CA1021" s="2">
        <f t="shared" si="806"/>
        <v>0</v>
      </c>
      <c r="CB1021" s="2">
        <f t="shared" si="806"/>
        <v>0</v>
      </c>
      <c r="CC1021" s="2">
        <f t="shared" si="806"/>
        <v>0</v>
      </c>
      <c r="CD1021" s="2">
        <f t="shared" si="806"/>
        <v>0</v>
      </c>
      <c r="CE1021" s="2">
        <f t="shared" si="806"/>
        <v>0</v>
      </c>
      <c r="CF1021" s="2">
        <f t="shared" si="806"/>
        <v>0</v>
      </c>
      <c r="CG1021" s="2">
        <f t="shared" si="806"/>
        <v>0</v>
      </c>
      <c r="CH1021" s="2">
        <f t="shared" si="806"/>
        <v>0</v>
      </c>
      <c r="CI1021" s="2">
        <f t="shared" si="806"/>
        <v>0</v>
      </c>
      <c r="CJ1021" s="2">
        <f t="shared" si="806"/>
        <v>0</v>
      </c>
      <c r="CK1021" s="2">
        <f t="shared" si="806"/>
        <v>0</v>
      </c>
      <c r="CL1021" s="2">
        <f t="shared" si="806"/>
        <v>0</v>
      </c>
      <c r="CM1021" s="2">
        <f t="shared" si="806"/>
        <v>0</v>
      </c>
      <c r="CN1021" s="2">
        <f t="shared" si="806"/>
        <v>0</v>
      </c>
      <c r="CO1021" s="2">
        <f t="shared" si="806"/>
        <v>0</v>
      </c>
      <c r="CP1021" s="2">
        <f t="shared" si="806"/>
        <v>0</v>
      </c>
      <c r="CQ1021" s="2">
        <f t="shared" si="806"/>
        <v>0</v>
      </c>
      <c r="CR1021" s="2">
        <f t="shared" si="806"/>
        <v>0</v>
      </c>
      <c r="CS1021" s="2">
        <f t="shared" si="806"/>
        <v>0</v>
      </c>
      <c r="CT1021" s="2">
        <f t="shared" si="806"/>
        <v>0</v>
      </c>
      <c r="CU1021" s="2">
        <f t="shared" si="806"/>
        <v>0</v>
      </c>
      <c r="CV1021" s="2">
        <f t="shared" si="806"/>
        <v>0</v>
      </c>
      <c r="CW1021" s="2">
        <f t="shared" si="806"/>
        <v>0</v>
      </c>
      <c r="CX1021" s="2">
        <f t="shared" si="806"/>
        <v>0</v>
      </c>
      <c r="CY1021" s="2">
        <f t="shared" si="806"/>
        <v>0</v>
      </c>
      <c r="CZ1021" s="2">
        <f t="shared" si="806"/>
        <v>1</v>
      </c>
      <c r="DA1021" s="2">
        <f t="shared" si="806"/>
        <v>0</v>
      </c>
      <c r="DB1021" s="2">
        <f t="shared" si="806"/>
        <v>0</v>
      </c>
      <c r="DC1021" s="2">
        <f t="shared" si="806"/>
        <v>0</v>
      </c>
      <c r="DD1021" s="2">
        <f t="shared" si="806"/>
        <v>1</v>
      </c>
      <c r="DE1021" s="2">
        <f t="shared" si="806"/>
        <v>1</v>
      </c>
      <c r="DF1021" s="2">
        <f t="shared" si="806"/>
        <v>0</v>
      </c>
      <c r="DG1021" s="2">
        <f t="shared" si="806"/>
        <v>0</v>
      </c>
      <c r="DH1021" s="2">
        <f t="shared" si="806"/>
        <v>0</v>
      </c>
      <c r="DI1021" s="2">
        <f t="shared" si="806"/>
        <v>0</v>
      </c>
      <c r="DJ1021" s="2">
        <f t="shared" si="806"/>
        <v>1</v>
      </c>
      <c r="DK1021" s="2">
        <f t="shared" si="806"/>
        <v>-1</v>
      </c>
      <c r="DL1021" s="2">
        <f t="shared" si="806"/>
        <v>0</v>
      </c>
      <c r="DM1021" s="2">
        <f t="shared" si="806"/>
        <v>0</v>
      </c>
      <c r="DN1021" s="2">
        <f t="shared" si="806"/>
        <v>0</v>
      </c>
      <c r="DO1021" s="2">
        <f t="shared" si="806"/>
        <v>0</v>
      </c>
      <c r="DP1021" s="2">
        <f t="shared" si="806"/>
        <v>0</v>
      </c>
      <c r="DQ1021" s="2">
        <f t="shared" si="806"/>
        <v>1</v>
      </c>
      <c r="DR1021" s="2">
        <f t="shared" si="806"/>
        <v>0</v>
      </c>
      <c r="DS1021" s="2">
        <f t="shared" si="806"/>
        <v>0</v>
      </c>
      <c r="DT1021" s="2">
        <f t="shared" si="806"/>
        <v>0</v>
      </c>
      <c r="DU1021" s="2">
        <f t="shared" si="806"/>
        <v>0</v>
      </c>
      <c r="DV1021" s="2">
        <f t="shared" si="806"/>
        <v>0</v>
      </c>
      <c r="DW1021" s="2">
        <f t="shared" si="806"/>
        <v>0</v>
      </c>
      <c r="DX1021" s="2">
        <f t="shared" si="806"/>
        <v>0</v>
      </c>
      <c r="DY1021" s="2">
        <f t="shared" si="806"/>
        <v>0</v>
      </c>
      <c r="DZ1021" s="2">
        <f t="shared" si="806"/>
        <v>0</v>
      </c>
      <c r="EA1021" s="2">
        <f t="shared" si="806"/>
        <v>0</v>
      </c>
      <c r="EB1021" s="2">
        <f t="shared" si="778"/>
        <v>0</v>
      </c>
      <c r="EC1021" s="2">
        <f t="shared" si="778"/>
        <v>0</v>
      </c>
      <c r="ED1021" s="2">
        <f t="shared" si="778"/>
        <v>0</v>
      </c>
      <c r="EE1021" s="2">
        <f t="shared" si="778"/>
        <v>0</v>
      </c>
      <c r="EF1021" s="2">
        <f t="shared" si="778"/>
        <v>0</v>
      </c>
      <c r="EG1021" s="2">
        <f t="shared" si="778"/>
        <v>0</v>
      </c>
      <c r="EH1021" s="2">
        <f t="shared" si="778"/>
        <v>0</v>
      </c>
      <c r="EI1021" s="2">
        <f t="shared" si="784"/>
        <v>1</v>
      </c>
      <c r="EJ1021" s="2">
        <f t="shared" si="797"/>
        <v>14.272019668082287</v>
      </c>
      <c r="EK1021" s="2">
        <f t="shared" si="785"/>
        <v>14.272019668082287</v>
      </c>
      <c r="EL1021" s="11">
        <f t="shared" si="786"/>
        <v>0.33333333333333331</v>
      </c>
      <c r="EM1021" s="11">
        <f t="shared" si="786"/>
        <v>0.19944305991194455</v>
      </c>
      <c r="EN1021">
        <f t="shared" si="787"/>
        <v>-0.73086975740737059</v>
      </c>
      <c r="EO1021">
        <f t="shared" si="787"/>
        <v>-0.65542209003981433</v>
      </c>
      <c r="EP1021">
        <f t="shared" si="788"/>
        <v>2.0388599525831839</v>
      </c>
      <c r="EQ1021">
        <f t="shared" si="789"/>
        <v>-0.55292197253847863</v>
      </c>
      <c r="EU1021" s="3">
        <f t="shared" si="790"/>
        <v>38868</v>
      </c>
      <c r="EV1021" s="4">
        <f t="shared" si="791"/>
        <v>1</v>
      </c>
      <c r="EW1021">
        <f t="shared" si="792"/>
        <v>-0.55292197253847863</v>
      </c>
      <c r="EY1021">
        <f t="shared" si="781"/>
        <v>-4.5851962301483109</v>
      </c>
      <c r="EZ1021">
        <f t="shared" si="781"/>
        <v>5.1381182026867895</v>
      </c>
      <c r="FA1021">
        <f t="shared" si="781"/>
        <v>4</v>
      </c>
      <c r="FB1021">
        <f t="shared" si="781"/>
        <v>4</v>
      </c>
      <c r="FC1021">
        <f t="shared" si="793"/>
        <v>0</v>
      </c>
      <c r="FD1021" s="4">
        <f t="shared" si="794"/>
        <v>-0.55292197253847863</v>
      </c>
      <c r="FE1021">
        <f t="shared" si="795"/>
        <v>0</v>
      </c>
      <c r="FF1021">
        <f t="shared" si="796"/>
        <v>-0.55292197253847863</v>
      </c>
    </row>
    <row r="1022" spans="1:162" x14ac:dyDescent="0.4">
      <c r="A1022" s="2">
        <v>2006</v>
      </c>
      <c r="B1022" s="2">
        <v>6</v>
      </c>
      <c r="C1022" s="3">
        <f t="shared" si="802"/>
        <v>38898</v>
      </c>
      <c r="D1022" s="2">
        <f t="shared" si="805"/>
        <v>0</v>
      </c>
      <c r="E1022" s="2">
        <f t="shared" si="805"/>
        <v>0</v>
      </c>
      <c r="F1022" s="2">
        <f t="shared" si="805"/>
        <v>0</v>
      </c>
      <c r="G1022" s="2">
        <f t="shared" si="805"/>
        <v>0</v>
      </c>
      <c r="H1022" s="2">
        <f t="shared" si="805"/>
        <v>0</v>
      </c>
      <c r="I1022" s="2">
        <f t="shared" si="805"/>
        <v>0</v>
      </c>
      <c r="J1022" s="2">
        <f t="shared" si="805"/>
        <v>0</v>
      </c>
      <c r="K1022" s="2">
        <f t="shared" si="805"/>
        <v>0</v>
      </c>
      <c r="L1022" s="2">
        <f t="shared" si="805"/>
        <v>0</v>
      </c>
      <c r="M1022" s="2">
        <f t="shared" si="805"/>
        <v>1</v>
      </c>
      <c r="N1022" s="2">
        <f t="shared" si="805"/>
        <v>0</v>
      </c>
      <c r="O1022" s="2">
        <f t="shared" si="805"/>
        <v>0</v>
      </c>
      <c r="P1022" s="2">
        <f t="shared" si="805"/>
        <v>0</v>
      </c>
      <c r="Q1022" s="2">
        <f t="shared" si="805"/>
        <v>0</v>
      </c>
      <c r="R1022" s="2">
        <f t="shared" si="805"/>
        <v>0</v>
      </c>
      <c r="S1022" s="2">
        <f t="shared" si="805"/>
        <v>0</v>
      </c>
      <c r="T1022" s="2">
        <f t="shared" si="805"/>
        <v>0</v>
      </c>
      <c r="U1022" s="2">
        <f t="shared" si="805"/>
        <v>0</v>
      </c>
      <c r="V1022" s="2">
        <f t="shared" si="805"/>
        <v>-1</v>
      </c>
      <c r="W1022" s="2">
        <f t="shared" si="805"/>
        <v>0</v>
      </c>
      <c r="X1022" s="2">
        <f t="shared" si="805"/>
        <v>0</v>
      </c>
      <c r="Y1022" s="2">
        <f t="shared" si="805"/>
        <v>0</v>
      </c>
      <c r="Z1022" s="2">
        <f t="shared" si="805"/>
        <v>-2</v>
      </c>
      <c r="AA1022" s="2">
        <f t="shared" si="805"/>
        <v>0</v>
      </c>
      <c r="AB1022" s="2">
        <f t="shared" si="805"/>
        <v>0</v>
      </c>
      <c r="AC1022" s="2">
        <f t="shared" si="805"/>
        <v>0</v>
      </c>
      <c r="AD1022" s="2">
        <f t="shared" si="805"/>
        <v>0</v>
      </c>
      <c r="AE1022" s="2">
        <f t="shared" si="805"/>
        <v>3</v>
      </c>
      <c r="AF1022" s="2">
        <f t="shared" si="805"/>
        <v>0</v>
      </c>
      <c r="AG1022" s="2">
        <f t="shared" si="805"/>
        <v>1</v>
      </c>
      <c r="AH1022" s="2">
        <f t="shared" si="805"/>
        <v>0</v>
      </c>
      <c r="AI1022" s="2">
        <f t="shared" si="805"/>
        <v>0</v>
      </c>
      <c r="AJ1022" s="2">
        <f t="shared" si="805"/>
        <v>1</v>
      </c>
      <c r="AK1022" s="2">
        <f t="shared" si="805"/>
        <v>0</v>
      </c>
      <c r="AL1022" s="2">
        <f t="shared" si="805"/>
        <v>0</v>
      </c>
      <c r="AM1022" s="2">
        <f t="shared" si="805"/>
        <v>0</v>
      </c>
      <c r="AN1022" s="2">
        <f t="shared" si="805"/>
        <v>0</v>
      </c>
      <c r="AO1022" s="2">
        <f t="shared" si="805"/>
        <v>0</v>
      </c>
      <c r="AP1022" s="2">
        <f t="shared" si="805"/>
        <v>0</v>
      </c>
      <c r="AQ1022" s="2">
        <f t="shared" si="805"/>
        <v>0</v>
      </c>
      <c r="AR1022" s="2">
        <f t="shared" si="805"/>
        <v>0</v>
      </c>
      <c r="AS1022" s="2">
        <f t="shared" si="805"/>
        <v>0</v>
      </c>
      <c r="AT1022" s="2">
        <f t="shared" si="805"/>
        <v>0</v>
      </c>
      <c r="AU1022" s="2">
        <f t="shared" si="805"/>
        <v>0</v>
      </c>
      <c r="AV1022" s="2">
        <f t="shared" si="805"/>
        <v>0</v>
      </c>
      <c r="AW1022" s="2">
        <f t="shared" si="805"/>
        <v>0</v>
      </c>
      <c r="AX1022" s="2">
        <f t="shared" si="805"/>
        <v>0</v>
      </c>
      <c r="AY1022" s="2">
        <f t="shared" si="805"/>
        <v>0</v>
      </c>
      <c r="AZ1022" s="2">
        <f t="shared" si="805"/>
        <v>0</v>
      </c>
      <c r="BA1022" s="2">
        <f t="shared" si="805"/>
        <v>0</v>
      </c>
      <c r="BB1022" s="2">
        <f t="shared" si="805"/>
        <v>0</v>
      </c>
      <c r="BC1022" s="2">
        <f t="shared" si="805"/>
        <v>-1</v>
      </c>
      <c r="BD1022" s="2">
        <f t="shared" si="805"/>
        <v>0</v>
      </c>
      <c r="BE1022" s="2">
        <f t="shared" si="805"/>
        <v>0</v>
      </c>
      <c r="BF1022" s="2">
        <f t="shared" si="805"/>
        <v>0</v>
      </c>
      <c r="BG1022" s="2">
        <f t="shared" si="805"/>
        <v>0</v>
      </c>
      <c r="BH1022" s="2">
        <f t="shared" si="805"/>
        <v>0</v>
      </c>
      <c r="BI1022" s="2">
        <f t="shared" si="805"/>
        <v>0</v>
      </c>
      <c r="BJ1022" s="2">
        <f t="shared" si="805"/>
        <v>0</v>
      </c>
      <c r="BK1022" s="2">
        <f t="shared" si="805"/>
        <v>0</v>
      </c>
      <c r="BL1022" s="2">
        <f t="shared" si="805"/>
        <v>-1</v>
      </c>
      <c r="BM1022" s="2">
        <f t="shared" si="805"/>
        <v>0</v>
      </c>
      <c r="BN1022" s="2">
        <f t="shared" si="805"/>
        <v>0</v>
      </c>
      <c r="BO1022" s="2">
        <f t="shared" si="805"/>
        <v>0</v>
      </c>
      <c r="BP1022" s="2">
        <f t="shared" si="806"/>
        <v>0</v>
      </c>
      <c r="BQ1022" s="2">
        <f t="shared" si="806"/>
        <v>0</v>
      </c>
      <c r="BR1022" s="2">
        <f t="shared" si="806"/>
        <v>0</v>
      </c>
      <c r="BS1022" s="2">
        <f t="shared" si="806"/>
        <v>0</v>
      </c>
      <c r="BT1022" s="2">
        <f t="shared" si="806"/>
        <v>0</v>
      </c>
      <c r="BU1022" s="2">
        <f t="shared" si="806"/>
        <v>1</v>
      </c>
      <c r="BV1022" s="2">
        <f t="shared" si="806"/>
        <v>0</v>
      </c>
      <c r="BW1022" s="2">
        <f t="shared" si="806"/>
        <v>0</v>
      </c>
      <c r="BX1022" s="2">
        <f t="shared" si="806"/>
        <v>0</v>
      </c>
      <c r="BY1022" s="2">
        <f t="shared" si="806"/>
        <v>0</v>
      </c>
      <c r="BZ1022" s="2">
        <f t="shared" si="806"/>
        <v>0</v>
      </c>
      <c r="CA1022" s="2">
        <f t="shared" si="806"/>
        <v>0</v>
      </c>
      <c r="CB1022" s="2">
        <f t="shared" si="806"/>
        <v>0</v>
      </c>
      <c r="CC1022" s="2">
        <f t="shared" si="806"/>
        <v>0</v>
      </c>
      <c r="CD1022" s="2">
        <f t="shared" si="806"/>
        <v>0</v>
      </c>
      <c r="CE1022" s="2">
        <f t="shared" si="806"/>
        <v>0</v>
      </c>
      <c r="CF1022" s="2">
        <f t="shared" si="806"/>
        <v>0</v>
      </c>
      <c r="CG1022" s="2">
        <f t="shared" si="806"/>
        <v>0</v>
      </c>
      <c r="CH1022" s="2">
        <f t="shared" si="806"/>
        <v>0</v>
      </c>
      <c r="CI1022" s="2">
        <f t="shared" si="806"/>
        <v>0</v>
      </c>
      <c r="CJ1022" s="2">
        <f t="shared" si="806"/>
        <v>0</v>
      </c>
      <c r="CK1022" s="2">
        <f t="shared" si="806"/>
        <v>0</v>
      </c>
      <c r="CL1022" s="2">
        <f t="shared" si="806"/>
        <v>0</v>
      </c>
      <c r="CM1022" s="2">
        <f t="shared" si="806"/>
        <v>0</v>
      </c>
      <c r="CN1022" s="2">
        <f t="shared" si="806"/>
        <v>0</v>
      </c>
      <c r="CO1022" s="2">
        <f t="shared" si="806"/>
        <v>0</v>
      </c>
      <c r="CP1022" s="2">
        <f t="shared" si="806"/>
        <v>0</v>
      </c>
      <c r="CQ1022" s="2">
        <f t="shared" si="806"/>
        <v>0</v>
      </c>
      <c r="CR1022" s="2">
        <f t="shared" si="806"/>
        <v>0</v>
      </c>
      <c r="CS1022" s="2">
        <f t="shared" si="806"/>
        <v>0</v>
      </c>
      <c r="CT1022" s="2">
        <f t="shared" si="806"/>
        <v>0</v>
      </c>
      <c r="CU1022" s="2">
        <f t="shared" si="806"/>
        <v>0</v>
      </c>
      <c r="CV1022" s="2">
        <f t="shared" si="806"/>
        <v>0</v>
      </c>
      <c r="CW1022" s="2">
        <f t="shared" si="806"/>
        <v>0</v>
      </c>
      <c r="CX1022" s="2">
        <f t="shared" si="806"/>
        <v>0</v>
      </c>
      <c r="CY1022" s="2">
        <f t="shared" si="806"/>
        <v>0</v>
      </c>
      <c r="CZ1022" s="2">
        <f t="shared" si="806"/>
        <v>1</v>
      </c>
      <c r="DA1022" s="2">
        <f t="shared" si="806"/>
        <v>0</v>
      </c>
      <c r="DB1022" s="2">
        <f t="shared" si="806"/>
        <v>0</v>
      </c>
      <c r="DC1022" s="2">
        <f t="shared" si="806"/>
        <v>0</v>
      </c>
      <c r="DD1022" s="2">
        <f t="shared" si="806"/>
        <v>1</v>
      </c>
      <c r="DE1022" s="2">
        <f t="shared" si="806"/>
        <v>1</v>
      </c>
      <c r="DF1022" s="2">
        <f t="shared" si="806"/>
        <v>0</v>
      </c>
      <c r="DG1022" s="2">
        <f t="shared" si="806"/>
        <v>0</v>
      </c>
      <c r="DH1022" s="2">
        <f t="shared" si="806"/>
        <v>0</v>
      </c>
      <c r="DI1022" s="2">
        <f t="shared" si="806"/>
        <v>0</v>
      </c>
      <c r="DJ1022" s="2">
        <f t="shared" si="806"/>
        <v>1</v>
      </c>
      <c r="DK1022" s="2">
        <f t="shared" si="806"/>
        <v>-1</v>
      </c>
      <c r="DL1022" s="2">
        <f t="shared" si="806"/>
        <v>0</v>
      </c>
      <c r="DM1022" s="2">
        <f t="shared" si="806"/>
        <v>0</v>
      </c>
      <c r="DN1022" s="2">
        <f t="shared" si="806"/>
        <v>0</v>
      </c>
      <c r="DO1022" s="2">
        <f t="shared" si="806"/>
        <v>0</v>
      </c>
      <c r="DP1022" s="2">
        <f t="shared" si="806"/>
        <v>0</v>
      </c>
      <c r="DQ1022" s="2">
        <f t="shared" si="806"/>
        <v>1</v>
      </c>
      <c r="DR1022" s="2">
        <f t="shared" si="806"/>
        <v>0</v>
      </c>
      <c r="DS1022" s="2">
        <f t="shared" si="806"/>
        <v>0</v>
      </c>
      <c r="DT1022" s="2">
        <f t="shared" si="806"/>
        <v>0</v>
      </c>
      <c r="DU1022" s="2">
        <f t="shared" si="806"/>
        <v>0</v>
      </c>
      <c r="DV1022" s="2">
        <f t="shared" si="806"/>
        <v>0</v>
      </c>
      <c r="DW1022" s="2">
        <f t="shared" si="806"/>
        <v>0</v>
      </c>
      <c r="DX1022" s="2">
        <f t="shared" si="806"/>
        <v>0</v>
      </c>
      <c r="DY1022" s="2">
        <f t="shared" si="806"/>
        <v>0</v>
      </c>
      <c r="DZ1022" s="2">
        <f t="shared" si="806"/>
        <v>0</v>
      </c>
      <c r="EA1022" s="2">
        <f t="shared" si="806"/>
        <v>0</v>
      </c>
      <c r="EB1022" s="2">
        <f t="shared" si="778"/>
        <v>0</v>
      </c>
      <c r="EC1022" s="2">
        <f t="shared" si="778"/>
        <v>0</v>
      </c>
      <c r="ED1022" s="2">
        <f t="shared" si="778"/>
        <v>0</v>
      </c>
      <c r="EE1022" s="2">
        <f t="shared" si="778"/>
        <v>0</v>
      </c>
      <c r="EF1022" s="2">
        <f t="shared" si="778"/>
        <v>0</v>
      </c>
      <c r="EG1022" s="2">
        <f t="shared" si="778"/>
        <v>0</v>
      </c>
      <c r="EH1022" s="2">
        <f t="shared" si="778"/>
        <v>0</v>
      </c>
      <c r="EI1022" s="2">
        <f t="shared" si="784"/>
        <v>2</v>
      </c>
      <c r="EJ1022" s="2">
        <f t="shared" si="797"/>
        <v>19.272019668082287</v>
      </c>
      <c r="EK1022" s="2">
        <f t="shared" si="785"/>
        <v>9.6360098340411433</v>
      </c>
      <c r="EL1022" s="11">
        <f t="shared" si="786"/>
        <v>0.35555555555555557</v>
      </c>
      <c r="EM1022" s="11">
        <f t="shared" si="786"/>
        <v>0.22087184242933422</v>
      </c>
      <c r="EN1022">
        <f t="shared" si="787"/>
        <v>-0.62450047244691509</v>
      </c>
      <c r="EO1022">
        <f t="shared" si="787"/>
        <v>-0.55943673438171737</v>
      </c>
      <c r="EP1022">
        <f t="shared" si="788"/>
        <v>2.4090024585102858</v>
      </c>
      <c r="EQ1022">
        <f t="shared" si="789"/>
        <v>-1.6895365916904548E-2</v>
      </c>
      <c r="EU1022" s="3">
        <f t="shared" si="790"/>
        <v>38898</v>
      </c>
      <c r="EV1022" s="4">
        <f t="shared" si="791"/>
        <v>2</v>
      </c>
      <c r="EW1022">
        <f t="shared" si="792"/>
        <v>-1.6895365916904548E-2</v>
      </c>
      <c r="EY1022">
        <f t="shared" si="781"/>
        <v>-5.1212228367698849</v>
      </c>
      <c r="EZ1022">
        <f t="shared" si="781"/>
        <v>5.1381182026867895</v>
      </c>
      <c r="FA1022">
        <f t="shared" si="781"/>
        <v>5</v>
      </c>
      <c r="FB1022">
        <f t="shared" si="781"/>
        <v>4</v>
      </c>
      <c r="FC1022">
        <f t="shared" si="793"/>
        <v>1</v>
      </c>
      <c r="FD1022" s="4">
        <f t="shared" si="794"/>
        <v>-1.0168953659169047</v>
      </c>
      <c r="FE1022">
        <f t="shared" si="795"/>
        <v>0</v>
      </c>
      <c r="FF1022">
        <f t="shared" si="796"/>
        <v>-1.0168953659169047</v>
      </c>
    </row>
    <row r="1023" spans="1:162" x14ac:dyDescent="0.4">
      <c r="A1023" s="2">
        <v>2006</v>
      </c>
      <c r="B1023" s="2">
        <v>7</v>
      </c>
      <c r="C1023" s="3">
        <f t="shared" si="802"/>
        <v>38929</v>
      </c>
      <c r="D1023" s="2">
        <f t="shared" si="805"/>
        <v>0</v>
      </c>
      <c r="E1023" s="2">
        <f t="shared" si="805"/>
        <v>0</v>
      </c>
      <c r="F1023" s="2">
        <f t="shared" si="805"/>
        <v>0</v>
      </c>
      <c r="G1023" s="2">
        <f t="shared" si="805"/>
        <v>0</v>
      </c>
      <c r="H1023" s="2">
        <f t="shared" si="805"/>
        <v>0</v>
      </c>
      <c r="I1023" s="2">
        <f t="shared" si="805"/>
        <v>0</v>
      </c>
      <c r="J1023" s="2">
        <f t="shared" si="805"/>
        <v>0</v>
      </c>
      <c r="K1023" s="2">
        <f t="shared" si="805"/>
        <v>0</v>
      </c>
      <c r="L1023" s="2">
        <f t="shared" si="805"/>
        <v>0</v>
      </c>
      <c r="M1023" s="2">
        <f t="shared" si="805"/>
        <v>1</v>
      </c>
      <c r="N1023" s="2">
        <f t="shared" si="805"/>
        <v>0</v>
      </c>
      <c r="O1023" s="2">
        <f t="shared" si="805"/>
        <v>0</v>
      </c>
      <c r="P1023" s="2">
        <f t="shared" si="805"/>
        <v>0</v>
      </c>
      <c r="Q1023" s="2">
        <f t="shared" si="805"/>
        <v>0</v>
      </c>
      <c r="R1023" s="2">
        <f t="shared" si="805"/>
        <v>0</v>
      </c>
      <c r="S1023" s="2">
        <f t="shared" si="805"/>
        <v>0</v>
      </c>
      <c r="T1023" s="2">
        <f t="shared" si="805"/>
        <v>0</v>
      </c>
      <c r="U1023" s="2">
        <f t="shared" si="805"/>
        <v>0</v>
      </c>
      <c r="V1023" s="2">
        <f t="shared" si="805"/>
        <v>-1</v>
      </c>
      <c r="W1023" s="2">
        <f t="shared" si="805"/>
        <v>0</v>
      </c>
      <c r="X1023" s="2">
        <f t="shared" si="805"/>
        <v>0</v>
      </c>
      <c r="Y1023" s="2">
        <f t="shared" si="805"/>
        <v>0</v>
      </c>
      <c r="Z1023" s="2">
        <f t="shared" si="805"/>
        <v>-2</v>
      </c>
      <c r="AA1023" s="2">
        <f t="shared" si="805"/>
        <v>0</v>
      </c>
      <c r="AB1023" s="2">
        <f t="shared" si="805"/>
        <v>0</v>
      </c>
      <c r="AC1023" s="2">
        <f t="shared" si="805"/>
        <v>0</v>
      </c>
      <c r="AD1023" s="2">
        <f t="shared" si="805"/>
        <v>0</v>
      </c>
      <c r="AE1023" s="2">
        <f t="shared" si="805"/>
        <v>3</v>
      </c>
      <c r="AF1023" s="2">
        <f t="shared" si="805"/>
        <v>0</v>
      </c>
      <c r="AG1023" s="2">
        <f t="shared" si="805"/>
        <v>1</v>
      </c>
      <c r="AH1023" s="2">
        <f t="shared" si="805"/>
        <v>0</v>
      </c>
      <c r="AI1023" s="2">
        <f t="shared" si="805"/>
        <v>0</v>
      </c>
      <c r="AJ1023" s="2">
        <f t="shared" si="805"/>
        <v>1</v>
      </c>
      <c r="AK1023" s="2">
        <f t="shared" si="805"/>
        <v>0</v>
      </c>
      <c r="AL1023" s="2">
        <f t="shared" si="805"/>
        <v>0</v>
      </c>
      <c r="AM1023" s="2">
        <f t="shared" si="805"/>
        <v>0</v>
      </c>
      <c r="AN1023" s="2">
        <f t="shared" si="805"/>
        <v>0</v>
      </c>
      <c r="AO1023" s="2">
        <f t="shared" si="805"/>
        <v>0</v>
      </c>
      <c r="AP1023" s="2">
        <f t="shared" si="805"/>
        <v>0</v>
      </c>
      <c r="AQ1023" s="2">
        <f t="shared" si="805"/>
        <v>0</v>
      </c>
      <c r="AR1023" s="2">
        <f t="shared" si="805"/>
        <v>0</v>
      </c>
      <c r="AS1023" s="2">
        <f t="shared" si="805"/>
        <v>0</v>
      </c>
      <c r="AT1023" s="2">
        <f t="shared" si="805"/>
        <v>0</v>
      </c>
      <c r="AU1023" s="2">
        <f t="shared" si="805"/>
        <v>0</v>
      </c>
      <c r="AV1023" s="2">
        <f t="shared" si="805"/>
        <v>0</v>
      </c>
      <c r="AW1023" s="2">
        <f t="shared" si="805"/>
        <v>0</v>
      </c>
      <c r="AX1023" s="2">
        <f t="shared" si="805"/>
        <v>0</v>
      </c>
      <c r="AY1023" s="2">
        <f t="shared" si="805"/>
        <v>0</v>
      </c>
      <c r="AZ1023" s="2">
        <f t="shared" si="805"/>
        <v>0</v>
      </c>
      <c r="BA1023" s="2">
        <f t="shared" si="805"/>
        <v>0</v>
      </c>
      <c r="BB1023" s="2">
        <f t="shared" si="805"/>
        <v>0</v>
      </c>
      <c r="BC1023" s="2">
        <f t="shared" si="805"/>
        <v>-1</v>
      </c>
      <c r="BD1023" s="2">
        <f t="shared" si="805"/>
        <v>0</v>
      </c>
      <c r="BE1023" s="2">
        <f t="shared" si="805"/>
        <v>0</v>
      </c>
      <c r="BF1023" s="2">
        <f t="shared" si="805"/>
        <v>0</v>
      </c>
      <c r="BG1023" s="2">
        <f t="shared" si="805"/>
        <v>0</v>
      </c>
      <c r="BH1023" s="2">
        <f t="shared" si="805"/>
        <v>0</v>
      </c>
      <c r="BI1023" s="2">
        <f t="shared" si="805"/>
        <v>0</v>
      </c>
      <c r="BJ1023" s="2">
        <f t="shared" si="805"/>
        <v>0</v>
      </c>
      <c r="BK1023" s="2">
        <f t="shared" si="805"/>
        <v>0</v>
      </c>
      <c r="BL1023" s="2">
        <f t="shared" si="805"/>
        <v>0</v>
      </c>
      <c r="BM1023" s="2">
        <f t="shared" si="805"/>
        <v>0</v>
      </c>
      <c r="BN1023" s="2">
        <f t="shared" si="805"/>
        <v>0</v>
      </c>
      <c r="BO1023" s="2">
        <f t="shared" si="805"/>
        <v>0</v>
      </c>
      <c r="BP1023" s="2">
        <f t="shared" si="806"/>
        <v>0</v>
      </c>
      <c r="BQ1023" s="2">
        <f t="shared" si="806"/>
        <v>0</v>
      </c>
      <c r="BR1023" s="2">
        <f t="shared" si="806"/>
        <v>0</v>
      </c>
      <c r="BS1023" s="2">
        <f t="shared" si="806"/>
        <v>0</v>
      </c>
      <c r="BT1023" s="2">
        <f t="shared" si="806"/>
        <v>0</v>
      </c>
      <c r="BU1023" s="2">
        <f t="shared" si="806"/>
        <v>1</v>
      </c>
      <c r="BV1023" s="2">
        <f t="shared" si="806"/>
        <v>0</v>
      </c>
      <c r="BW1023" s="2">
        <f t="shared" si="806"/>
        <v>0</v>
      </c>
      <c r="BX1023" s="2">
        <f t="shared" si="806"/>
        <v>0</v>
      </c>
      <c r="BY1023" s="2">
        <f t="shared" si="806"/>
        <v>0</v>
      </c>
      <c r="BZ1023" s="2">
        <f t="shared" si="806"/>
        <v>0</v>
      </c>
      <c r="CA1023" s="2">
        <f t="shared" si="806"/>
        <v>0</v>
      </c>
      <c r="CB1023" s="2">
        <f t="shared" si="806"/>
        <v>0</v>
      </c>
      <c r="CC1023" s="2">
        <f t="shared" si="806"/>
        <v>0</v>
      </c>
      <c r="CD1023" s="2">
        <f t="shared" si="806"/>
        <v>0</v>
      </c>
      <c r="CE1023" s="2">
        <f t="shared" si="806"/>
        <v>0</v>
      </c>
      <c r="CF1023" s="2">
        <f t="shared" si="806"/>
        <v>0</v>
      </c>
      <c r="CG1023" s="2">
        <f t="shared" si="806"/>
        <v>0</v>
      </c>
      <c r="CH1023" s="2">
        <f t="shared" si="806"/>
        <v>0</v>
      </c>
      <c r="CI1023" s="2">
        <f t="shared" si="806"/>
        <v>0</v>
      </c>
      <c r="CJ1023" s="2">
        <f t="shared" si="806"/>
        <v>0</v>
      </c>
      <c r="CK1023" s="2">
        <f t="shared" si="806"/>
        <v>0</v>
      </c>
      <c r="CL1023" s="2">
        <f t="shared" si="806"/>
        <v>0</v>
      </c>
      <c r="CM1023" s="2">
        <f t="shared" si="806"/>
        <v>0</v>
      </c>
      <c r="CN1023" s="2">
        <f t="shared" si="806"/>
        <v>0</v>
      </c>
      <c r="CO1023" s="2">
        <f t="shared" si="806"/>
        <v>0</v>
      </c>
      <c r="CP1023" s="2">
        <f t="shared" si="806"/>
        <v>0</v>
      </c>
      <c r="CQ1023" s="2">
        <f t="shared" si="806"/>
        <v>0</v>
      </c>
      <c r="CR1023" s="2">
        <f t="shared" si="806"/>
        <v>0</v>
      </c>
      <c r="CS1023" s="2">
        <f t="shared" si="806"/>
        <v>0</v>
      </c>
      <c r="CT1023" s="2">
        <f t="shared" si="806"/>
        <v>0</v>
      </c>
      <c r="CU1023" s="2">
        <f t="shared" si="806"/>
        <v>0</v>
      </c>
      <c r="CV1023" s="2">
        <f t="shared" si="806"/>
        <v>0</v>
      </c>
      <c r="CW1023" s="2">
        <f t="shared" si="806"/>
        <v>0</v>
      </c>
      <c r="CX1023" s="2">
        <f t="shared" si="806"/>
        <v>0</v>
      </c>
      <c r="CY1023" s="2">
        <f t="shared" si="806"/>
        <v>0</v>
      </c>
      <c r="CZ1023" s="2">
        <f t="shared" si="806"/>
        <v>1</v>
      </c>
      <c r="DA1023" s="2">
        <f t="shared" si="806"/>
        <v>0</v>
      </c>
      <c r="DB1023" s="2">
        <f t="shared" si="806"/>
        <v>0</v>
      </c>
      <c r="DC1023" s="2">
        <f t="shared" si="806"/>
        <v>0</v>
      </c>
      <c r="DD1023" s="2">
        <f t="shared" si="806"/>
        <v>1</v>
      </c>
      <c r="DE1023" s="2">
        <f t="shared" si="806"/>
        <v>1</v>
      </c>
      <c r="DF1023" s="2">
        <f t="shared" si="806"/>
        <v>0</v>
      </c>
      <c r="DG1023" s="2">
        <f t="shared" si="806"/>
        <v>0</v>
      </c>
      <c r="DH1023" s="2">
        <f t="shared" si="806"/>
        <v>0</v>
      </c>
      <c r="DI1023" s="2">
        <f t="shared" si="806"/>
        <v>0</v>
      </c>
      <c r="DJ1023" s="2">
        <f t="shared" si="806"/>
        <v>1</v>
      </c>
      <c r="DK1023" s="2">
        <f t="shared" si="806"/>
        <v>-1</v>
      </c>
      <c r="DL1023" s="2">
        <f t="shared" si="806"/>
        <v>0</v>
      </c>
      <c r="DM1023" s="2">
        <f t="shared" si="806"/>
        <v>0</v>
      </c>
      <c r="DN1023" s="2">
        <f t="shared" si="806"/>
        <v>0</v>
      </c>
      <c r="DO1023" s="2">
        <f t="shared" si="806"/>
        <v>0</v>
      </c>
      <c r="DP1023" s="2">
        <f t="shared" si="806"/>
        <v>0</v>
      </c>
      <c r="DQ1023" s="2">
        <f t="shared" si="806"/>
        <v>1</v>
      </c>
      <c r="DR1023" s="2">
        <f t="shared" si="806"/>
        <v>0</v>
      </c>
      <c r="DS1023" s="2">
        <f t="shared" si="806"/>
        <v>0</v>
      </c>
      <c r="DT1023" s="2">
        <f t="shared" si="806"/>
        <v>0</v>
      </c>
      <c r="DU1023" s="2">
        <f t="shared" si="806"/>
        <v>0</v>
      </c>
      <c r="DV1023" s="2">
        <f t="shared" si="806"/>
        <v>0</v>
      </c>
      <c r="DW1023" s="2">
        <f t="shared" si="806"/>
        <v>0</v>
      </c>
      <c r="DX1023" s="2">
        <f t="shared" si="806"/>
        <v>0</v>
      </c>
      <c r="DY1023" s="2">
        <f t="shared" si="806"/>
        <v>0</v>
      </c>
      <c r="DZ1023" s="2">
        <f t="shared" si="806"/>
        <v>0</v>
      </c>
      <c r="EA1023" s="2">
        <f t="shared" si="806"/>
        <v>0</v>
      </c>
      <c r="EB1023" s="2">
        <f t="shared" si="778"/>
        <v>0</v>
      </c>
      <c r="EC1023" s="2">
        <f t="shared" si="778"/>
        <v>0</v>
      </c>
      <c r="ED1023" s="2">
        <f t="shared" si="778"/>
        <v>0</v>
      </c>
      <c r="EE1023" s="2">
        <f t="shared" si="778"/>
        <v>0</v>
      </c>
      <c r="EF1023" s="2">
        <f t="shared" si="778"/>
        <v>0</v>
      </c>
      <c r="EG1023" s="2">
        <f t="shared" si="778"/>
        <v>0</v>
      </c>
      <c r="EH1023" s="2">
        <f t="shared" si="778"/>
        <v>0</v>
      </c>
      <c r="EI1023" s="2">
        <f t="shared" si="784"/>
        <v>3</v>
      </c>
      <c r="EJ1023" s="2">
        <f t="shared" si="797"/>
        <v>27.397019668082287</v>
      </c>
      <c r="EK1023" s="2">
        <f t="shared" si="785"/>
        <v>9.1323398893607628</v>
      </c>
      <c r="EL1023" s="11">
        <f t="shared" si="786"/>
        <v>0.37777777777777777</v>
      </c>
      <c r="EM1023" s="11">
        <f t="shared" si="786"/>
        <v>0.25569361402009239</v>
      </c>
      <c r="EN1023">
        <f t="shared" si="787"/>
        <v>-0.51813118748645948</v>
      </c>
      <c r="EO1023">
        <f t="shared" si="787"/>
        <v>-0.40346053143730987</v>
      </c>
      <c r="EP1023">
        <f t="shared" si="788"/>
        <v>3.4246274585102858</v>
      </c>
      <c r="EQ1023">
        <f t="shared" si="789"/>
        <v>0.88461562103119584</v>
      </c>
      <c r="EU1023" s="3">
        <f t="shared" si="790"/>
        <v>38929</v>
      </c>
      <c r="EV1023" s="4">
        <f t="shared" si="791"/>
        <v>3</v>
      </c>
      <c r="EW1023">
        <f t="shared" si="792"/>
        <v>0.88461562103119584</v>
      </c>
      <c r="EY1023">
        <f t="shared" si="781"/>
        <v>-5.9252627467022458</v>
      </c>
      <c r="EZ1023">
        <f t="shared" si="781"/>
        <v>5.0406471256710503</v>
      </c>
      <c r="FA1023">
        <f t="shared" si="781"/>
        <v>6</v>
      </c>
      <c r="FB1023">
        <f t="shared" si="781"/>
        <v>3</v>
      </c>
      <c r="FC1023">
        <f t="shared" si="793"/>
        <v>3</v>
      </c>
      <c r="FD1023" s="4">
        <f t="shared" si="794"/>
        <v>-2.115384378968804</v>
      </c>
      <c r="FE1023">
        <f t="shared" si="795"/>
        <v>0</v>
      </c>
      <c r="FF1023">
        <f t="shared" si="796"/>
        <v>-2.115384378968804</v>
      </c>
    </row>
    <row r="1024" spans="1:162" x14ac:dyDescent="0.4">
      <c r="A1024" s="2">
        <v>2006</v>
      </c>
      <c r="B1024" s="2">
        <v>8</v>
      </c>
      <c r="C1024" s="3">
        <f t="shared" si="802"/>
        <v>38960</v>
      </c>
      <c r="D1024" s="2">
        <f t="shared" si="805"/>
        <v>0</v>
      </c>
      <c r="E1024" s="2">
        <f t="shared" si="805"/>
        <v>0</v>
      </c>
      <c r="F1024" s="2">
        <f t="shared" si="805"/>
        <v>0</v>
      </c>
      <c r="G1024" s="2">
        <f t="shared" si="805"/>
        <v>0</v>
      </c>
      <c r="H1024" s="2">
        <f t="shared" si="805"/>
        <v>0</v>
      </c>
      <c r="I1024" s="2">
        <f t="shared" si="805"/>
        <v>0</v>
      </c>
      <c r="J1024" s="2">
        <f t="shared" si="805"/>
        <v>0</v>
      </c>
      <c r="K1024" s="2">
        <f t="shared" si="805"/>
        <v>0</v>
      </c>
      <c r="L1024" s="2">
        <f t="shared" si="805"/>
        <v>0</v>
      </c>
      <c r="M1024" s="2">
        <f t="shared" si="805"/>
        <v>1</v>
      </c>
      <c r="N1024" s="2">
        <f t="shared" si="805"/>
        <v>0</v>
      </c>
      <c r="O1024" s="2">
        <f t="shared" si="805"/>
        <v>0</v>
      </c>
      <c r="P1024" s="2">
        <f t="shared" si="805"/>
        <v>0</v>
      </c>
      <c r="Q1024" s="2">
        <f t="shared" si="805"/>
        <v>0</v>
      </c>
      <c r="R1024" s="2">
        <f t="shared" si="805"/>
        <v>0</v>
      </c>
      <c r="S1024" s="2">
        <f t="shared" si="805"/>
        <v>0</v>
      </c>
      <c r="T1024" s="2">
        <f t="shared" si="805"/>
        <v>0</v>
      </c>
      <c r="U1024" s="2">
        <f t="shared" si="805"/>
        <v>0</v>
      </c>
      <c r="V1024" s="2">
        <f t="shared" si="805"/>
        <v>-1</v>
      </c>
      <c r="W1024" s="2">
        <f t="shared" si="805"/>
        <v>0</v>
      </c>
      <c r="X1024" s="2">
        <f t="shared" si="805"/>
        <v>0</v>
      </c>
      <c r="Y1024" s="2">
        <f t="shared" si="805"/>
        <v>0</v>
      </c>
      <c r="Z1024" s="2">
        <f t="shared" si="805"/>
        <v>-2</v>
      </c>
      <c r="AA1024" s="2">
        <f t="shared" si="805"/>
        <v>0</v>
      </c>
      <c r="AB1024" s="2">
        <f t="shared" si="805"/>
        <v>0</v>
      </c>
      <c r="AC1024" s="2">
        <f t="shared" si="805"/>
        <v>0</v>
      </c>
      <c r="AD1024" s="2">
        <f t="shared" si="805"/>
        <v>0</v>
      </c>
      <c r="AE1024" s="2">
        <f t="shared" si="805"/>
        <v>3</v>
      </c>
      <c r="AF1024" s="2">
        <f t="shared" si="805"/>
        <v>0</v>
      </c>
      <c r="AG1024" s="2">
        <f t="shared" si="805"/>
        <v>1</v>
      </c>
      <c r="AH1024" s="2">
        <f t="shared" si="805"/>
        <v>0</v>
      </c>
      <c r="AI1024" s="2">
        <f t="shared" si="805"/>
        <v>0</v>
      </c>
      <c r="AJ1024" s="2">
        <f t="shared" si="805"/>
        <v>1</v>
      </c>
      <c r="AK1024" s="2">
        <f t="shared" si="805"/>
        <v>0</v>
      </c>
      <c r="AL1024" s="2">
        <f t="shared" si="805"/>
        <v>0</v>
      </c>
      <c r="AM1024" s="2">
        <f t="shared" si="805"/>
        <v>0</v>
      </c>
      <c r="AN1024" s="2">
        <f t="shared" si="805"/>
        <v>0</v>
      </c>
      <c r="AO1024" s="2">
        <f t="shared" si="805"/>
        <v>0</v>
      </c>
      <c r="AP1024" s="2">
        <f t="shared" si="805"/>
        <v>0</v>
      </c>
      <c r="AQ1024" s="2">
        <f t="shared" si="805"/>
        <v>0</v>
      </c>
      <c r="AR1024" s="2">
        <f t="shared" si="805"/>
        <v>0</v>
      </c>
      <c r="AS1024" s="2">
        <f t="shared" si="805"/>
        <v>0</v>
      </c>
      <c r="AT1024" s="2">
        <f t="shared" si="805"/>
        <v>0</v>
      </c>
      <c r="AU1024" s="2">
        <f t="shared" si="805"/>
        <v>0</v>
      </c>
      <c r="AV1024" s="2">
        <f t="shared" si="805"/>
        <v>0</v>
      </c>
      <c r="AW1024" s="2">
        <f t="shared" si="805"/>
        <v>0</v>
      </c>
      <c r="AX1024" s="2">
        <f t="shared" si="805"/>
        <v>0</v>
      </c>
      <c r="AY1024" s="2">
        <f t="shared" si="805"/>
        <v>0</v>
      </c>
      <c r="AZ1024" s="2">
        <f t="shared" si="805"/>
        <v>0</v>
      </c>
      <c r="BA1024" s="2">
        <f t="shared" si="805"/>
        <v>0</v>
      </c>
      <c r="BB1024" s="2">
        <f t="shared" si="805"/>
        <v>0</v>
      </c>
      <c r="BC1024" s="2">
        <f t="shared" si="805"/>
        <v>-1</v>
      </c>
      <c r="BD1024" s="2">
        <f t="shared" si="805"/>
        <v>0</v>
      </c>
      <c r="BE1024" s="2">
        <f t="shared" si="805"/>
        <v>0</v>
      </c>
      <c r="BF1024" s="2">
        <f t="shared" si="805"/>
        <v>0</v>
      </c>
      <c r="BG1024" s="2">
        <f t="shared" si="805"/>
        <v>0</v>
      </c>
      <c r="BH1024" s="2">
        <f t="shared" si="805"/>
        <v>0</v>
      </c>
      <c r="BI1024" s="2">
        <f t="shared" si="805"/>
        <v>0</v>
      </c>
      <c r="BJ1024" s="2">
        <f t="shared" si="805"/>
        <v>0</v>
      </c>
      <c r="BK1024" s="2">
        <f t="shared" si="805"/>
        <v>0</v>
      </c>
      <c r="BL1024" s="2">
        <f t="shared" si="805"/>
        <v>0</v>
      </c>
      <c r="BM1024" s="2">
        <f t="shared" si="805"/>
        <v>0</v>
      </c>
      <c r="BN1024" s="2">
        <f t="shared" si="805"/>
        <v>0</v>
      </c>
      <c r="BO1024" s="2">
        <f t="shared" ref="BO1024" si="807">SUM(BO167:BO202)</f>
        <v>0</v>
      </c>
      <c r="BP1024" s="2">
        <f t="shared" si="806"/>
        <v>0</v>
      </c>
      <c r="BQ1024" s="2">
        <f t="shared" si="806"/>
        <v>0</v>
      </c>
      <c r="BR1024" s="2">
        <f t="shared" si="806"/>
        <v>0</v>
      </c>
      <c r="BS1024" s="2">
        <f t="shared" si="806"/>
        <v>0</v>
      </c>
      <c r="BT1024" s="2">
        <f t="shared" si="806"/>
        <v>0</v>
      </c>
      <c r="BU1024" s="2">
        <f t="shared" si="806"/>
        <v>1</v>
      </c>
      <c r="BV1024" s="2">
        <f t="shared" si="806"/>
        <v>0</v>
      </c>
      <c r="BW1024" s="2">
        <f t="shared" si="806"/>
        <v>0</v>
      </c>
      <c r="BX1024" s="2">
        <f t="shared" si="806"/>
        <v>0</v>
      </c>
      <c r="BY1024" s="2">
        <f t="shared" si="806"/>
        <v>0</v>
      </c>
      <c r="BZ1024" s="2">
        <f t="shared" si="806"/>
        <v>0</v>
      </c>
      <c r="CA1024" s="2">
        <f t="shared" si="806"/>
        <v>0</v>
      </c>
      <c r="CB1024" s="2">
        <f t="shared" si="806"/>
        <v>0</v>
      </c>
      <c r="CC1024" s="2">
        <f t="shared" si="806"/>
        <v>0</v>
      </c>
      <c r="CD1024" s="2">
        <f t="shared" si="806"/>
        <v>0</v>
      </c>
      <c r="CE1024" s="2">
        <f t="shared" si="806"/>
        <v>0</v>
      </c>
      <c r="CF1024" s="2">
        <f t="shared" si="806"/>
        <v>0</v>
      </c>
      <c r="CG1024" s="2">
        <f t="shared" si="806"/>
        <v>0</v>
      </c>
      <c r="CH1024" s="2">
        <f t="shared" si="806"/>
        <v>0</v>
      </c>
      <c r="CI1024" s="2">
        <f t="shared" si="806"/>
        <v>0</v>
      </c>
      <c r="CJ1024" s="2">
        <f t="shared" si="806"/>
        <v>0</v>
      </c>
      <c r="CK1024" s="2">
        <f t="shared" si="806"/>
        <v>0</v>
      </c>
      <c r="CL1024" s="2">
        <f t="shared" si="806"/>
        <v>0</v>
      </c>
      <c r="CM1024" s="2">
        <f t="shared" si="806"/>
        <v>0</v>
      </c>
      <c r="CN1024" s="2">
        <f t="shared" si="806"/>
        <v>0</v>
      </c>
      <c r="CO1024" s="2">
        <f t="shared" si="806"/>
        <v>0</v>
      </c>
      <c r="CP1024" s="2">
        <f t="shared" si="806"/>
        <v>0</v>
      </c>
      <c r="CQ1024" s="2">
        <f t="shared" si="806"/>
        <v>0</v>
      </c>
      <c r="CR1024" s="2">
        <f t="shared" si="806"/>
        <v>0</v>
      </c>
      <c r="CS1024" s="2">
        <f t="shared" si="806"/>
        <v>0</v>
      </c>
      <c r="CT1024" s="2">
        <f t="shared" si="806"/>
        <v>0</v>
      </c>
      <c r="CU1024" s="2">
        <f t="shared" si="806"/>
        <v>0</v>
      </c>
      <c r="CV1024" s="2">
        <f t="shared" si="806"/>
        <v>0</v>
      </c>
      <c r="CW1024" s="2">
        <f t="shared" si="806"/>
        <v>0</v>
      </c>
      <c r="CX1024" s="2">
        <f t="shared" si="806"/>
        <v>0</v>
      </c>
      <c r="CY1024" s="2">
        <f t="shared" si="806"/>
        <v>0</v>
      </c>
      <c r="CZ1024" s="2">
        <f t="shared" si="806"/>
        <v>1</v>
      </c>
      <c r="DA1024" s="2">
        <f t="shared" si="806"/>
        <v>0</v>
      </c>
      <c r="DB1024" s="2">
        <f t="shared" si="806"/>
        <v>0</v>
      </c>
      <c r="DC1024" s="2">
        <f t="shared" si="806"/>
        <v>0</v>
      </c>
      <c r="DD1024" s="2">
        <f t="shared" si="806"/>
        <v>1</v>
      </c>
      <c r="DE1024" s="2">
        <f t="shared" si="806"/>
        <v>1</v>
      </c>
      <c r="DF1024" s="2">
        <f t="shared" si="806"/>
        <v>0</v>
      </c>
      <c r="DG1024" s="2">
        <f t="shared" si="806"/>
        <v>0</v>
      </c>
      <c r="DH1024" s="2">
        <f t="shared" si="806"/>
        <v>0</v>
      </c>
      <c r="DI1024" s="2">
        <f t="shared" si="806"/>
        <v>0</v>
      </c>
      <c r="DJ1024" s="2">
        <f t="shared" si="806"/>
        <v>1</v>
      </c>
      <c r="DK1024" s="2">
        <f t="shared" si="806"/>
        <v>-1</v>
      </c>
      <c r="DL1024" s="2">
        <f t="shared" si="806"/>
        <v>0</v>
      </c>
      <c r="DM1024" s="2">
        <f t="shared" si="806"/>
        <v>0</v>
      </c>
      <c r="DN1024" s="2">
        <f t="shared" si="806"/>
        <v>0</v>
      </c>
      <c r="DO1024" s="2">
        <f t="shared" si="806"/>
        <v>0</v>
      </c>
      <c r="DP1024" s="2">
        <f t="shared" si="806"/>
        <v>0</v>
      </c>
      <c r="DQ1024" s="2">
        <f t="shared" si="806"/>
        <v>1</v>
      </c>
      <c r="DR1024" s="2">
        <f t="shared" si="806"/>
        <v>0</v>
      </c>
      <c r="DS1024" s="2">
        <f t="shared" si="806"/>
        <v>0</v>
      </c>
      <c r="DT1024" s="2">
        <f t="shared" si="806"/>
        <v>0</v>
      </c>
      <c r="DU1024" s="2">
        <f t="shared" si="806"/>
        <v>0</v>
      </c>
      <c r="DV1024" s="2">
        <f t="shared" si="806"/>
        <v>0</v>
      </c>
      <c r="DW1024" s="2">
        <f t="shared" si="806"/>
        <v>0</v>
      </c>
      <c r="DX1024" s="2">
        <f t="shared" si="806"/>
        <v>0</v>
      </c>
      <c r="DY1024" s="2">
        <f t="shared" si="806"/>
        <v>0</v>
      </c>
      <c r="DZ1024" s="2">
        <f t="shared" si="806"/>
        <v>0</v>
      </c>
      <c r="EA1024" s="2">
        <f t="shared" ref="EA1024" si="808">SUM(EA167:EA202)</f>
        <v>0</v>
      </c>
      <c r="EB1024" s="2">
        <f t="shared" si="778"/>
        <v>0</v>
      </c>
      <c r="EC1024" s="2">
        <f t="shared" si="778"/>
        <v>0</v>
      </c>
      <c r="ED1024" s="2">
        <f t="shared" si="778"/>
        <v>0</v>
      </c>
      <c r="EE1024" s="2">
        <f t="shared" si="778"/>
        <v>0</v>
      </c>
      <c r="EF1024" s="2">
        <f t="shared" si="778"/>
        <v>0</v>
      </c>
      <c r="EG1024" s="2">
        <f t="shared" si="778"/>
        <v>0</v>
      </c>
      <c r="EH1024" s="2">
        <f t="shared" si="778"/>
        <v>0</v>
      </c>
      <c r="EI1024" s="2">
        <f t="shared" si="784"/>
        <v>4</v>
      </c>
      <c r="EJ1024" s="2">
        <f t="shared" si="797"/>
        <v>27.397019668082287</v>
      </c>
      <c r="EK1024" s="2">
        <f t="shared" si="785"/>
        <v>6.8492549170205717</v>
      </c>
      <c r="EL1024" s="11">
        <f t="shared" si="786"/>
        <v>0.4</v>
      </c>
      <c r="EM1024" s="11">
        <f t="shared" si="786"/>
        <v>0.25569361402009239</v>
      </c>
      <c r="EN1024">
        <f t="shared" si="787"/>
        <v>-0.41176190252600403</v>
      </c>
      <c r="EO1024">
        <f t="shared" si="787"/>
        <v>-0.40346053143730987</v>
      </c>
      <c r="EP1024">
        <f t="shared" si="788"/>
        <v>3.4246274585102858</v>
      </c>
      <c r="EQ1024">
        <f t="shared" si="789"/>
        <v>0.88461562103119584</v>
      </c>
      <c r="EU1024" s="3">
        <f t="shared" si="790"/>
        <v>38960</v>
      </c>
      <c r="EV1024" s="4">
        <f t="shared" si="791"/>
        <v>4</v>
      </c>
      <c r="EW1024">
        <f t="shared" si="792"/>
        <v>0.88461562103119584</v>
      </c>
      <c r="EY1024">
        <f t="shared" si="781"/>
        <v>-5.9252627467022458</v>
      </c>
      <c r="EZ1024">
        <f t="shared" si="781"/>
        <v>5.0406471256710503</v>
      </c>
      <c r="FA1024">
        <f t="shared" si="781"/>
        <v>6</v>
      </c>
      <c r="FB1024">
        <f t="shared" si="781"/>
        <v>3</v>
      </c>
      <c r="FC1024">
        <f t="shared" si="793"/>
        <v>3</v>
      </c>
      <c r="FD1024" s="4">
        <f t="shared" si="794"/>
        <v>-2.115384378968804</v>
      </c>
      <c r="FE1024">
        <f t="shared" si="795"/>
        <v>0</v>
      </c>
      <c r="FF1024">
        <f t="shared" si="796"/>
        <v>-2.115384378968804</v>
      </c>
    </row>
    <row r="1025" spans="1:162" x14ac:dyDescent="0.4">
      <c r="A1025" s="2">
        <v>2006</v>
      </c>
      <c r="B1025" s="2">
        <v>9</v>
      </c>
      <c r="C1025" s="3">
        <f t="shared" si="802"/>
        <v>38990</v>
      </c>
      <c r="D1025" s="2">
        <f t="shared" ref="D1025:BO1028" si="809">SUM(D168:D203)</f>
        <v>0</v>
      </c>
      <c r="E1025" s="2">
        <f t="shared" si="809"/>
        <v>0</v>
      </c>
      <c r="F1025" s="2">
        <f t="shared" si="809"/>
        <v>0</v>
      </c>
      <c r="G1025" s="2">
        <f t="shared" si="809"/>
        <v>0</v>
      </c>
      <c r="H1025" s="2">
        <f t="shared" si="809"/>
        <v>0</v>
      </c>
      <c r="I1025" s="2">
        <f t="shared" si="809"/>
        <v>0</v>
      </c>
      <c r="J1025" s="2">
        <f t="shared" si="809"/>
        <v>0</v>
      </c>
      <c r="K1025" s="2">
        <f t="shared" si="809"/>
        <v>0</v>
      </c>
      <c r="L1025" s="2">
        <f t="shared" si="809"/>
        <v>0</v>
      </c>
      <c r="M1025" s="2">
        <f t="shared" si="809"/>
        <v>1</v>
      </c>
      <c r="N1025" s="2">
        <f t="shared" si="809"/>
        <v>0</v>
      </c>
      <c r="O1025" s="2">
        <f t="shared" si="809"/>
        <v>0</v>
      </c>
      <c r="P1025" s="2">
        <f t="shared" si="809"/>
        <v>0</v>
      </c>
      <c r="Q1025" s="2">
        <f t="shared" si="809"/>
        <v>0</v>
      </c>
      <c r="R1025" s="2">
        <f t="shared" si="809"/>
        <v>0</v>
      </c>
      <c r="S1025" s="2">
        <f t="shared" si="809"/>
        <v>0</v>
      </c>
      <c r="T1025" s="2">
        <f t="shared" si="809"/>
        <v>0</v>
      </c>
      <c r="U1025" s="2">
        <f t="shared" si="809"/>
        <v>0</v>
      </c>
      <c r="V1025" s="2">
        <f t="shared" si="809"/>
        <v>-1</v>
      </c>
      <c r="W1025" s="2">
        <f t="shared" si="809"/>
        <v>0</v>
      </c>
      <c r="X1025" s="2">
        <f t="shared" si="809"/>
        <v>0</v>
      </c>
      <c r="Y1025" s="2">
        <f t="shared" si="809"/>
        <v>0</v>
      </c>
      <c r="Z1025" s="2">
        <f t="shared" si="809"/>
        <v>-2</v>
      </c>
      <c r="AA1025" s="2">
        <f t="shared" si="809"/>
        <v>0</v>
      </c>
      <c r="AB1025" s="2">
        <f t="shared" si="809"/>
        <v>0</v>
      </c>
      <c r="AC1025" s="2">
        <f t="shared" si="809"/>
        <v>0</v>
      </c>
      <c r="AD1025" s="2">
        <f t="shared" si="809"/>
        <v>0</v>
      </c>
      <c r="AE1025" s="2">
        <f t="shared" si="809"/>
        <v>3</v>
      </c>
      <c r="AF1025" s="2">
        <f t="shared" si="809"/>
        <v>0</v>
      </c>
      <c r="AG1025" s="2">
        <f t="shared" si="809"/>
        <v>1</v>
      </c>
      <c r="AH1025" s="2">
        <f t="shared" si="809"/>
        <v>0</v>
      </c>
      <c r="AI1025" s="2">
        <f t="shared" si="809"/>
        <v>0</v>
      </c>
      <c r="AJ1025" s="2">
        <f t="shared" si="809"/>
        <v>1</v>
      </c>
      <c r="AK1025" s="2">
        <f t="shared" si="809"/>
        <v>0</v>
      </c>
      <c r="AL1025" s="2">
        <f t="shared" si="809"/>
        <v>0</v>
      </c>
      <c r="AM1025" s="2">
        <f t="shared" si="809"/>
        <v>0</v>
      </c>
      <c r="AN1025" s="2">
        <f t="shared" si="809"/>
        <v>0</v>
      </c>
      <c r="AO1025" s="2">
        <f t="shared" si="809"/>
        <v>0</v>
      </c>
      <c r="AP1025" s="2">
        <f t="shared" si="809"/>
        <v>0</v>
      </c>
      <c r="AQ1025" s="2">
        <f t="shared" si="809"/>
        <v>0</v>
      </c>
      <c r="AR1025" s="2">
        <f t="shared" si="809"/>
        <v>0</v>
      </c>
      <c r="AS1025" s="2">
        <f t="shared" si="809"/>
        <v>0</v>
      </c>
      <c r="AT1025" s="2">
        <f t="shared" si="809"/>
        <v>0</v>
      </c>
      <c r="AU1025" s="2">
        <f t="shared" si="809"/>
        <v>0</v>
      </c>
      <c r="AV1025" s="2">
        <f t="shared" si="809"/>
        <v>0</v>
      </c>
      <c r="AW1025" s="2">
        <f t="shared" si="809"/>
        <v>0</v>
      </c>
      <c r="AX1025" s="2">
        <f t="shared" si="809"/>
        <v>0</v>
      </c>
      <c r="AY1025" s="2">
        <f t="shared" si="809"/>
        <v>0</v>
      </c>
      <c r="AZ1025" s="2">
        <f t="shared" si="809"/>
        <v>0</v>
      </c>
      <c r="BA1025" s="2">
        <f t="shared" si="809"/>
        <v>0</v>
      </c>
      <c r="BB1025" s="2">
        <f t="shared" si="809"/>
        <v>0</v>
      </c>
      <c r="BC1025" s="2">
        <f t="shared" si="809"/>
        <v>-1</v>
      </c>
      <c r="BD1025" s="2">
        <f t="shared" si="809"/>
        <v>0</v>
      </c>
      <c r="BE1025" s="2">
        <f t="shared" si="809"/>
        <v>0</v>
      </c>
      <c r="BF1025" s="2">
        <f t="shared" si="809"/>
        <v>0</v>
      </c>
      <c r="BG1025" s="2">
        <f t="shared" si="809"/>
        <v>0</v>
      </c>
      <c r="BH1025" s="2">
        <f t="shared" si="809"/>
        <v>0</v>
      </c>
      <c r="BI1025" s="2">
        <f t="shared" si="809"/>
        <v>0</v>
      </c>
      <c r="BJ1025" s="2">
        <f t="shared" si="809"/>
        <v>0</v>
      </c>
      <c r="BK1025" s="2">
        <f t="shared" si="809"/>
        <v>0</v>
      </c>
      <c r="BL1025" s="2">
        <f t="shared" si="809"/>
        <v>0</v>
      </c>
      <c r="BM1025" s="2">
        <f t="shared" si="809"/>
        <v>0</v>
      </c>
      <c r="BN1025" s="2">
        <f t="shared" si="809"/>
        <v>0</v>
      </c>
      <c r="BO1025" s="2">
        <f t="shared" si="809"/>
        <v>0</v>
      </c>
      <c r="BP1025" s="2">
        <f t="shared" ref="BP1025:EA1028" si="810">SUM(BP168:BP203)</f>
        <v>0</v>
      </c>
      <c r="BQ1025" s="2">
        <f t="shared" si="810"/>
        <v>0</v>
      </c>
      <c r="BR1025" s="2">
        <f t="shared" si="810"/>
        <v>0</v>
      </c>
      <c r="BS1025" s="2">
        <f t="shared" si="810"/>
        <v>0</v>
      </c>
      <c r="BT1025" s="2">
        <f t="shared" si="810"/>
        <v>0</v>
      </c>
      <c r="BU1025" s="2">
        <f t="shared" si="810"/>
        <v>1</v>
      </c>
      <c r="BV1025" s="2">
        <f t="shared" si="810"/>
        <v>0</v>
      </c>
      <c r="BW1025" s="2">
        <f t="shared" si="810"/>
        <v>0</v>
      </c>
      <c r="BX1025" s="2">
        <f t="shared" si="810"/>
        <v>0</v>
      </c>
      <c r="BY1025" s="2">
        <f t="shared" si="810"/>
        <v>0</v>
      </c>
      <c r="BZ1025" s="2">
        <f t="shared" si="810"/>
        <v>0</v>
      </c>
      <c r="CA1025" s="2">
        <f t="shared" si="810"/>
        <v>0</v>
      </c>
      <c r="CB1025" s="2">
        <f t="shared" si="810"/>
        <v>0</v>
      </c>
      <c r="CC1025" s="2">
        <f t="shared" si="810"/>
        <v>0</v>
      </c>
      <c r="CD1025" s="2">
        <f t="shared" si="810"/>
        <v>0</v>
      </c>
      <c r="CE1025" s="2">
        <f t="shared" si="810"/>
        <v>0</v>
      </c>
      <c r="CF1025" s="2">
        <f t="shared" si="810"/>
        <v>0</v>
      </c>
      <c r="CG1025" s="2">
        <f t="shared" si="810"/>
        <v>0</v>
      </c>
      <c r="CH1025" s="2">
        <f t="shared" si="810"/>
        <v>0</v>
      </c>
      <c r="CI1025" s="2">
        <f t="shared" si="810"/>
        <v>0</v>
      </c>
      <c r="CJ1025" s="2">
        <f t="shared" si="810"/>
        <v>0</v>
      </c>
      <c r="CK1025" s="2">
        <f t="shared" si="810"/>
        <v>0</v>
      </c>
      <c r="CL1025" s="2">
        <f t="shared" si="810"/>
        <v>0</v>
      </c>
      <c r="CM1025" s="2">
        <f t="shared" si="810"/>
        <v>0</v>
      </c>
      <c r="CN1025" s="2">
        <f t="shared" si="810"/>
        <v>0</v>
      </c>
      <c r="CO1025" s="2">
        <f t="shared" si="810"/>
        <v>0</v>
      </c>
      <c r="CP1025" s="2">
        <f t="shared" si="810"/>
        <v>0</v>
      </c>
      <c r="CQ1025" s="2">
        <f t="shared" si="810"/>
        <v>0</v>
      </c>
      <c r="CR1025" s="2">
        <f t="shared" si="810"/>
        <v>0</v>
      </c>
      <c r="CS1025" s="2">
        <f t="shared" si="810"/>
        <v>0</v>
      </c>
      <c r="CT1025" s="2">
        <f t="shared" si="810"/>
        <v>0</v>
      </c>
      <c r="CU1025" s="2">
        <f t="shared" si="810"/>
        <v>0</v>
      </c>
      <c r="CV1025" s="2">
        <f t="shared" si="810"/>
        <v>0</v>
      </c>
      <c r="CW1025" s="2">
        <f t="shared" si="810"/>
        <v>0</v>
      </c>
      <c r="CX1025" s="2">
        <f t="shared" si="810"/>
        <v>0</v>
      </c>
      <c r="CY1025" s="2">
        <f t="shared" si="810"/>
        <v>0</v>
      </c>
      <c r="CZ1025" s="2">
        <f t="shared" si="810"/>
        <v>1</v>
      </c>
      <c r="DA1025" s="2">
        <f t="shared" si="810"/>
        <v>0</v>
      </c>
      <c r="DB1025" s="2">
        <f t="shared" si="810"/>
        <v>0</v>
      </c>
      <c r="DC1025" s="2">
        <f t="shared" si="810"/>
        <v>0</v>
      </c>
      <c r="DD1025" s="2">
        <f t="shared" si="810"/>
        <v>1</v>
      </c>
      <c r="DE1025" s="2">
        <f t="shared" si="810"/>
        <v>1</v>
      </c>
      <c r="DF1025" s="2">
        <f t="shared" si="810"/>
        <v>0</v>
      </c>
      <c r="DG1025" s="2">
        <f t="shared" si="810"/>
        <v>0</v>
      </c>
      <c r="DH1025" s="2">
        <f t="shared" si="810"/>
        <v>0</v>
      </c>
      <c r="DI1025" s="2">
        <f t="shared" si="810"/>
        <v>0</v>
      </c>
      <c r="DJ1025" s="2">
        <f t="shared" si="810"/>
        <v>1</v>
      </c>
      <c r="DK1025" s="2">
        <f t="shared" si="810"/>
        <v>-1</v>
      </c>
      <c r="DL1025" s="2">
        <f t="shared" si="810"/>
        <v>0</v>
      </c>
      <c r="DM1025" s="2">
        <f t="shared" si="810"/>
        <v>0</v>
      </c>
      <c r="DN1025" s="2">
        <f t="shared" si="810"/>
        <v>0</v>
      </c>
      <c r="DO1025" s="2">
        <f t="shared" si="810"/>
        <v>0</v>
      </c>
      <c r="DP1025" s="2">
        <f t="shared" si="810"/>
        <v>0</v>
      </c>
      <c r="DQ1025" s="2">
        <f t="shared" si="810"/>
        <v>1</v>
      </c>
      <c r="DR1025" s="2">
        <f t="shared" si="810"/>
        <v>0</v>
      </c>
      <c r="DS1025" s="2">
        <f t="shared" si="810"/>
        <v>0</v>
      </c>
      <c r="DT1025" s="2">
        <f t="shared" si="810"/>
        <v>0</v>
      </c>
      <c r="DU1025" s="2">
        <f t="shared" si="810"/>
        <v>0</v>
      </c>
      <c r="DV1025" s="2">
        <f t="shared" si="810"/>
        <v>0</v>
      </c>
      <c r="DW1025" s="2">
        <f t="shared" si="810"/>
        <v>0</v>
      </c>
      <c r="DX1025" s="2">
        <f t="shared" si="810"/>
        <v>0</v>
      </c>
      <c r="DY1025" s="2">
        <f t="shared" si="810"/>
        <v>0</v>
      </c>
      <c r="DZ1025" s="2">
        <f t="shared" si="810"/>
        <v>0</v>
      </c>
      <c r="EA1025" s="2">
        <f t="shared" si="810"/>
        <v>0</v>
      </c>
      <c r="EB1025" s="2">
        <f t="shared" si="778"/>
        <v>0</v>
      </c>
      <c r="EC1025" s="2">
        <f t="shared" si="778"/>
        <v>0</v>
      </c>
      <c r="ED1025" s="2">
        <f t="shared" si="778"/>
        <v>0</v>
      </c>
      <c r="EE1025" s="2">
        <f t="shared" si="778"/>
        <v>0</v>
      </c>
      <c r="EF1025" s="2">
        <f t="shared" si="778"/>
        <v>0</v>
      </c>
      <c r="EG1025" s="2">
        <f t="shared" si="778"/>
        <v>0</v>
      </c>
      <c r="EH1025" s="2">
        <f t="shared" si="778"/>
        <v>0</v>
      </c>
      <c r="EI1025" s="2">
        <f t="shared" si="784"/>
        <v>3</v>
      </c>
      <c r="EJ1025" s="2">
        <f t="shared" si="797"/>
        <v>7.3970196680822866</v>
      </c>
      <c r="EK1025" s="2">
        <f t="shared" si="785"/>
        <v>2.4656732226940954</v>
      </c>
      <c r="EL1025" s="11">
        <f t="shared" si="786"/>
        <v>0.37777777777777777</v>
      </c>
      <c r="EM1025" s="11">
        <f t="shared" si="786"/>
        <v>0.1699784839505338</v>
      </c>
      <c r="EN1025">
        <f t="shared" si="787"/>
        <v>-0.51813118748645948</v>
      </c>
      <c r="EO1025">
        <f t="shared" si="787"/>
        <v>-0.7874019540696976</v>
      </c>
      <c r="EP1025">
        <f t="shared" si="788"/>
        <v>1.0567170954403267</v>
      </c>
      <c r="EQ1025">
        <f t="shared" si="789"/>
        <v>-1.2594908054551006</v>
      </c>
      <c r="EU1025" s="3">
        <f t="shared" si="790"/>
        <v>38990</v>
      </c>
      <c r="EV1025" s="4">
        <f t="shared" si="791"/>
        <v>3</v>
      </c>
      <c r="EW1025">
        <f t="shared" si="792"/>
        <v>-1.2594908054551006</v>
      </c>
      <c r="EY1025">
        <f t="shared" si="781"/>
        <v>-3.7811563202159499</v>
      </c>
      <c r="EZ1025">
        <f t="shared" si="781"/>
        <v>5.0406471256710503</v>
      </c>
      <c r="FA1025">
        <f t="shared" si="781"/>
        <v>5</v>
      </c>
      <c r="FB1025">
        <f t="shared" si="781"/>
        <v>3</v>
      </c>
      <c r="FC1025">
        <f t="shared" si="793"/>
        <v>2</v>
      </c>
      <c r="FD1025" s="4">
        <f t="shared" si="794"/>
        <v>-3.2594908054551004</v>
      </c>
      <c r="FE1025">
        <f t="shared" si="795"/>
        <v>0</v>
      </c>
      <c r="FF1025">
        <f t="shared" si="796"/>
        <v>-3.2594908054551004</v>
      </c>
    </row>
    <row r="1026" spans="1:162" x14ac:dyDescent="0.4">
      <c r="A1026" s="2">
        <v>2006</v>
      </c>
      <c r="B1026" s="2">
        <v>10</v>
      </c>
      <c r="C1026" s="3">
        <f t="shared" si="802"/>
        <v>39021</v>
      </c>
      <c r="D1026" s="2">
        <f t="shared" si="809"/>
        <v>0</v>
      </c>
      <c r="E1026" s="2">
        <f t="shared" si="809"/>
        <v>0</v>
      </c>
      <c r="F1026" s="2">
        <f t="shared" si="809"/>
        <v>0</v>
      </c>
      <c r="G1026" s="2">
        <f t="shared" si="809"/>
        <v>0</v>
      </c>
      <c r="H1026" s="2">
        <f t="shared" si="809"/>
        <v>0</v>
      </c>
      <c r="I1026" s="2">
        <f t="shared" si="809"/>
        <v>0</v>
      </c>
      <c r="J1026" s="2">
        <f t="shared" si="809"/>
        <v>0</v>
      </c>
      <c r="K1026" s="2">
        <f t="shared" si="809"/>
        <v>0</v>
      </c>
      <c r="L1026" s="2">
        <f t="shared" si="809"/>
        <v>0</v>
      </c>
      <c r="M1026" s="2">
        <f t="shared" si="809"/>
        <v>1</v>
      </c>
      <c r="N1026" s="2">
        <f t="shared" si="809"/>
        <v>0</v>
      </c>
      <c r="O1026" s="2">
        <f t="shared" si="809"/>
        <v>0</v>
      </c>
      <c r="P1026" s="2">
        <f t="shared" si="809"/>
        <v>0</v>
      </c>
      <c r="Q1026" s="2">
        <f t="shared" si="809"/>
        <v>0</v>
      </c>
      <c r="R1026" s="2">
        <f t="shared" si="809"/>
        <v>0</v>
      </c>
      <c r="S1026" s="2">
        <f t="shared" si="809"/>
        <v>0</v>
      </c>
      <c r="T1026" s="2">
        <f t="shared" si="809"/>
        <v>0</v>
      </c>
      <c r="U1026" s="2">
        <f t="shared" si="809"/>
        <v>0</v>
      </c>
      <c r="V1026" s="2">
        <f t="shared" si="809"/>
        <v>-1</v>
      </c>
      <c r="W1026" s="2">
        <f t="shared" si="809"/>
        <v>0</v>
      </c>
      <c r="X1026" s="2">
        <f t="shared" si="809"/>
        <v>0</v>
      </c>
      <c r="Y1026" s="2">
        <f t="shared" si="809"/>
        <v>0</v>
      </c>
      <c r="Z1026" s="2">
        <f t="shared" si="809"/>
        <v>-2</v>
      </c>
      <c r="AA1026" s="2">
        <f t="shared" si="809"/>
        <v>0</v>
      </c>
      <c r="AB1026" s="2">
        <f t="shared" si="809"/>
        <v>0</v>
      </c>
      <c r="AC1026" s="2">
        <f t="shared" si="809"/>
        <v>0</v>
      </c>
      <c r="AD1026" s="2">
        <f t="shared" si="809"/>
        <v>0</v>
      </c>
      <c r="AE1026" s="2">
        <f t="shared" si="809"/>
        <v>3</v>
      </c>
      <c r="AF1026" s="2">
        <f t="shared" si="809"/>
        <v>0</v>
      </c>
      <c r="AG1026" s="2">
        <f t="shared" si="809"/>
        <v>1</v>
      </c>
      <c r="AH1026" s="2">
        <f t="shared" si="809"/>
        <v>0</v>
      </c>
      <c r="AI1026" s="2">
        <f t="shared" si="809"/>
        <v>0</v>
      </c>
      <c r="AJ1026" s="2">
        <f t="shared" si="809"/>
        <v>1</v>
      </c>
      <c r="AK1026" s="2">
        <f t="shared" si="809"/>
        <v>0</v>
      </c>
      <c r="AL1026" s="2">
        <f t="shared" si="809"/>
        <v>0</v>
      </c>
      <c r="AM1026" s="2">
        <f t="shared" si="809"/>
        <v>0</v>
      </c>
      <c r="AN1026" s="2">
        <f t="shared" si="809"/>
        <v>0</v>
      </c>
      <c r="AO1026" s="2">
        <f t="shared" si="809"/>
        <v>0</v>
      </c>
      <c r="AP1026" s="2">
        <f t="shared" si="809"/>
        <v>0</v>
      </c>
      <c r="AQ1026" s="2">
        <f t="shared" si="809"/>
        <v>0</v>
      </c>
      <c r="AR1026" s="2">
        <f t="shared" si="809"/>
        <v>0</v>
      </c>
      <c r="AS1026" s="2">
        <f t="shared" si="809"/>
        <v>0</v>
      </c>
      <c r="AT1026" s="2">
        <f t="shared" si="809"/>
        <v>0</v>
      </c>
      <c r="AU1026" s="2">
        <f t="shared" si="809"/>
        <v>0</v>
      </c>
      <c r="AV1026" s="2">
        <f t="shared" si="809"/>
        <v>0</v>
      </c>
      <c r="AW1026" s="2">
        <f t="shared" si="809"/>
        <v>0</v>
      </c>
      <c r="AX1026" s="2">
        <f t="shared" si="809"/>
        <v>0</v>
      </c>
      <c r="AY1026" s="2">
        <f t="shared" si="809"/>
        <v>0</v>
      </c>
      <c r="AZ1026" s="2">
        <f t="shared" si="809"/>
        <v>0</v>
      </c>
      <c r="BA1026" s="2">
        <f t="shared" si="809"/>
        <v>0</v>
      </c>
      <c r="BB1026" s="2">
        <f t="shared" si="809"/>
        <v>0</v>
      </c>
      <c r="BC1026" s="2">
        <f t="shared" si="809"/>
        <v>-1</v>
      </c>
      <c r="BD1026" s="2">
        <f t="shared" si="809"/>
        <v>0</v>
      </c>
      <c r="BE1026" s="2">
        <f t="shared" si="809"/>
        <v>1</v>
      </c>
      <c r="BF1026" s="2">
        <f t="shared" si="809"/>
        <v>0</v>
      </c>
      <c r="BG1026" s="2">
        <f t="shared" si="809"/>
        <v>0</v>
      </c>
      <c r="BH1026" s="2">
        <f t="shared" si="809"/>
        <v>0</v>
      </c>
      <c r="BI1026" s="2">
        <f t="shared" si="809"/>
        <v>0</v>
      </c>
      <c r="BJ1026" s="2">
        <f t="shared" si="809"/>
        <v>0</v>
      </c>
      <c r="BK1026" s="2">
        <f t="shared" si="809"/>
        <v>0</v>
      </c>
      <c r="BL1026" s="2">
        <f t="shared" si="809"/>
        <v>0</v>
      </c>
      <c r="BM1026" s="2">
        <f t="shared" si="809"/>
        <v>0</v>
      </c>
      <c r="BN1026" s="2">
        <f t="shared" si="809"/>
        <v>0</v>
      </c>
      <c r="BO1026" s="2">
        <f t="shared" si="809"/>
        <v>0</v>
      </c>
      <c r="BP1026" s="2">
        <f t="shared" si="810"/>
        <v>0</v>
      </c>
      <c r="BQ1026" s="2">
        <f t="shared" si="810"/>
        <v>0</v>
      </c>
      <c r="BR1026" s="2">
        <f t="shared" si="810"/>
        <v>0</v>
      </c>
      <c r="BS1026" s="2">
        <f t="shared" si="810"/>
        <v>0</v>
      </c>
      <c r="BT1026" s="2">
        <f t="shared" si="810"/>
        <v>0</v>
      </c>
      <c r="BU1026" s="2">
        <f t="shared" si="810"/>
        <v>1</v>
      </c>
      <c r="BV1026" s="2">
        <f t="shared" si="810"/>
        <v>0</v>
      </c>
      <c r="BW1026" s="2">
        <f t="shared" si="810"/>
        <v>0</v>
      </c>
      <c r="BX1026" s="2">
        <f t="shared" si="810"/>
        <v>0</v>
      </c>
      <c r="BY1026" s="2">
        <f t="shared" si="810"/>
        <v>0</v>
      </c>
      <c r="BZ1026" s="2">
        <f t="shared" si="810"/>
        <v>0</v>
      </c>
      <c r="CA1026" s="2">
        <f t="shared" si="810"/>
        <v>0</v>
      </c>
      <c r="CB1026" s="2">
        <f t="shared" si="810"/>
        <v>0</v>
      </c>
      <c r="CC1026" s="2">
        <f t="shared" si="810"/>
        <v>0</v>
      </c>
      <c r="CD1026" s="2">
        <f t="shared" si="810"/>
        <v>0</v>
      </c>
      <c r="CE1026" s="2">
        <f t="shared" si="810"/>
        <v>0</v>
      </c>
      <c r="CF1026" s="2">
        <f t="shared" si="810"/>
        <v>0</v>
      </c>
      <c r="CG1026" s="2">
        <f t="shared" si="810"/>
        <v>0</v>
      </c>
      <c r="CH1026" s="2">
        <f t="shared" si="810"/>
        <v>0</v>
      </c>
      <c r="CI1026" s="2">
        <f t="shared" si="810"/>
        <v>0</v>
      </c>
      <c r="CJ1026" s="2">
        <f t="shared" si="810"/>
        <v>0</v>
      </c>
      <c r="CK1026" s="2">
        <f t="shared" si="810"/>
        <v>0</v>
      </c>
      <c r="CL1026" s="2">
        <f t="shared" si="810"/>
        <v>0</v>
      </c>
      <c r="CM1026" s="2">
        <f t="shared" si="810"/>
        <v>0</v>
      </c>
      <c r="CN1026" s="2">
        <f t="shared" si="810"/>
        <v>0</v>
      </c>
      <c r="CO1026" s="2">
        <f t="shared" si="810"/>
        <v>0</v>
      </c>
      <c r="CP1026" s="2">
        <f t="shared" si="810"/>
        <v>0</v>
      </c>
      <c r="CQ1026" s="2">
        <f t="shared" si="810"/>
        <v>0</v>
      </c>
      <c r="CR1026" s="2">
        <f t="shared" si="810"/>
        <v>0</v>
      </c>
      <c r="CS1026" s="2">
        <f t="shared" si="810"/>
        <v>0</v>
      </c>
      <c r="CT1026" s="2">
        <f t="shared" si="810"/>
        <v>0</v>
      </c>
      <c r="CU1026" s="2">
        <f t="shared" si="810"/>
        <v>0</v>
      </c>
      <c r="CV1026" s="2">
        <f t="shared" si="810"/>
        <v>0</v>
      </c>
      <c r="CW1026" s="2">
        <f t="shared" si="810"/>
        <v>0</v>
      </c>
      <c r="CX1026" s="2">
        <f t="shared" si="810"/>
        <v>0</v>
      </c>
      <c r="CY1026" s="2">
        <f t="shared" si="810"/>
        <v>0</v>
      </c>
      <c r="CZ1026" s="2">
        <f t="shared" si="810"/>
        <v>1</v>
      </c>
      <c r="DA1026" s="2">
        <f t="shared" si="810"/>
        <v>0</v>
      </c>
      <c r="DB1026" s="2">
        <f t="shared" si="810"/>
        <v>0</v>
      </c>
      <c r="DC1026" s="2">
        <f t="shared" si="810"/>
        <v>0</v>
      </c>
      <c r="DD1026" s="2">
        <f t="shared" si="810"/>
        <v>2</v>
      </c>
      <c r="DE1026" s="2">
        <f t="shared" si="810"/>
        <v>1</v>
      </c>
      <c r="DF1026" s="2">
        <f t="shared" si="810"/>
        <v>0</v>
      </c>
      <c r="DG1026" s="2">
        <f t="shared" si="810"/>
        <v>0</v>
      </c>
      <c r="DH1026" s="2">
        <f t="shared" si="810"/>
        <v>0</v>
      </c>
      <c r="DI1026" s="2">
        <f t="shared" si="810"/>
        <v>0</v>
      </c>
      <c r="DJ1026" s="2">
        <f t="shared" si="810"/>
        <v>1</v>
      </c>
      <c r="DK1026" s="2">
        <f t="shared" si="810"/>
        <v>-1</v>
      </c>
      <c r="DL1026" s="2">
        <f t="shared" si="810"/>
        <v>0</v>
      </c>
      <c r="DM1026" s="2">
        <f t="shared" si="810"/>
        <v>0</v>
      </c>
      <c r="DN1026" s="2">
        <f t="shared" si="810"/>
        <v>0</v>
      </c>
      <c r="DO1026" s="2">
        <f t="shared" si="810"/>
        <v>0</v>
      </c>
      <c r="DP1026" s="2">
        <f t="shared" si="810"/>
        <v>0</v>
      </c>
      <c r="DQ1026" s="2">
        <f t="shared" si="810"/>
        <v>1</v>
      </c>
      <c r="DR1026" s="2">
        <f t="shared" si="810"/>
        <v>0</v>
      </c>
      <c r="DS1026" s="2">
        <f t="shared" si="810"/>
        <v>0</v>
      </c>
      <c r="DT1026" s="2">
        <f t="shared" si="810"/>
        <v>0</v>
      </c>
      <c r="DU1026" s="2">
        <f t="shared" si="810"/>
        <v>0</v>
      </c>
      <c r="DV1026" s="2">
        <f t="shared" si="810"/>
        <v>0</v>
      </c>
      <c r="DW1026" s="2">
        <f t="shared" si="810"/>
        <v>0</v>
      </c>
      <c r="DX1026" s="2">
        <f t="shared" si="810"/>
        <v>0</v>
      </c>
      <c r="DY1026" s="2">
        <f t="shared" si="810"/>
        <v>0</v>
      </c>
      <c r="DZ1026" s="2">
        <f t="shared" si="810"/>
        <v>0</v>
      </c>
      <c r="EA1026" s="2">
        <f t="shared" si="810"/>
        <v>0</v>
      </c>
      <c r="EB1026" s="2">
        <f t="shared" ref="EB1026:EH1041" si="811">SUM(EB169:EB204)</f>
        <v>0</v>
      </c>
      <c r="EC1026" s="2">
        <f t="shared" si="811"/>
        <v>0</v>
      </c>
      <c r="ED1026" s="2">
        <f t="shared" si="811"/>
        <v>0</v>
      </c>
      <c r="EE1026" s="2">
        <f t="shared" si="811"/>
        <v>0</v>
      </c>
      <c r="EF1026" s="2">
        <f t="shared" si="811"/>
        <v>0</v>
      </c>
      <c r="EG1026" s="2">
        <f t="shared" si="811"/>
        <v>0</v>
      </c>
      <c r="EH1026" s="2">
        <f t="shared" si="811"/>
        <v>0</v>
      </c>
      <c r="EI1026" s="2">
        <f t="shared" si="784"/>
        <v>5</v>
      </c>
      <c r="EJ1026" s="2">
        <f t="shared" si="797"/>
        <v>32.397019668082287</v>
      </c>
      <c r="EK1026" s="2">
        <f t="shared" si="785"/>
        <v>6.4794039336164575</v>
      </c>
      <c r="EL1026" s="11">
        <f t="shared" si="786"/>
        <v>0.42222222222222222</v>
      </c>
      <c r="EM1026" s="11">
        <f t="shared" si="786"/>
        <v>0.27712239653748205</v>
      </c>
      <c r="EN1026">
        <f t="shared" si="787"/>
        <v>-0.30539261756554847</v>
      </c>
      <c r="EO1026">
        <f t="shared" si="787"/>
        <v>-0.30747517577921296</v>
      </c>
      <c r="EP1026">
        <f t="shared" si="788"/>
        <v>4.0496274585102858</v>
      </c>
      <c r="EQ1026">
        <f t="shared" si="789"/>
        <v>1.4206422276527702</v>
      </c>
      <c r="EU1026" s="3">
        <f t="shared" si="790"/>
        <v>39021</v>
      </c>
      <c r="EV1026" s="4">
        <f t="shared" si="791"/>
        <v>5</v>
      </c>
      <c r="EW1026">
        <f t="shared" si="792"/>
        <v>1.4206422276527702</v>
      </c>
      <c r="EY1026">
        <f t="shared" si="781"/>
        <v>-6.4612893533238207</v>
      </c>
      <c r="EZ1026">
        <f t="shared" si="781"/>
        <v>5.0406471256710503</v>
      </c>
      <c r="FA1026">
        <f t="shared" si="781"/>
        <v>6</v>
      </c>
      <c r="FB1026">
        <f t="shared" si="781"/>
        <v>3</v>
      </c>
      <c r="FC1026">
        <f t="shared" si="793"/>
        <v>3</v>
      </c>
      <c r="FD1026" s="4">
        <f t="shared" si="794"/>
        <v>-1.5793577723472298</v>
      </c>
      <c r="FE1026">
        <f t="shared" si="795"/>
        <v>0</v>
      </c>
      <c r="FF1026">
        <f t="shared" si="796"/>
        <v>-1.5793577723472298</v>
      </c>
    </row>
    <row r="1027" spans="1:162" x14ac:dyDescent="0.4">
      <c r="A1027" s="2">
        <v>2006</v>
      </c>
      <c r="B1027" s="2">
        <v>11</v>
      </c>
      <c r="C1027" s="3">
        <f t="shared" si="802"/>
        <v>39051</v>
      </c>
      <c r="D1027" s="2">
        <f t="shared" si="809"/>
        <v>0</v>
      </c>
      <c r="E1027" s="2">
        <f t="shared" si="809"/>
        <v>0</v>
      </c>
      <c r="F1027" s="2">
        <f t="shared" si="809"/>
        <v>0</v>
      </c>
      <c r="G1027" s="2">
        <f t="shared" si="809"/>
        <v>0</v>
      </c>
      <c r="H1027" s="2">
        <f t="shared" si="809"/>
        <v>0</v>
      </c>
      <c r="I1027" s="2">
        <f t="shared" si="809"/>
        <v>0</v>
      </c>
      <c r="J1027" s="2">
        <f t="shared" si="809"/>
        <v>0</v>
      </c>
      <c r="K1027" s="2">
        <f t="shared" si="809"/>
        <v>0</v>
      </c>
      <c r="L1027" s="2">
        <f t="shared" si="809"/>
        <v>0</v>
      </c>
      <c r="M1027" s="2">
        <f t="shared" si="809"/>
        <v>1</v>
      </c>
      <c r="N1027" s="2">
        <f t="shared" si="809"/>
        <v>0</v>
      </c>
      <c r="O1027" s="2">
        <f t="shared" si="809"/>
        <v>0</v>
      </c>
      <c r="P1027" s="2">
        <f t="shared" si="809"/>
        <v>0</v>
      </c>
      <c r="Q1027" s="2">
        <f t="shared" si="809"/>
        <v>0</v>
      </c>
      <c r="R1027" s="2">
        <f t="shared" si="809"/>
        <v>0</v>
      </c>
      <c r="S1027" s="2">
        <f t="shared" si="809"/>
        <v>0</v>
      </c>
      <c r="T1027" s="2">
        <f t="shared" si="809"/>
        <v>0</v>
      </c>
      <c r="U1027" s="2">
        <f t="shared" si="809"/>
        <v>0</v>
      </c>
      <c r="V1027" s="2">
        <f t="shared" si="809"/>
        <v>-1</v>
      </c>
      <c r="W1027" s="2">
        <f t="shared" si="809"/>
        <v>0</v>
      </c>
      <c r="X1027" s="2">
        <f t="shared" si="809"/>
        <v>0</v>
      </c>
      <c r="Y1027" s="2">
        <f t="shared" si="809"/>
        <v>0</v>
      </c>
      <c r="Z1027" s="2">
        <f t="shared" si="809"/>
        <v>-2</v>
      </c>
      <c r="AA1027" s="2">
        <f t="shared" si="809"/>
        <v>0</v>
      </c>
      <c r="AB1027" s="2">
        <f t="shared" si="809"/>
        <v>0</v>
      </c>
      <c r="AC1027" s="2">
        <f t="shared" si="809"/>
        <v>0</v>
      </c>
      <c r="AD1027" s="2">
        <f t="shared" si="809"/>
        <v>0</v>
      </c>
      <c r="AE1027" s="2">
        <f t="shared" si="809"/>
        <v>3</v>
      </c>
      <c r="AF1027" s="2">
        <f t="shared" si="809"/>
        <v>0</v>
      </c>
      <c r="AG1027" s="2">
        <f t="shared" si="809"/>
        <v>1</v>
      </c>
      <c r="AH1027" s="2">
        <f t="shared" si="809"/>
        <v>0</v>
      </c>
      <c r="AI1027" s="2">
        <f t="shared" si="809"/>
        <v>0</v>
      </c>
      <c r="AJ1027" s="2">
        <f t="shared" si="809"/>
        <v>0</v>
      </c>
      <c r="AK1027" s="2">
        <f t="shared" si="809"/>
        <v>0</v>
      </c>
      <c r="AL1027" s="2">
        <f t="shared" si="809"/>
        <v>0</v>
      </c>
      <c r="AM1027" s="2">
        <f t="shared" si="809"/>
        <v>0</v>
      </c>
      <c r="AN1027" s="2">
        <f t="shared" si="809"/>
        <v>0</v>
      </c>
      <c r="AO1027" s="2">
        <f t="shared" si="809"/>
        <v>0</v>
      </c>
      <c r="AP1027" s="2">
        <f t="shared" si="809"/>
        <v>0</v>
      </c>
      <c r="AQ1027" s="2">
        <f t="shared" si="809"/>
        <v>0</v>
      </c>
      <c r="AR1027" s="2">
        <f t="shared" si="809"/>
        <v>0</v>
      </c>
      <c r="AS1027" s="2">
        <f t="shared" si="809"/>
        <v>0</v>
      </c>
      <c r="AT1027" s="2">
        <f t="shared" si="809"/>
        <v>0</v>
      </c>
      <c r="AU1027" s="2">
        <f t="shared" si="809"/>
        <v>0</v>
      </c>
      <c r="AV1027" s="2">
        <f t="shared" si="809"/>
        <v>0</v>
      </c>
      <c r="AW1027" s="2">
        <f t="shared" si="809"/>
        <v>0</v>
      </c>
      <c r="AX1027" s="2">
        <f t="shared" si="809"/>
        <v>0</v>
      </c>
      <c r="AY1027" s="2">
        <f t="shared" si="809"/>
        <v>0</v>
      </c>
      <c r="AZ1027" s="2">
        <f t="shared" si="809"/>
        <v>0</v>
      </c>
      <c r="BA1027" s="2">
        <f t="shared" si="809"/>
        <v>0</v>
      </c>
      <c r="BB1027" s="2">
        <f t="shared" si="809"/>
        <v>0</v>
      </c>
      <c r="BC1027" s="2">
        <f t="shared" si="809"/>
        <v>-1</v>
      </c>
      <c r="BD1027" s="2">
        <f t="shared" si="809"/>
        <v>0</v>
      </c>
      <c r="BE1027" s="2">
        <f t="shared" si="809"/>
        <v>1</v>
      </c>
      <c r="BF1027" s="2">
        <f t="shared" si="809"/>
        <v>0</v>
      </c>
      <c r="BG1027" s="2">
        <f t="shared" si="809"/>
        <v>0</v>
      </c>
      <c r="BH1027" s="2">
        <f t="shared" si="809"/>
        <v>0</v>
      </c>
      <c r="BI1027" s="2">
        <f t="shared" si="809"/>
        <v>0</v>
      </c>
      <c r="BJ1027" s="2">
        <f t="shared" si="809"/>
        <v>0</v>
      </c>
      <c r="BK1027" s="2">
        <f t="shared" si="809"/>
        <v>0</v>
      </c>
      <c r="BL1027" s="2">
        <f t="shared" si="809"/>
        <v>0</v>
      </c>
      <c r="BM1027" s="2">
        <f t="shared" si="809"/>
        <v>0</v>
      </c>
      <c r="BN1027" s="2">
        <f t="shared" si="809"/>
        <v>0</v>
      </c>
      <c r="BO1027" s="2">
        <f t="shared" si="809"/>
        <v>0</v>
      </c>
      <c r="BP1027" s="2">
        <f t="shared" si="810"/>
        <v>0</v>
      </c>
      <c r="BQ1027" s="2">
        <f t="shared" si="810"/>
        <v>0</v>
      </c>
      <c r="BR1027" s="2">
        <f t="shared" si="810"/>
        <v>0</v>
      </c>
      <c r="BS1027" s="2">
        <f t="shared" si="810"/>
        <v>0</v>
      </c>
      <c r="BT1027" s="2">
        <f t="shared" si="810"/>
        <v>0</v>
      </c>
      <c r="BU1027" s="2">
        <f t="shared" si="810"/>
        <v>1</v>
      </c>
      <c r="BV1027" s="2">
        <f t="shared" si="810"/>
        <v>0</v>
      </c>
      <c r="BW1027" s="2">
        <f t="shared" si="810"/>
        <v>0</v>
      </c>
      <c r="BX1027" s="2">
        <f t="shared" si="810"/>
        <v>0</v>
      </c>
      <c r="BY1027" s="2">
        <f t="shared" si="810"/>
        <v>0</v>
      </c>
      <c r="BZ1027" s="2">
        <f t="shared" si="810"/>
        <v>0</v>
      </c>
      <c r="CA1027" s="2">
        <f t="shared" si="810"/>
        <v>0</v>
      </c>
      <c r="CB1027" s="2">
        <f t="shared" si="810"/>
        <v>0</v>
      </c>
      <c r="CC1027" s="2">
        <f t="shared" si="810"/>
        <v>0</v>
      </c>
      <c r="CD1027" s="2">
        <f t="shared" si="810"/>
        <v>0</v>
      </c>
      <c r="CE1027" s="2">
        <f t="shared" si="810"/>
        <v>0</v>
      </c>
      <c r="CF1027" s="2">
        <f t="shared" si="810"/>
        <v>0</v>
      </c>
      <c r="CG1027" s="2">
        <f t="shared" si="810"/>
        <v>0</v>
      </c>
      <c r="CH1027" s="2">
        <f t="shared" si="810"/>
        <v>0</v>
      </c>
      <c r="CI1027" s="2">
        <f t="shared" si="810"/>
        <v>0</v>
      </c>
      <c r="CJ1027" s="2">
        <f t="shared" si="810"/>
        <v>0</v>
      </c>
      <c r="CK1027" s="2">
        <f t="shared" si="810"/>
        <v>0</v>
      </c>
      <c r="CL1027" s="2">
        <f t="shared" si="810"/>
        <v>0</v>
      </c>
      <c r="CM1027" s="2">
        <f t="shared" si="810"/>
        <v>0</v>
      </c>
      <c r="CN1027" s="2">
        <f t="shared" si="810"/>
        <v>0</v>
      </c>
      <c r="CO1027" s="2">
        <f t="shared" si="810"/>
        <v>0</v>
      </c>
      <c r="CP1027" s="2">
        <f t="shared" si="810"/>
        <v>0</v>
      </c>
      <c r="CQ1027" s="2">
        <f t="shared" si="810"/>
        <v>0</v>
      </c>
      <c r="CR1027" s="2">
        <f t="shared" si="810"/>
        <v>0</v>
      </c>
      <c r="CS1027" s="2">
        <f t="shared" si="810"/>
        <v>0</v>
      </c>
      <c r="CT1027" s="2">
        <f t="shared" si="810"/>
        <v>0</v>
      </c>
      <c r="CU1027" s="2">
        <f t="shared" si="810"/>
        <v>0</v>
      </c>
      <c r="CV1027" s="2">
        <f t="shared" si="810"/>
        <v>0</v>
      </c>
      <c r="CW1027" s="2">
        <f t="shared" si="810"/>
        <v>0</v>
      </c>
      <c r="CX1027" s="2">
        <f t="shared" si="810"/>
        <v>0</v>
      </c>
      <c r="CY1027" s="2">
        <f t="shared" si="810"/>
        <v>0</v>
      </c>
      <c r="CZ1027" s="2">
        <f t="shared" si="810"/>
        <v>1</v>
      </c>
      <c r="DA1027" s="2">
        <f t="shared" si="810"/>
        <v>0</v>
      </c>
      <c r="DB1027" s="2">
        <f t="shared" si="810"/>
        <v>0</v>
      </c>
      <c r="DC1027" s="2">
        <f t="shared" si="810"/>
        <v>0</v>
      </c>
      <c r="DD1027" s="2">
        <f t="shared" si="810"/>
        <v>2</v>
      </c>
      <c r="DE1027" s="2">
        <f t="shared" si="810"/>
        <v>1</v>
      </c>
      <c r="DF1027" s="2">
        <f t="shared" si="810"/>
        <v>0</v>
      </c>
      <c r="DG1027" s="2">
        <f t="shared" si="810"/>
        <v>0</v>
      </c>
      <c r="DH1027" s="2">
        <f t="shared" si="810"/>
        <v>0</v>
      </c>
      <c r="DI1027" s="2">
        <f t="shared" si="810"/>
        <v>0</v>
      </c>
      <c r="DJ1027" s="2">
        <f t="shared" si="810"/>
        <v>1</v>
      </c>
      <c r="DK1027" s="2">
        <f t="shared" si="810"/>
        <v>-1</v>
      </c>
      <c r="DL1027" s="2">
        <f t="shared" si="810"/>
        <v>0</v>
      </c>
      <c r="DM1027" s="2">
        <f t="shared" si="810"/>
        <v>0</v>
      </c>
      <c r="DN1027" s="2">
        <f t="shared" si="810"/>
        <v>0</v>
      </c>
      <c r="DO1027" s="2">
        <f t="shared" si="810"/>
        <v>0</v>
      </c>
      <c r="DP1027" s="2">
        <f t="shared" si="810"/>
        <v>0</v>
      </c>
      <c r="DQ1027" s="2">
        <f t="shared" si="810"/>
        <v>1</v>
      </c>
      <c r="DR1027" s="2">
        <f t="shared" si="810"/>
        <v>0</v>
      </c>
      <c r="DS1027" s="2">
        <f t="shared" si="810"/>
        <v>0</v>
      </c>
      <c r="DT1027" s="2">
        <f t="shared" si="810"/>
        <v>0</v>
      </c>
      <c r="DU1027" s="2">
        <f t="shared" si="810"/>
        <v>0</v>
      </c>
      <c r="DV1027" s="2">
        <f t="shared" si="810"/>
        <v>0</v>
      </c>
      <c r="DW1027" s="2">
        <f t="shared" si="810"/>
        <v>0</v>
      </c>
      <c r="DX1027" s="2">
        <f t="shared" si="810"/>
        <v>0</v>
      </c>
      <c r="DY1027" s="2">
        <f t="shared" si="810"/>
        <v>0</v>
      </c>
      <c r="DZ1027" s="2">
        <f t="shared" si="810"/>
        <v>0</v>
      </c>
      <c r="EA1027" s="2">
        <f t="shared" si="810"/>
        <v>0</v>
      </c>
      <c r="EB1027" s="2">
        <f t="shared" si="811"/>
        <v>0</v>
      </c>
      <c r="EC1027" s="2">
        <f t="shared" si="811"/>
        <v>0</v>
      </c>
      <c r="ED1027" s="2">
        <f t="shared" si="811"/>
        <v>0</v>
      </c>
      <c r="EE1027" s="2">
        <f t="shared" si="811"/>
        <v>0</v>
      </c>
      <c r="EF1027" s="2">
        <f t="shared" si="811"/>
        <v>0</v>
      </c>
      <c r="EG1027" s="2">
        <f t="shared" si="811"/>
        <v>0</v>
      </c>
      <c r="EH1027" s="2">
        <f t="shared" si="811"/>
        <v>0</v>
      </c>
      <c r="EI1027" s="2">
        <f t="shared" si="784"/>
        <v>5</v>
      </c>
      <c r="EJ1027" s="2">
        <f t="shared" si="797"/>
        <v>12.756398401654565</v>
      </c>
      <c r="EK1027" s="2">
        <f t="shared" si="785"/>
        <v>2.551279680330913</v>
      </c>
      <c r="EL1027" s="11">
        <f t="shared" si="786"/>
        <v>0.42222222222222222</v>
      </c>
      <c r="EM1027" s="11">
        <f t="shared" si="786"/>
        <v>0.19294747621254249</v>
      </c>
      <c r="EN1027">
        <f t="shared" si="787"/>
        <v>-0.30539261756554847</v>
      </c>
      <c r="EO1027">
        <f t="shared" si="787"/>
        <v>-0.68451757930002233</v>
      </c>
      <c r="EP1027">
        <f t="shared" si="788"/>
        <v>1.5945498002068206</v>
      </c>
      <c r="EQ1027">
        <f t="shared" si="789"/>
        <v>-0.68493688622378501</v>
      </c>
      <c r="EU1027" s="3">
        <f t="shared" si="790"/>
        <v>39051</v>
      </c>
      <c r="EV1027" s="4">
        <f t="shared" si="791"/>
        <v>5</v>
      </c>
      <c r="EW1027">
        <f t="shared" si="792"/>
        <v>-0.68493688622378501</v>
      </c>
      <c r="EY1027">
        <f t="shared" si="781"/>
        <v>-4.3557102394472658</v>
      </c>
      <c r="EZ1027">
        <f t="shared" si="781"/>
        <v>5.0406471256710503</v>
      </c>
      <c r="FA1027">
        <f t="shared" si="781"/>
        <v>6</v>
      </c>
      <c r="FB1027">
        <f t="shared" si="781"/>
        <v>3</v>
      </c>
      <c r="FC1027">
        <f t="shared" si="793"/>
        <v>3</v>
      </c>
      <c r="FD1027" s="4">
        <f t="shared" si="794"/>
        <v>-3.684936886223785</v>
      </c>
      <c r="FE1027">
        <f t="shared" si="795"/>
        <v>0</v>
      </c>
      <c r="FF1027">
        <f t="shared" si="796"/>
        <v>-3.684936886223785</v>
      </c>
    </row>
    <row r="1028" spans="1:162" x14ac:dyDescent="0.4">
      <c r="A1028" s="2">
        <v>2006</v>
      </c>
      <c r="B1028" s="2">
        <v>12</v>
      </c>
      <c r="C1028" s="3">
        <f t="shared" si="802"/>
        <v>39082</v>
      </c>
      <c r="D1028" s="2">
        <f t="shared" si="809"/>
        <v>0</v>
      </c>
      <c r="E1028" s="2">
        <f t="shared" si="809"/>
        <v>0</v>
      </c>
      <c r="F1028" s="2">
        <f t="shared" si="809"/>
        <v>0</v>
      </c>
      <c r="G1028" s="2">
        <f t="shared" si="809"/>
        <v>0</v>
      </c>
      <c r="H1028" s="2">
        <f t="shared" si="809"/>
        <v>0</v>
      </c>
      <c r="I1028" s="2">
        <f t="shared" si="809"/>
        <v>0</v>
      </c>
      <c r="J1028" s="2">
        <f t="shared" si="809"/>
        <v>0</v>
      </c>
      <c r="K1028" s="2">
        <f t="shared" si="809"/>
        <v>0</v>
      </c>
      <c r="L1028" s="2">
        <f t="shared" si="809"/>
        <v>0</v>
      </c>
      <c r="M1028" s="2">
        <f t="shared" si="809"/>
        <v>1</v>
      </c>
      <c r="N1028" s="2">
        <f t="shared" si="809"/>
        <v>0</v>
      </c>
      <c r="O1028" s="2">
        <f t="shared" si="809"/>
        <v>0</v>
      </c>
      <c r="P1028" s="2">
        <f t="shared" si="809"/>
        <v>0</v>
      </c>
      <c r="Q1028" s="2">
        <f t="shared" si="809"/>
        <v>0</v>
      </c>
      <c r="R1028" s="2">
        <f t="shared" si="809"/>
        <v>0</v>
      </c>
      <c r="S1028" s="2">
        <f t="shared" si="809"/>
        <v>0</v>
      </c>
      <c r="T1028" s="2">
        <f t="shared" si="809"/>
        <v>0</v>
      </c>
      <c r="U1028" s="2">
        <f t="shared" si="809"/>
        <v>0</v>
      </c>
      <c r="V1028" s="2">
        <f t="shared" si="809"/>
        <v>-1</v>
      </c>
      <c r="W1028" s="2">
        <f t="shared" si="809"/>
        <v>0</v>
      </c>
      <c r="X1028" s="2">
        <f t="shared" si="809"/>
        <v>0</v>
      </c>
      <c r="Y1028" s="2">
        <f t="shared" si="809"/>
        <v>0</v>
      </c>
      <c r="Z1028" s="2">
        <f t="shared" si="809"/>
        <v>-2</v>
      </c>
      <c r="AA1028" s="2">
        <f t="shared" si="809"/>
        <v>0</v>
      </c>
      <c r="AB1028" s="2">
        <f t="shared" si="809"/>
        <v>0</v>
      </c>
      <c r="AC1028" s="2">
        <f t="shared" si="809"/>
        <v>0</v>
      </c>
      <c r="AD1028" s="2">
        <f t="shared" si="809"/>
        <v>0</v>
      </c>
      <c r="AE1028" s="2">
        <f t="shared" si="809"/>
        <v>3</v>
      </c>
      <c r="AF1028" s="2">
        <f t="shared" si="809"/>
        <v>0</v>
      </c>
      <c r="AG1028" s="2">
        <f t="shared" si="809"/>
        <v>1</v>
      </c>
      <c r="AH1028" s="2">
        <f t="shared" si="809"/>
        <v>0</v>
      </c>
      <c r="AI1028" s="2">
        <f t="shared" si="809"/>
        <v>0</v>
      </c>
      <c r="AJ1028" s="2">
        <f t="shared" si="809"/>
        <v>0</v>
      </c>
      <c r="AK1028" s="2">
        <f t="shared" si="809"/>
        <v>0</v>
      </c>
      <c r="AL1028" s="2">
        <f t="shared" si="809"/>
        <v>0</v>
      </c>
      <c r="AM1028" s="2">
        <f t="shared" si="809"/>
        <v>0</v>
      </c>
      <c r="AN1028" s="2">
        <f t="shared" si="809"/>
        <v>0</v>
      </c>
      <c r="AO1028" s="2">
        <f t="shared" si="809"/>
        <v>0</v>
      </c>
      <c r="AP1028" s="2">
        <f t="shared" si="809"/>
        <v>0</v>
      </c>
      <c r="AQ1028" s="2">
        <f t="shared" si="809"/>
        <v>0</v>
      </c>
      <c r="AR1028" s="2">
        <f t="shared" si="809"/>
        <v>0</v>
      </c>
      <c r="AS1028" s="2">
        <f t="shared" si="809"/>
        <v>0</v>
      </c>
      <c r="AT1028" s="2">
        <f t="shared" si="809"/>
        <v>0</v>
      </c>
      <c r="AU1028" s="2">
        <f t="shared" si="809"/>
        <v>0</v>
      </c>
      <c r="AV1028" s="2">
        <f t="shared" si="809"/>
        <v>0</v>
      </c>
      <c r="AW1028" s="2">
        <f t="shared" si="809"/>
        <v>0</v>
      </c>
      <c r="AX1028" s="2">
        <f t="shared" si="809"/>
        <v>0</v>
      </c>
      <c r="AY1028" s="2">
        <f t="shared" si="809"/>
        <v>0</v>
      </c>
      <c r="AZ1028" s="2">
        <f t="shared" si="809"/>
        <v>0</v>
      </c>
      <c r="BA1028" s="2">
        <f t="shared" si="809"/>
        <v>0</v>
      </c>
      <c r="BB1028" s="2">
        <f t="shared" si="809"/>
        <v>0</v>
      </c>
      <c r="BC1028" s="2">
        <f t="shared" si="809"/>
        <v>-1</v>
      </c>
      <c r="BD1028" s="2">
        <f t="shared" si="809"/>
        <v>0</v>
      </c>
      <c r="BE1028" s="2">
        <f t="shared" si="809"/>
        <v>1</v>
      </c>
      <c r="BF1028" s="2">
        <f t="shared" si="809"/>
        <v>0</v>
      </c>
      <c r="BG1028" s="2">
        <f t="shared" si="809"/>
        <v>0</v>
      </c>
      <c r="BH1028" s="2">
        <f t="shared" si="809"/>
        <v>0</v>
      </c>
      <c r="BI1028" s="2">
        <f t="shared" si="809"/>
        <v>0</v>
      </c>
      <c r="BJ1028" s="2">
        <f t="shared" si="809"/>
        <v>0</v>
      </c>
      <c r="BK1028" s="2">
        <f t="shared" si="809"/>
        <v>0</v>
      </c>
      <c r="BL1028" s="2">
        <f t="shared" si="809"/>
        <v>0</v>
      </c>
      <c r="BM1028" s="2">
        <f t="shared" si="809"/>
        <v>0</v>
      </c>
      <c r="BN1028" s="2">
        <f t="shared" si="809"/>
        <v>0</v>
      </c>
      <c r="BO1028" s="2">
        <f t="shared" ref="BO1028" si="812">SUM(BO171:BO206)</f>
        <v>0</v>
      </c>
      <c r="BP1028" s="2">
        <f t="shared" si="810"/>
        <v>0</v>
      </c>
      <c r="BQ1028" s="2">
        <f t="shared" si="810"/>
        <v>0</v>
      </c>
      <c r="BR1028" s="2">
        <f t="shared" si="810"/>
        <v>0</v>
      </c>
      <c r="BS1028" s="2">
        <f t="shared" si="810"/>
        <v>0</v>
      </c>
      <c r="BT1028" s="2">
        <f t="shared" si="810"/>
        <v>0</v>
      </c>
      <c r="BU1028" s="2">
        <f t="shared" si="810"/>
        <v>1</v>
      </c>
      <c r="BV1028" s="2">
        <f t="shared" si="810"/>
        <v>0</v>
      </c>
      <c r="BW1028" s="2">
        <f t="shared" si="810"/>
        <v>0</v>
      </c>
      <c r="BX1028" s="2">
        <f t="shared" si="810"/>
        <v>0</v>
      </c>
      <c r="BY1028" s="2">
        <f t="shared" si="810"/>
        <v>0</v>
      </c>
      <c r="BZ1028" s="2">
        <f t="shared" si="810"/>
        <v>0</v>
      </c>
      <c r="CA1028" s="2">
        <f t="shared" si="810"/>
        <v>0</v>
      </c>
      <c r="CB1028" s="2">
        <f t="shared" si="810"/>
        <v>0</v>
      </c>
      <c r="CC1028" s="2">
        <f t="shared" si="810"/>
        <v>0</v>
      </c>
      <c r="CD1028" s="2">
        <f t="shared" si="810"/>
        <v>0</v>
      </c>
      <c r="CE1028" s="2">
        <f t="shared" si="810"/>
        <v>0</v>
      </c>
      <c r="CF1028" s="2">
        <f t="shared" si="810"/>
        <v>0</v>
      </c>
      <c r="CG1028" s="2">
        <f t="shared" si="810"/>
        <v>0</v>
      </c>
      <c r="CH1028" s="2">
        <f t="shared" si="810"/>
        <v>0</v>
      </c>
      <c r="CI1028" s="2">
        <f t="shared" si="810"/>
        <v>0</v>
      </c>
      <c r="CJ1028" s="2">
        <f t="shared" si="810"/>
        <v>0</v>
      </c>
      <c r="CK1028" s="2">
        <f t="shared" si="810"/>
        <v>0</v>
      </c>
      <c r="CL1028" s="2">
        <f t="shared" si="810"/>
        <v>0</v>
      </c>
      <c r="CM1028" s="2">
        <f t="shared" si="810"/>
        <v>0</v>
      </c>
      <c r="CN1028" s="2">
        <f t="shared" si="810"/>
        <v>0</v>
      </c>
      <c r="CO1028" s="2">
        <f t="shared" si="810"/>
        <v>0</v>
      </c>
      <c r="CP1028" s="2">
        <f t="shared" si="810"/>
        <v>0</v>
      </c>
      <c r="CQ1028" s="2">
        <f t="shared" si="810"/>
        <v>0</v>
      </c>
      <c r="CR1028" s="2">
        <f t="shared" si="810"/>
        <v>0</v>
      </c>
      <c r="CS1028" s="2">
        <f t="shared" si="810"/>
        <v>0</v>
      </c>
      <c r="CT1028" s="2">
        <f t="shared" si="810"/>
        <v>0</v>
      </c>
      <c r="CU1028" s="2">
        <f t="shared" si="810"/>
        <v>0</v>
      </c>
      <c r="CV1028" s="2">
        <f t="shared" si="810"/>
        <v>0</v>
      </c>
      <c r="CW1028" s="2">
        <f t="shared" si="810"/>
        <v>0</v>
      </c>
      <c r="CX1028" s="2">
        <f t="shared" si="810"/>
        <v>0</v>
      </c>
      <c r="CY1028" s="2">
        <f t="shared" si="810"/>
        <v>0</v>
      </c>
      <c r="CZ1028" s="2">
        <f t="shared" si="810"/>
        <v>1</v>
      </c>
      <c r="DA1028" s="2">
        <f t="shared" si="810"/>
        <v>0</v>
      </c>
      <c r="DB1028" s="2">
        <f t="shared" si="810"/>
        <v>0</v>
      </c>
      <c r="DC1028" s="2">
        <f t="shared" si="810"/>
        <v>0</v>
      </c>
      <c r="DD1028" s="2">
        <f t="shared" si="810"/>
        <v>2</v>
      </c>
      <c r="DE1028" s="2">
        <f t="shared" si="810"/>
        <v>1</v>
      </c>
      <c r="DF1028" s="2">
        <f t="shared" si="810"/>
        <v>0</v>
      </c>
      <c r="DG1028" s="2">
        <f t="shared" si="810"/>
        <v>0</v>
      </c>
      <c r="DH1028" s="2">
        <f t="shared" si="810"/>
        <v>0</v>
      </c>
      <c r="DI1028" s="2">
        <f t="shared" si="810"/>
        <v>0</v>
      </c>
      <c r="DJ1028" s="2">
        <f t="shared" si="810"/>
        <v>1</v>
      </c>
      <c r="DK1028" s="2">
        <f t="shared" si="810"/>
        <v>-1</v>
      </c>
      <c r="DL1028" s="2">
        <f t="shared" si="810"/>
        <v>0</v>
      </c>
      <c r="DM1028" s="2">
        <f t="shared" si="810"/>
        <v>0</v>
      </c>
      <c r="DN1028" s="2">
        <f t="shared" si="810"/>
        <v>0</v>
      </c>
      <c r="DO1028" s="2">
        <f t="shared" si="810"/>
        <v>0</v>
      </c>
      <c r="DP1028" s="2">
        <f t="shared" si="810"/>
        <v>0</v>
      </c>
      <c r="DQ1028" s="2">
        <f t="shared" si="810"/>
        <v>0</v>
      </c>
      <c r="DR1028" s="2">
        <f t="shared" si="810"/>
        <v>0</v>
      </c>
      <c r="DS1028" s="2">
        <f t="shared" si="810"/>
        <v>0</v>
      </c>
      <c r="DT1028" s="2">
        <f t="shared" si="810"/>
        <v>0</v>
      </c>
      <c r="DU1028" s="2">
        <f t="shared" si="810"/>
        <v>0</v>
      </c>
      <c r="DV1028" s="2">
        <f t="shared" si="810"/>
        <v>0</v>
      </c>
      <c r="DW1028" s="2">
        <f t="shared" si="810"/>
        <v>0</v>
      </c>
      <c r="DX1028" s="2">
        <f t="shared" si="810"/>
        <v>0</v>
      </c>
      <c r="DY1028" s="2">
        <f t="shared" si="810"/>
        <v>0</v>
      </c>
      <c r="DZ1028" s="2">
        <f t="shared" si="810"/>
        <v>0</v>
      </c>
      <c r="EA1028" s="2">
        <f t="shared" ref="EA1028" si="813">SUM(EA171:EA206)</f>
        <v>0</v>
      </c>
      <c r="EB1028" s="2">
        <f t="shared" si="811"/>
        <v>0</v>
      </c>
      <c r="EC1028" s="2">
        <f t="shared" si="811"/>
        <v>0</v>
      </c>
      <c r="ED1028" s="2">
        <f t="shared" si="811"/>
        <v>0</v>
      </c>
      <c r="EE1028" s="2">
        <f t="shared" si="811"/>
        <v>0</v>
      </c>
      <c r="EF1028" s="2">
        <f t="shared" si="811"/>
        <v>0</v>
      </c>
      <c r="EG1028" s="2">
        <f t="shared" si="811"/>
        <v>0</v>
      </c>
      <c r="EH1028" s="2">
        <f t="shared" si="811"/>
        <v>0</v>
      </c>
      <c r="EI1028" s="2">
        <f t="shared" si="784"/>
        <v>6</v>
      </c>
      <c r="EJ1028" s="2">
        <f t="shared" si="797"/>
        <v>31.506398401654565</v>
      </c>
      <c r="EK1028" s="2">
        <f t="shared" si="785"/>
        <v>5.2510664002757608</v>
      </c>
      <c r="EL1028" s="11">
        <f t="shared" si="786"/>
        <v>0.44444444444444442</v>
      </c>
      <c r="EM1028" s="11">
        <f t="shared" si="786"/>
        <v>0.27330541065275366</v>
      </c>
      <c r="EN1028">
        <f t="shared" si="787"/>
        <v>-0.199023332605093</v>
      </c>
      <c r="EO1028">
        <f t="shared" si="787"/>
        <v>-0.32457249558215889</v>
      </c>
      <c r="EP1028">
        <f t="shared" si="788"/>
        <v>4.5009140573792239</v>
      </c>
      <c r="EQ1028">
        <f t="shared" si="789"/>
        <v>2.2391954242483716</v>
      </c>
      <c r="EU1028" s="3">
        <f t="shared" si="790"/>
        <v>39082</v>
      </c>
      <c r="EV1028" s="4">
        <f t="shared" si="791"/>
        <v>6</v>
      </c>
      <c r="EW1028">
        <f t="shared" si="792"/>
        <v>2.2391954242483716</v>
      </c>
      <c r="EY1028">
        <f t="shared" ref="EY1028:FB1043" si="814">PK617</f>
        <v>-4.3557102394472658</v>
      </c>
      <c r="EZ1028">
        <f t="shared" si="814"/>
        <v>2.1165148151988937</v>
      </c>
      <c r="FA1028">
        <f t="shared" si="814"/>
        <v>6</v>
      </c>
      <c r="FB1028">
        <f t="shared" si="814"/>
        <v>2</v>
      </c>
      <c r="FC1028">
        <f t="shared" si="793"/>
        <v>4</v>
      </c>
      <c r="FD1028" s="4">
        <f t="shared" si="794"/>
        <v>-1.7608045757516284</v>
      </c>
      <c r="FE1028">
        <f t="shared" si="795"/>
        <v>0</v>
      </c>
      <c r="FF1028">
        <f t="shared" si="796"/>
        <v>-1.7608045757516284</v>
      </c>
    </row>
    <row r="1029" spans="1:162" x14ac:dyDescent="0.4">
      <c r="A1029" s="2">
        <v>2007</v>
      </c>
      <c r="B1029" s="2">
        <v>1</v>
      </c>
      <c r="C1029" s="3">
        <f t="shared" si="802"/>
        <v>39113</v>
      </c>
      <c r="D1029" s="2">
        <f t="shared" ref="D1029:BO1032" si="815">SUM(D172:D207)</f>
        <v>0</v>
      </c>
      <c r="E1029" s="2">
        <f t="shared" si="815"/>
        <v>0</v>
      </c>
      <c r="F1029" s="2">
        <f t="shared" si="815"/>
        <v>0</v>
      </c>
      <c r="G1029" s="2">
        <f t="shared" si="815"/>
        <v>0</v>
      </c>
      <c r="H1029" s="2">
        <f t="shared" si="815"/>
        <v>0</v>
      </c>
      <c r="I1029" s="2">
        <f t="shared" si="815"/>
        <v>0</v>
      </c>
      <c r="J1029" s="2">
        <f t="shared" si="815"/>
        <v>0</v>
      </c>
      <c r="K1029" s="2">
        <f t="shared" si="815"/>
        <v>0</v>
      </c>
      <c r="L1029" s="2">
        <f t="shared" si="815"/>
        <v>0</v>
      </c>
      <c r="M1029" s="2">
        <f t="shared" si="815"/>
        <v>0</v>
      </c>
      <c r="N1029" s="2">
        <f t="shared" si="815"/>
        <v>0</v>
      </c>
      <c r="O1029" s="2">
        <f t="shared" si="815"/>
        <v>0</v>
      </c>
      <c r="P1029" s="2">
        <f t="shared" si="815"/>
        <v>0</v>
      </c>
      <c r="Q1029" s="2">
        <f t="shared" si="815"/>
        <v>0</v>
      </c>
      <c r="R1029" s="2">
        <f t="shared" si="815"/>
        <v>0</v>
      </c>
      <c r="S1029" s="2">
        <f t="shared" si="815"/>
        <v>0</v>
      </c>
      <c r="T1029" s="2">
        <f t="shared" si="815"/>
        <v>0</v>
      </c>
      <c r="U1029" s="2">
        <f t="shared" si="815"/>
        <v>0</v>
      </c>
      <c r="V1029" s="2">
        <f t="shared" si="815"/>
        <v>-1</v>
      </c>
      <c r="W1029" s="2">
        <f t="shared" si="815"/>
        <v>0</v>
      </c>
      <c r="X1029" s="2">
        <f t="shared" si="815"/>
        <v>0</v>
      </c>
      <c r="Y1029" s="2">
        <f t="shared" si="815"/>
        <v>0</v>
      </c>
      <c r="Z1029" s="2">
        <f t="shared" si="815"/>
        <v>-2</v>
      </c>
      <c r="AA1029" s="2">
        <f t="shared" si="815"/>
        <v>0</v>
      </c>
      <c r="AB1029" s="2">
        <f t="shared" si="815"/>
        <v>0</v>
      </c>
      <c r="AC1029" s="2">
        <f t="shared" si="815"/>
        <v>0</v>
      </c>
      <c r="AD1029" s="2">
        <f t="shared" si="815"/>
        <v>0</v>
      </c>
      <c r="AE1029" s="2">
        <f t="shared" si="815"/>
        <v>3</v>
      </c>
      <c r="AF1029" s="2">
        <f t="shared" si="815"/>
        <v>0</v>
      </c>
      <c r="AG1029" s="2">
        <f t="shared" si="815"/>
        <v>1</v>
      </c>
      <c r="AH1029" s="2">
        <f t="shared" si="815"/>
        <v>0</v>
      </c>
      <c r="AI1029" s="2">
        <f t="shared" si="815"/>
        <v>0</v>
      </c>
      <c r="AJ1029" s="2">
        <f t="shared" si="815"/>
        <v>0</v>
      </c>
      <c r="AK1029" s="2">
        <f t="shared" si="815"/>
        <v>0</v>
      </c>
      <c r="AL1029" s="2">
        <f t="shared" si="815"/>
        <v>0</v>
      </c>
      <c r="AM1029" s="2">
        <f t="shared" si="815"/>
        <v>0</v>
      </c>
      <c r="AN1029" s="2">
        <f t="shared" si="815"/>
        <v>0</v>
      </c>
      <c r="AO1029" s="2">
        <f t="shared" si="815"/>
        <v>0</v>
      </c>
      <c r="AP1029" s="2">
        <f t="shared" si="815"/>
        <v>0</v>
      </c>
      <c r="AQ1029" s="2">
        <f t="shared" si="815"/>
        <v>0</v>
      </c>
      <c r="AR1029" s="2">
        <f t="shared" si="815"/>
        <v>0</v>
      </c>
      <c r="AS1029" s="2">
        <f t="shared" si="815"/>
        <v>0</v>
      </c>
      <c r="AT1029" s="2">
        <f t="shared" si="815"/>
        <v>0</v>
      </c>
      <c r="AU1029" s="2">
        <f t="shared" si="815"/>
        <v>0</v>
      </c>
      <c r="AV1029" s="2">
        <f t="shared" si="815"/>
        <v>0</v>
      </c>
      <c r="AW1029" s="2">
        <f t="shared" si="815"/>
        <v>0</v>
      </c>
      <c r="AX1029" s="2">
        <f t="shared" si="815"/>
        <v>0</v>
      </c>
      <c r="AY1029" s="2">
        <f t="shared" si="815"/>
        <v>0</v>
      </c>
      <c r="AZ1029" s="2">
        <f t="shared" si="815"/>
        <v>0</v>
      </c>
      <c r="BA1029" s="2">
        <f t="shared" si="815"/>
        <v>0</v>
      </c>
      <c r="BB1029" s="2">
        <f t="shared" si="815"/>
        <v>0</v>
      </c>
      <c r="BC1029" s="2">
        <f t="shared" si="815"/>
        <v>-1</v>
      </c>
      <c r="BD1029" s="2">
        <f t="shared" si="815"/>
        <v>0</v>
      </c>
      <c r="BE1029" s="2">
        <f t="shared" si="815"/>
        <v>1</v>
      </c>
      <c r="BF1029" s="2">
        <f t="shared" si="815"/>
        <v>0</v>
      </c>
      <c r="BG1029" s="2">
        <f t="shared" si="815"/>
        <v>0</v>
      </c>
      <c r="BH1029" s="2">
        <f t="shared" si="815"/>
        <v>0</v>
      </c>
      <c r="BI1029" s="2">
        <f t="shared" si="815"/>
        <v>0</v>
      </c>
      <c r="BJ1029" s="2">
        <f t="shared" si="815"/>
        <v>0</v>
      </c>
      <c r="BK1029" s="2">
        <f t="shared" si="815"/>
        <v>0</v>
      </c>
      <c r="BL1029" s="2">
        <f t="shared" si="815"/>
        <v>0</v>
      </c>
      <c r="BM1029" s="2">
        <f t="shared" si="815"/>
        <v>0</v>
      </c>
      <c r="BN1029" s="2">
        <f t="shared" si="815"/>
        <v>0</v>
      </c>
      <c r="BO1029" s="2">
        <f t="shared" si="815"/>
        <v>0</v>
      </c>
      <c r="BP1029" s="2">
        <f t="shared" ref="BP1029:EA1032" si="816">SUM(BP172:BP207)</f>
        <v>0</v>
      </c>
      <c r="BQ1029" s="2">
        <f t="shared" si="816"/>
        <v>0</v>
      </c>
      <c r="BR1029" s="2">
        <f t="shared" si="816"/>
        <v>0</v>
      </c>
      <c r="BS1029" s="2">
        <f t="shared" si="816"/>
        <v>0</v>
      </c>
      <c r="BT1029" s="2">
        <f t="shared" si="816"/>
        <v>0</v>
      </c>
      <c r="BU1029" s="2">
        <f t="shared" si="816"/>
        <v>1</v>
      </c>
      <c r="BV1029" s="2">
        <f t="shared" si="816"/>
        <v>0</v>
      </c>
      <c r="BW1029" s="2">
        <f t="shared" si="816"/>
        <v>0</v>
      </c>
      <c r="BX1029" s="2">
        <f t="shared" si="816"/>
        <v>0</v>
      </c>
      <c r="BY1029" s="2">
        <f t="shared" si="816"/>
        <v>0</v>
      </c>
      <c r="BZ1029" s="2">
        <f t="shared" si="816"/>
        <v>0</v>
      </c>
      <c r="CA1029" s="2">
        <f t="shared" si="816"/>
        <v>0</v>
      </c>
      <c r="CB1029" s="2">
        <f t="shared" si="816"/>
        <v>0</v>
      </c>
      <c r="CC1029" s="2">
        <f t="shared" si="816"/>
        <v>0</v>
      </c>
      <c r="CD1029" s="2">
        <f t="shared" si="816"/>
        <v>0</v>
      </c>
      <c r="CE1029" s="2">
        <f t="shared" si="816"/>
        <v>0</v>
      </c>
      <c r="CF1029" s="2">
        <f t="shared" si="816"/>
        <v>0</v>
      </c>
      <c r="CG1029" s="2">
        <f t="shared" si="816"/>
        <v>0</v>
      </c>
      <c r="CH1029" s="2">
        <f t="shared" si="816"/>
        <v>0</v>
      </c>
      <c r="CI1029" s="2">
        <f t="shared" si="816"/>
        <v>0</v>
      </c>
      <c r="CJ1029" s="2">
        <f t="shared" si="816"/>
        <v>0</v>
      </c>
      <c r="CK1029" s="2">
        <f t="shared" si="816"/>
        <v>0</v>
      </c>
      <c r="CL1029" s="2">
        <f t="shared" si="816"/>
        <v>0</v>
      </c>
      <c r="CM1029" s="2">
        <f t="shared" si="816"/>
        <v>0</v>
      </c>
      <c r="CN1029" s="2">
        <f t="shared" si="816"/>
        <v>0</v>
      </c>
      <c r="CO1029" s="2">
        <f t="shared" si="816"/>
        <v>0</v>
      </c>
      <c r="CP1029" s="2">
        <f t="shared" si="816"/>
        <v>0</v>
      </c>
      <c r="CQ1029" s="2">
        <f t="shared" si="816"/>
        <v>0</v>
      </c>
      <c r="CR1029" s="2">
        <f t="shared" si="816"/>
        <v>0</v>
      </c>
      <c r="CS1029" s="2">
        <f t="shared" si="816"/>
        <v>0</v>
      </c>
      <c r="CT1029" s="2">
        <f t="shared" si="816"/>
        <v>0</v>
      </c>
      <c r="CU1029" s="2">
        <f t="shared" si="816"/>
        <v>0</v>
      </c>
      <c r="CV1029" s="2">
        <f t="shared" si="816"/>
        <v>0</v>
      </c>
      <c r="CW1029" s="2">
        <f t="shared" si="816"/>
        <v>0</v>
      </c>
      <c r="CX1029" s="2">
        <f t="shared" si="816"/>
        <v>0</v>
      </c>
      <c r="CY1029" s="2">
        <f t="shared" si="816"/>
        <v>0</v>
      </c>
      <c r="CZ1029" s="2">
        <f t="shared" si="816"/>
        <v>0</v>
      </c>
      <c r="DA1029" s="2">
        <f t="shared" si="816"/>
        <v>0</v>
      </c>
      <c r="DB1029" s="2">
        <f t="shared" si="816"/>
        <v>0</v>
      </c>
      <c r="DC1029" s="2">
        <f t="shared" si="816"/>
        <v>0</v>
      </c>
      <c r="DD1029" s="2">
        <f t="shared" si="816"/>
        <v>2</v>
      </c>
      <c r="DE1029" s="2">
        <f t="shared" si="816"/>
        <v>1</v>
      </c>
      <c r="DF1029" s="2">
        <f t="shared" si="816"/>
        <v>0</v>
      </c>
      <c r="DG1029" s="2">
        <f t="shared" si="816"/>
        <v>0</v>
      </c>
      <c r="DH1029" s="2">
        <f t="shared" si="816"/>
        <v>0</v>
      </c>
      <c r="DI1029" s="2">
        <f t="shared" si="816"/>
        <v>0</v>
      </c>
      <c r="DJ1029" s="2">
        <f t="shared" si="816"/>
        <v>1</v>
      </c>
      <c r="DK1029" s="2">
        <f t="shared" si="816"/>
        <v>-1</v>
      </c>
      <c r="DL1029" s="2">
        <f t="shared" si="816"/>
        <v>0</v>
      </c>
      <c r="DM1029" s="2">
        <f t="shared" si="816"/>
        <v>0</v>
      </c>
      <c r="DN1029" s="2">
        <f t="shared" si="816"/>
        <v>0</v>
      </c>
      <c r="DO1029" s="2">
        <f t="shared" si="816"/>
        <v>0</v>
      </c>
      <c r="DP1029" s="2">
        <f t="shared" si="816"/>
        <v>0</v>
      </c>
      <c r="DQ1029" s="2">
        <f t="shared" si="816"/>
        <v>0</v>
      </c>
      <c r="DR1029" s="2">
        <f t="shared" si="816"/>
        <v>0</v>
      </c>
      <c r="DS1029" s="2">
        <f t="shared" si="816"/>
        <v>0</v>
      </c>
      <c r="DT1029" s="2">
        <f t="shared" si="816"/>
        <v>0</v>
      </c>
      <c r="DU1029" s="2">
        <f t="shared" si="816"/>
        <v>0</v>
      </c>
      <c r="DV1029" s="2">
        <f t="shared" si="816"/>
        <v>0</v>
      </c>
      <c r="DW1029" s="2">
        <f t="shared" si="816"/>
        <v>0</v>
      </c>
      <c r="DX1029" s="2">
        <f t="shared" si="816"/>
        <v>0</v>
      </c>
      <c r="DY1029" s="2">
        <f t="shared" si="816"/>
        <v>0</v>
      </c>
      <c r="DZ1029" s="2">
        <f t="shared" si="816"/>
        <v>0</v>
      </c>
      <c r="EA1029" s="2">
        <f t="shared" si="816"/>
        <v>0</v>
      </c>
      <c r="EB1029" s="2">
        <f t="shared" si="811"/>
        <v>0</v>
      </c>
      <c r="EC1029" s="2">
        <f t="shared" si="811"/>
        <v>0</v>
      </c>
      <c r="ED1029" s="2">
        <f t="shared" si="811"/>
        <v>0</v>
      </c>
      <c r="EE1029" s="2">
        <f t="shared" si="811"/>
        <v>0</v>
      </c>
      <c r="EF1029" s="2">
        <f t="shared" si="811"/>
        <v>0</v>
      </c>
      <c r="EG1029" s="2">
        <f t="shared" si="811"/>
        <v>0</v>
      </c>
      <c r="EH1029" s="2">
        <f t="shared" si="811"/>
        <v>0</v>
      </c>
      <c r="EI1029" s="2">
        <f t="shared" si="784"/>
        <v>5</v>
      </c>
      <c r="EJ1029" s="2">
        <f t="shared" si="797"/>
        <v>31.506398401654565</v>
      </c>
      <c r="EK1029" s="2">
        <f t="shared" si="785"/>
        <v>6.3012796803309126</v>
      </c>
      <c r="EL1029" s="11">
        <f t="shared" si="786"/>
        <v>0.42222222222222222</v>
      </c>
      <c r="EM1029" s="11">
        <f t="shared" si="786"/>
        <v>0.27330541065275366</v>
      </c>
      <c r="EN1029">
        <f t="shared" si="787"/>
        <v>-0.30539261756554847</v>
      </c>
      <c r="EO1029">
        <f t="shared" si="787"/>
        <v>-0.32457249558215889</v>
      </c>
      <c r="EP1029">
        <f t="shared" si="788"/>
        <v>4.5009140573792239</v>
      </c>
      <c r="EQ1029">
        <f t="shared" si="789"/>
        <v>2.2391954242483716</v>
      </c>
      <c r="EU1029" s="3">
        <f t="shared" si="790"/>
        <v>39113</v>
      </c>
      <c r="EV1029" s="4">
        <f t="shared" si="791"/>
        <v>5</v>
      </c>
      <c r="EW1029">
        <f t="shared" si="792"/>
        <v>2.2391954242483716</v>
      </c>
      <c r="EY1029">
        <f t="shared" si="814"/>
        <v>-4.3557102394472658</v>
      </c>
      <c r="EZ1029">
        <f t="shared" si="814"/>
        <v>2.1165148151988937</v>
      </c>
      <c r="FA1029">
        <f t="shared" si="814"/>
        <v>6</v>
      </c>
      <c r="FB1029">
        <f t="shared" si="814"/>
        <v>2</v>
      </c>
      <c r="FC1029">
        <f t="shared" si="793"/>
        <v>4</v>
      </c>
      <c r="FD1029" s="4">
        <f t="shared" si="794"/>
        <v>-1.7608045757516284</v>
      </c>
      <c r="FE1029">
        <f t="shared" si="795"/>
        <v>0</v>
      </c>
      <c r="FF1029">
        <f t="shared" si="796"/>
        <v>-1.7608045757516284</v>
      </c>
    </row>
    <row r="1030" spans="1:162" x14ac:dyDescent="0.4">
      <c r="A1030" s="2">
        <v>2007</v>
      </c>
      <c r="B1030" s="2">
        <v>2</v>
      </c>
      <c r="C1030" s="3">
        <f t="shared" si="802"/>
        <v>39141</v>
      </c>
      <c r="D1030" s="2">
        <f t="shared" si="815"/>
        <v>0</v>
      </c>
      <c r="E1030" s="2">
        <f t="shared" si="815"/>
        <v>0</v>
      </c>
      <c r="F1030" s="2">
        <f t="shared" si="815"/>
        <v>0</v>
      </c>
      <c r="G1030" s="2">
        <f t="shared" si="815"/>
        <v>0</v>
      </c>
      <c r="H1030" s="2">
        <f t="shared" si="815"/>
        <v>0</v>
      </c>
      <c r="I1030" s="2">
        <f t="shared" si="815"/>
        <v>0</v>
      </c>
      <c r="J1030" s="2">
        <f t="shared" si="815"/>
        <v>0</v>
      </c>
      <c r="K1030" s="2">
        <f t="shared" si="815"/>
        <v>0</v>
      </c>
      <c r="L1030" s="2">
        <f t="shared" si="815"/>
        <v>0</v>
      </c>
      <c r="M1030" s="2">
        <f t="shared" si="815"/>
        <v>0</v>
      </c>
      <c r="N1030" s="2">
        <f t="shared" si="815"/>
        <v>0</v>
      </c>
      <c r="O1030" s="2">
        <f t="shared" si="815"/>
        <v>0</v>
      </c>
      <c r="P1030" s="2">
        <f t="shared" si="815"/>
        <v>0</v>
      </c>
      <c r="Q1030" s="2">
        <f t="shared" si="815"/>
        <v>0</v>
      </c>
      <c r="R1030" s="2">
        <f t="shared" si="815"/>
        <v>0</v>
      </c>
      <c r="S1030" s="2">
        <f t="shared" si="815"/>
        <v>0</v>
      </c>
      <c r="T1030" s="2">
        <f t="shared" si="815"/>
        <v>0</v>
      </c>
      <c r="U1030" s="2">
        <f t="shared" si="815"/>
        <v>0</v>
      </c>
      <c r="V1030" s="2">
        <f t="shared" si="815"/>
        <v>-1</v>
      </c>
      <c r="W1030" s="2">
        <f t="shared" si="815"/>
        <v>0</v>
      </c>
      <c r="X1030" s="2">
        <f t="shared" si="815"/>
        <v>0</v>
      </c>
      <c r="Y1030" s="2">
        <f t="shared" si="815"/>
        <v>0</v>
      </c>
      <c r="Z1030" s="2">
        <f t="shared" si="815"/>
        <v>-2</v>
      </c>
      <c r="AA1030" s="2">
        <f t="shared" si="815"/>
        <v>0</v>
      </c>
      <c r="AB1030" s="2">
        <f t="shared" si="815"/>
        <v>0</v>
      </c>
      <c r="AC1030" s="2">
        <f t="shared" si="815"/>
        <v>0</v>
      </c>
      <c r="AD1030" s="2">
        <f t="shared" si="815"/>
        <v>0</v>
      </c>
      <c r="AE1030" s="2">
        <f t="shared" si="815"/>
        <v>3</v>
      </c>
      <c r="AF1030" s="2">
        <f t="shared" si="815"/>
        <v>0</v>
      </c>
      <c r="AG1030" s="2">
        <f t="shared" si="815"/>
        <v>1</v>
      </c>
      <c r="AH1030" s="2">
        <f t="shared" si="815"/>
        <v>0</v>
      </c>
      <c r="AI1030" s="2">
        <f t="shared" si="815"/>
        <v>0</v>
      </c>
      <c r="AJ1030" s="2">
        <f t="shared" si="815"/>
        <v>0</v>
      </c>
      <c r="AK1030" s="2">
        <f t="shared" si="815"/>
        <v>0</v>
      </c>
      <c r="AL1030" s="2">
        <f t="shared" si="815"/>
        <v>0</v>
      </c>
      <c r="AM1030" s="2">
        <f t="shared" si="815"/>
        <v>0</v>
      </c>
      <c r="AN1030" s="2">
        <f t="shared" si="815"/>
        <v>0</v>
      </c>
      <c r="AO1030" s="2">
        <f t="shared" si="815"/>
        <v>0</v>
      </c>
      <c r="AP1030" s="2">
        <f t="shared" si="815"/>
        <v>0</v>
      </c>
      <c r="AQ1030" s="2">
        <f t="shared" si="815"/>
        <v>0</v>
      </c>
      <c r="AR1030" s="2">
        <f t="shared" si="815"/>
        <v>0</v>
      </c>
      <c r="AS1030" s="2">
        <f t="shared" si="815"/>
        <v>0</v>
      </c>
      <c r="AT1030" s="2">
        <f t="shared" si="815"/>
        <v>0</v>
      </c>
      <c r="AU1030" s="2">
        <f t="shared" si="815"/>
        <v>0</v>
      </c>
      <c r="AV1030" s="2">
        <f t="shared" si="815"/>
        <v>0</v>
      </c>
      <c r="AW1030" s="2">
        <f t="shared" si="815"/>
        <v>0</v>
      </c>
      <c r="AX1030" s="2">
        <f t="shared" si="815"/>
        <v>0</v>
      </c>
      <c r="AY1030" s="2">
        <f t="shared" si="815"/>
        <v>0</v>
      </c>
      <c r="AZ1030" s="2">
        <f t="shared" si="815"/>
        <v>0</v>
      </c>
      <c r="BA1030" s="2">
        <f t="shared" si="815"/>
        <v>0</v>
      </c>
      <c r="BB1030" s="2">
        <f t="shared" si="815"/>
        <v>0</v>
      </c>
      <c r="BC1030" s="2">
        <f t="shared" si="815"/>
        <v>-1</v>
      </c>
      <c r="BD1030" s="2">
        <f t="shared" si="815"/>
        <v>0</v>
      </c>
      <c r="BE1030" s="2">
        <f t="shared" si="815"/>
        <v>1</v>
      </c>
      <c r="BF1030" s="2">
        <f t="shared" si="815"/>
        <v>0</v>
      </c>
      <c r="BG1030" s="2">
        <f t="shared" si="815"/>
        <v>0</v>
      </c>
      <c r="BH1030" s="2">
        <f t="shared" si="815"/>
        <v>0</v>
      </c>
      <c r="BI1030" s="2">
        <f t="shared" si="815"/>
        <v>0</v>
      </c>
      <c r="BJ1030" s="2">
        <f t="shared" si="815"/>
        <v>0</v>
      </c>
      <c r="BK1030" s="2">
        <f t="shared" si="815"/>
        <v>0</v>
      </c>
      <c r="BL1030" s="2">
        <f t="shared" si="815"/>
        <v>0</v>
      </c>
      <c r="BM1030" s="2">
        <f t="shared" si="815"/>
        <v>0</v>
      </c>
      <c r="BN1030" s="2">
        <f t="shared" si="815"/>
        <v>0</v>
      </c>
      <c r="BO1030" s="2">
        <f t="shared" si="815"/>
        <v>0</v>
      </c>
      <c r="BP1030" s="2">
        <f t="shared" si="816"/>
        <v>0</v>
      </c>
      <c r="BQ1030" s="2">
        <f t="shared" si="816"/>
        <v>0</v>
      </c>
      <c r="BR1030" s="2">
        <f t="shared" si="816"/>
        <v>0</v>
      </c>
      <c r="BS1030" s="2">
        <f t="shared" si="816"/>
        <v>0</v>
      </c>
      <c r="BT1030" s="2">
        <f t="shared" si="816"/>
        <v>0</v>
      </c>
      <c r="BU1030" s="2">
        <f t="shared" si="816"/>
        <v>1</v>
      </c>
      <c r="BV1030" s="2">
        <f t="shared" si="816"/>
        <v>0</v>
      </c>
      <c r="BW1030" s="2">
        <f t="shared" si="816"/>
        <v>0</v>
      </c>
      <c r="BX1030" s="2">
        <f t="shared" si="816"/>
        <v>0</v>
      </c>
      <c r="BY1030" s="2">
        <f t="shared" si="816"/>
        <v>0</v>
      </c>
      <c r="BZ1030" s="2">
        <f t="shared" si="816"/>
        <v>0</v>
      </c>
      <c r="CA1030" s="2">
        <f t="shared" si="816"/>
        <v>0</v>
      </c>
      <c r="CB1030" s="2">
        <f t="shared" si="816"/>
        <v>0</v>
      </c>
      <c r="CC1030" s="2">
        <f t="shared" si="816"/>
        <v>0</v>
      </c>
      <c r="CD1030" s="2">
        <f t="shared" si="816"/>
        <v>0</v>
      </c>
      <c r="CE1030" s="2">
        <f t="shared" si="816"/>
        <v>0</v>
      </c>
      <c r="CF1030" s="2">
        <f t="shared" si="816"/>
        <v>0</v>
      </c>
      <c r="CG1030" s="2">
        <f t="shared" si="816"/>
        <v>0</v>
      </c>
      <c r="CH1030" s="2">
        <f t="shared" si="816"/>
        <v>0</v>
      </c>
      <c r="CI1030" s="2">
        <f t="shared" si="816"/>
        <v>0</v>
      </c>
      <c r="CJ1030" s="2">
        <f t="shared" si="816"/>
        <v>0</v>
      </c>
      <c r="CK1030" s="2">
        <f t="shared" si="816"/>
        <v>0</v>
      </c>
      <c r="CL1030" s="2">
        <f t="shared" si="816"/>
        <v>0</v>
      </c>
      <c r="CM1030" s="2">
        <f t="shared" si="816"/>
        <v>0</v>
      </c>
      <c r="CN1030" s="2">
        <f t="shared" si="816"/>
        <v>0</v>
      </c>
      <c r="CO1030" s="2">
        <f t="shared" si="816"/>
        <v>0</v>
      </c>
      <c r="CP1030" s="2">
        <f t="shared" si="816"/>
        <v>0</v>
      </c>
      <c r="CQ1030" s="2">
        <f t="shared" si="816"/>
        <v>0</v>
      </c>
      <c r="CR1030" s="2">
        <f t="shared" si="816"/>
        <v>0</v>
      </c>
      <c r="CS1030" s="2">
        <f t="shared" si="816"/>
        <v>0</v>
      </c>
      <c r="CT1030" s="2">
        <f t="shared" si="816"/>
        <v>0</v>
      </c>
      <c r="CU1030" s="2">
        <f t="shared" si="816"/>
        <v>0</v>
      </c>
      <c r="CV1030" s="2">
        <f t="shared" si="816"/>
        <v>0</v>
      </c>
      <c r="CW1030" s="2">
        <f t="shared" si="816"/>
        <v>0</v>
      </c>
      <c r="CX1030" s="2">
        <f t="shared" si="816"/>
        <v>0</v>
      </c>
      <c r="CY1030" s="2">
        <f t="shared" si="816"/>
        <v>0</v>
      </c>
      <c r="CZ1030" s="2">
        <f t="shared" si="816"/>
        <v>0</v>
      </c>
      <c r="DA1030" s="2">
        <f t="shared" si="816"/>
        <v>0</v>
      </c>
      <c r="DB1030" s="2">
        <f t="shared" si="816"/>
        <v>0</v>
      </c>
      <c r="DC1030" s="2">
        <f t="shared" si="816"/>
        <v>0</v>
      </c>
      <c r="DD1030" s="2">
        <f t="shared" si="816"/>
        <v>1</v>
      </c>
      <c r="DE1030" s="2">
        <f t="shared" si="816"/>
        <v>1</v>
      </c>
      <c r="DF1030" s="2">
        <f t="shared" si="816"/>
        <v>0</v>
      </c>
      <c r="DG1030" s="2">
        <f t="shared" si="816"/>
        <v>0</v>
      </c>
      <c r="DH1030" s="2">
        <f t="shared" si="816"/>
        <v>0</v>
      </c>
      <c r="DI1030" s="2">
        <f t="shared" si="816"/>
        <v>0</v>
      </c>
      <c r="DJ1030" s="2">
        <f t="shared" si="816"/>
        <v>1</v>
      </c>
      <c r="DK1030" s="2">
        <f t="shared" si="816"/>
        <v>-1</v>
      </c>
      <c r="DL1030" s="2">
        <f t="shared" si="816"/>
        <v>0</v>
      </c>
      <c r="DM1030" s="2">
        <f t="shared" si="816"/>
        <v>0</v>
      </c>
      <c r="DN1030" s="2">
        <f t="shared" si="816"/>
        <v>0</v>
      </c>
      <c r="DO1030" s="2">
        <f t="shared" si="816"/>
        <v>0</v>
      </c>
      <c r="DP1030" s="2">
        <f t="shared" si="816"/>
        <v>0</v>
      </c>
      <c r="DQ1030" s="2">
        <f t="shared" si="816"/>
        <v>0</v>
      </c>
      <c r="DR1030" s="2">
        <f t="shared" si="816"/>
        <v>0</v>
      </c>
      <c r="DS1030" s="2">
        <f t="shared" si="816"/>
        <v>0</v>
      </c>
      <c r="DT1030" s="2">
        <f t="shared" si="816"/>
        <v>0</v>
      </c>
      <c r="DU1030" s="2">
        <f t="shared" si="816"/>
        <v>0</v>
      </c>
      <c r="DV1030" s="2">
        <f t="shared" si="816"/>
        <v>0</v>
      </c>
      <c r="DW1030" s="2">
        <f t="shared" si="816"/>
        <v>0</v>
      </c>
      <c r="DX1030" s="2">
        <f t="shared" si="816"/>
        <v>0</v>
      </c>
      <c r="DY1030" s="2">
        <f t="shared" si="816"/>
        <v>0</v>
      </c>
      <c r="DZ1030" s="2">
        <f t="shared" si="816"/>
        <v>0</v>
      </c>
      <c r="EA1030" s="2">
        <f t="shared" si="816"/>
        <v>0</v>
      </c>
      <c r="EB1030" s="2">
        <f t="shared" si="811"/>
        <v>0</v>
      </c>
      <c r="EC1030" s="2">
        <f t="shared" si="811"/>
        <v>0</v>
      </c>
      <c r="ED1030" s="2">
        <f t="shared" si="811"/>
        <v>0</v>
      </c>
      <c r="EE1030" s="2">
        <f t="shared" si="811"/>
        <v>0</v>
      </c>
      <c r="EF1030" s="2">
        <f t="shared" si="811"/>
        <v>0</v>
      </c>
      <c r="EG1030" s="2">
        <f t="shared" si="811"/>
        <v>0</v>
      </c>
      <c r="EH1030" s="2">
        <f t="shared" si="811"/>
        <v>0</v>
      </c>
      <c r="EI1030" s="2">
        <f t="shared" si="784"/>
        <v>5</v>
      </c>
      <c r="EJ1030" s="2">
        <f t="shared" si="797"/>
        <v>31.506398401654565</v>
      </c>
      <c r="EK1030" s="2">
        <f t="shared" si="785"/>
        <v>6.3012796803309126</v>
      </c>
      <c r="EL1030" s="11">
        <f t="shared" si="786"/>
        <v>0.42222222222222222</v>
      </c>
      <c r="EM1030" s="11">
        <f t="shared" si="786"/>
        <v>0.27330541065275366</v>
      </c>
      <c r="EN1030">
        <f t="shared" si="787"/>
        <v>-0.30539261756554847</v>
      </c>
      <c r="EO1030">
        <f t="shared" si="787"/>
        <v>-0.32457249558215889</v>
      </c>
      <c r="EP1030">
        <f t="shared" si="788"/>
        <v>4.5009140573792239</v>
      </c>
      <c r="EQ1030">
        <f t="shared" si="789"/>
        <v>2.2391954242483716</v>
      </c>
      <c r="EU1030" s="3">
        <f t="shared" si="790"/>
        <v>39141</v>
      </c>
      <c r="EV1030" s="4">
        <f t="shared" si="791"/>
        <v>5</v>
      </c>
      <c r="EW1030">
        <f t="shared" si="792"/>
        <v>2.2391954242483716</v>
      </c>
      <c r="EY1030">
        <f t="shared" si="814"/>
        <v>-4.3557102394472658</v>
      </c>
      <c r="EZ1030">
        <f t="shared" si="814"/>
        <v>2.1165148151988937</v>
      </c>
      <c r="FA1030">
        <f t="shared" si="814"/>
        <v>6</v>
      </c>
      <c r="FB1030">
        <f t="shared" si="814"/>
        <v>2</v>
      </c>
      <c r="FC1030">
        <f t="shared" si="793"/>
        <v>4</v>
      </c>
      <c r="FD1030" s="4">
        <f t="shared" si="794"/>
        <v>-1.7608045757516284</v>
      </c>
      <c r="FE1030">
        <f t="shared" si="795"/>
        <v>0</v>
      </c>
      <c r="FF1030">
        <f t="shared" si="796"/>
        <v>-1.7608045757516284</v>
      </c>
    </row>
    <row r="1031" spans="1:162" x14ac:dyDescent="0.4">
      <c r="A1031" s="2">
        <v>2007</v>
      </c>
      <c r="B1031" s="2">
        <v>3</v>
      </c>
      <c r="C1031" s="3">
        <f t="shared" si="802"/>
        <v>39172</v>
      </c>
      <c r="D1031" s="2">
        <f t="shared" si="815"/>
        <v>0</v>
      </c>
      <c r="E1031" s="2">
        <f t="shared" si="815"/>
        <v>0</v>
      </c>
      <c r="F1031" s="2">
        <f t="shared" si="815"/>
        <v>0</v>
      </c>
      <c r="G1031" s="2">
        <f t="shared" si="815"/>
        <v>0</v>
      </c>
      <c r="H1031" s="2">
        <f t="shared" si="815"/>
        <v>0</v>
      </c>
      <c r="I1031" s="2">
        <f t="shared" si="815"/>
        <v>0</v>
      </c>
      <c r="J1031" s="2">
        <f t="shared" si="815"/>
        <v>0</v>
      </c>
      <c r="K1031" s="2">
        <f t="shared" si="815"/>
        <v>0</v>
      </c>
      <c r="L1031" s="2">
        <f t="shared" si="815"/>
        <v>0</v>
      </c>
      <c r="M1031" s="2">
        <f t="shared" si="815"/>
        <v>0</v>
      </c>
      <c r="N1031" s="2">
        <f t="shared" si="815"/>
        <v>0</v>
      </c>
      <c r="O1031" s="2">
        <f t="shared" si="815"/>
        <v>0</v>
      </c>
      <c r="P1031" s="2">
        <f t="shared" si="815"/>
        <v>0</v>
      </c>
      <c r="Q1031" s="2">
        <f t="shared" si="815"/>
        <v>0</v>
      </c>
      <c r="R1031" s="2">
        <f t="shared" si="815"/>
        <v>0</v>
      </c>
      <c r="S1031" s="2">
        <f t="shared" si="815"/>
        <v>0</v>
      </c>
      <c r="T1031" s="2">
        <f t="shared" si="815"/>
        <v>0</v>
      </c>
      <c r="U1031" s="2">
        <f t="shared" si="815"/>
        <v>0</v>
      </c>
      <c r="V1031" s="2">
        <f t="shared" si="815"/>
        <v>-1</v>
      </c>
      <c r="W1031" s="2">
        <f t="shared" si="815"/>
        <v>0</v>
      </c>
      <c r="X1031" s="2">
        <f t="shared" si="815"/>
        <v>0</v>
      </c>
      <c r="Y1031" s="2">
        <f t="shared" si="815"/>
        <v>0</v>
      </c>
      <c r="Z1031" s="2">
        <f t="shared" si="815"/>
        <v>-1</v>
      </c>
      <c r="AA1031" s="2">
        <f t="shared" si="815"/>
        <v>0</v>
      </c>
      <c r="AB1031" s="2">
        <f t="shared" si="815"/>
        <v>0</v>
      </c>
      <c r="AC1031" s="2">
        <f t="shared" si="815"/>
        <v>0</v>
      </c>
      <c r="AD1031" s="2">
        <f t="shared" si="815"/>
        <v>0</v>
      </c>
      <c r="AE1031" s="2">
        <f t="shared" si="815"/>
        <v>3</v>
      </c>
      <c r="AF1031" s="2">
        <f t="shared" si="815"/>
        <v>0</v>
      </c>
      <c r="AG1031" s="2">
        <f t="shared" si="815"/>
        <v>1</v>
      </c>
      <c r="AH1031" s="2">
        <f t="shared" si="815"/>
        <v>0</v>
      </c>
      <c r="AI1031" s="2">
        <f t="shared" si="815"/>
        <v>0</v>
      </c>
      <c r="AJ1031" s="2">
        <f t="shared" si="815"/>
        <v>0</v>
      </c>
      <c r="AK1031" s="2">
        <f t="shared" si="815"/>
        <v>0</v>
      </c>
      <c r="AL1031" s="2">
        <f t="shared" si="815"/>
        <v>0</v>
      </c>
      <c r="AM1031" s="2">
        <f t="shared" si="815"/>
        <v>0</v>
      </c>
      <c r="AN1031" s="2">
        <f t="shared" si="815"/>
        <v>0</v>
      </c>
      <c r="AO1031" s="2">
        <f t="shared" si="815"/>
        <v>0</v>
      </c>
      <c r="AP1031" s="2">
        <f t="shared" si="815"/>
        <v>0</v>
      </c>
      <c r="AQ1031" s="2">
        <f t="shared" si="815"/>
        <v>0</v>
      </c>
      <c r="AR1031" s="2">
        <f t="shared" si="815"/>
        <v>0</v>
      </c>
      <c r="AS1031" s="2">
        <f t="shared" si="815"/>
        <v>0</v>
      </c>
      <c r="AT1031" s="2">
        <f t="shared" si="815"/>
        <v>0</v>
      </c>
      <c r="AU1031" s="2">
        <f t="shared" si="815"/>
        <v>0</v>
      </c>
      <c r="AV1031" s="2">
        <f t="shared" si="815"/>
        <v>0</v>
      </c>
      <c r="AW1031" s="2">
        <f t="shared" si="815"/>
        <v>0</v>
      </c>
      <c r="AX1031" s="2">
        <f t="shared" si="815"/>
        <v>0</v>
      </c>
      <c r="AY1031" s="2">
        <f t="shared" si="815"/>
        <v>0</v>
      </c>
      <c r="AZ1031" s="2">
        <f t="shared" si="815"/>
        <v>0</v>
      </c>
      <c r="BA1031" s="2">
        <f t="shared" si="815"/>
        <v>0</v>
      </c>
      <c r="BB1031" s="2">
        <f t="shared" si="815"/>
        <v>0</v>
      </c>
      <c r="BC1031" s="2">
        <f t="shared" si="815"/>
        <v>-1</v>
      </c>
      <c r="BD1031" s="2">
        <f t="shared" si="815"/>
        <v>0</v>
      </c>
      <c r="BE1031" s="2">
        <f t="shared" si="815"/>
        <v>1</v>
      </c>
      <c r="BF1031" s="2">
        <f t="shared" si="815"/>
        <v>0</v>
      </c>
      <c r="BG1031" s="2">
        <f t="shared" si="815"/>
        <v>0</v>
      </c>
      <c r="BH1031" s="2">
        <f t="shared" si="815"/>
        <v>0</v>
      </c>
      <c r="BI1031" s="2">
        <f t="shared" si="815"/>
        <v>0</v>
      </c>
      <c r="BJ1031" s="2">
        <f t="shared" si="815"/>
        <v>0</v>
      </c>
      <c r="BK1031" s="2">
        <f t="shared" si="815"/>
        <v>0</v>
      </c>
      <c r="BL1031" s="2">
        <f t="shared" si="815"/>
        <v>-1</v>
      </c>
      <c r="BM1031" s="2">
        <f t="shared" si="815"/>
        <v>0</v>
      </c>
      <c r="BN1031" s="2">
        <f t="shared" si="815"/>
        <v>0</v>
      </c>
      <c r="BO1031" s="2">
        <f t="shared" si="815"/>
        <v>0</v>
      </c>
      <c r="BP1031" s="2">
        <f t="shared" si="816"/>
        <v>0</v>
      </c>
      <c r="BQ1031" s="2">
        <f t="shared" si="816"/>
        <v>0</v>
      </c>
      <c r="BR1031" s="2">
        <f t="shared" si="816"/>
        <v>0</v>
      </c>
      <c r="BS1031" s="2">
        <f t="shared" si="816"/>
        <v>0</v>
      </c>
      <c r="BT1031" s="2">
        <f t="shared" si="816"/>
        <v>0</v>
      </c>
      <c r="BU1031" s="2">
        <f t="shared" si="816"/>
        <v>2</v>
      </c>
      <c r="BV1031" s="2">
        <f t="shared" si="816"/>
        <v>0</v>
      </c>
      <c r="BW1031" s="2">
        <f t="shared" si="816"/>
        <v>0</v>
      </c>
      <c r="BX1031" s="2">
        <f t="shared" si="816"/>
        <v>0</v>
      </c>
      <c r="BY1031" s="2">
        <f t="shared" si="816"/>
        <v>0</v>
      </c>
      <c r="BZ1031" s="2">
        <f t="shared" si="816"/>
        <v>0</v>
      </c>
      <c r="CA1031" s="2">
        <f t="shared" si="816"/>
        <v>0</v>
      </c>
      <c r="CB1031" s="2">
        <f t="shared" si="816"/>
        <v>0</v>
      </c>
      <c r="CC1031" s="2">
        <f t="shared" si="816"/>
        <v>0</v>
      </c>
      <c r="CD1031" s="2">
        <f t="shared" si="816"/>
        <v>0</v>
      </c>
      <c r="CE1031" s="2">
        <f t="shared" si="816"/>
        <v>0</v>
      </c>
      <c r="CF1031" s="2">
        <f t="shared" si="816"/>
        <v>0</v>
      </c>
      <c r="CG1031" s="2">
        <f t="shared" si="816"/>
        <v>0</v>
      </c>
      <c r="CH1031" s="2">
        <f t="shared" si="816"/>
        <v>0</v>
      </c>
      <c r="CI1031" s="2">
        <f t="shared" si="816"/>
        <v>0</v>
      </c>
      <c r="CJ1031" s="2">
        <f t="shared" si="816"/>
        <v>0</v>
      </c>
      <c r="CK1031" s="2">
        <f t="shared" si="816"/>
        <v>0</v>
      </c>
      <c r="CL1031" s="2">
        <f t="shared" si="816"/>
        <v>0</v>
      </c>
      <c r="CM1031" s="2">
        <f t="shared" si="816"/>
        <v>0</v>
      </c>
      <c r="CN1031" s="2">
        <f t="shared" si="816"/>
        <v>0</v>
      </c>
      <c r="CO1031" s="2">
        <f t="shared" si="816"/>
        <v>0</v>
      </c>
      <c r="CP1031" s="2">
        <f t="shared" si="816"/>
        <v>0</v>
      </c>
      <c r="CQ1031" s="2">
        <f t="shared" si="816"/>
        <v>0</v>
      </c>
      <c r="CR1031" s="2">
        <f t="shared" si="816"/>
        <v>0</v>
      </c>
      <c r="CS1031" s="2">
        <f t="shared" si="816"/>
        <v>0</v>
      </c>
      <c r="CT1031" s="2">
        <f t="shared" si="816"/>
        <v>0</v>
      </c>
      <c r="CU1031" s="2">
        <f t="shared" si="816"/>
        <v>0</v>
      </c>
      <c r="CV1031" s="2">
        <f t="shared" si="816"/>
        <v>0</v>
      </c>
      <c r="CW1031" s="2">
        <f t="shared" si="816"/>
        <v>0</v>
      </c>
      <c r="CX1031" s="2">
        <f t="shared" si="816"/>
        <v>0</v>
      </c>
      <c r="CY1031" s="2">
        <f t="shared" si="816"/>
        <v>0</v>
      </c>
      <c r="CZ1031" s="2">
        <f t="shared" si="816"/>
        <v>0</v>
      </c>
      <c r="DA1031" s="2">
        <f t="shared" si="816"/>
        <v>0</v>
      </c>
      <c r="DB1031" s="2">
        <f t="shared" si="816"/>
        <v>0</v>
      </c>
      <c r="DC1031" s="2">
        <f t="shared" si="816"/>
        <v>0</v>
      </c>
      <c r="DD1031" s="2">
        <f t="shared" si="816"/>
        <v>0</v>
      </c>
      <c r="DE1031" s="2">
        <f t="shared" si="816"/>
        <v>1</v>
      </c>
      <c r="DF1031" s="2">
        <f t="shared" si="816"/>
        <v>0</v>
      </c>
      <c r="DG1031" s="2">
        <f t="shared" si="816"/>
        <v>0</v>
      </c>
      <c r="DH1031" s="2">
        <f t="shared" si="816"/>
        <v>0</v>
      </c>
      <c r="DI1031" s="2">
        <f t="shared" si="816"/>
        <v>0</v>
      </c>
      <c r="DJ1031" s="2">
        <f t="shared" si="816"/>
        <v>1</v>
      </c>
      <c r="DK1031" s="2">
        <f t="shared" si="816"/>
        <v>-1</v>
      </c>
      <c r="DL1031" s="2">
        <f t="shared" si="816"/>
        <v>0</v>
      </c>
      <c r="DM1031" s="2">
        <f t="shared" si="816"/>
        <v>0</v>
      </c>
      <c r="DN1031" s="2">
        <f t="shared" si="816"/>
        <v>0</v>
      </c>
      <c r="DO1031" s="2">
        <f t="shared" si="816"/>
        <v>0</v>
      </c>
      <c r="DP1031" s="2">
        <f t="shared" si="816"/>
        <v>0</v>
      </c>
      <c r="DQ1031" s="2">
        <f t="shared" si="816"/>
        <v>0</v>
      </c>
      <c r="DR1031" s="2">
        <f t="shared" si="816"/>
        <v>0</v>
      </c>
      <c r="DS1031" s="2">
        <f t="shared" si="816"/>
        <v>0</v>
      </c>
      <c r="DT1031" s="2">
        <f t="shared" si="816"/>
        <v>0</v>
      </c>
      <c r="DU1031" s="2">
        <f t="shared" si="816"/>
        <v>0</v>
      </c>
      <c r="DV1031" s="2">
        <f t="shared" si="816"/>
        <v>0</v>
      </c>
      <c r="DW1031" s="2">
        <f t="shared" si="816"/>
        <v>0</v>
      </c>
      <c r="DX1031" s="2">
        <f t="shared" si="816"/>
        <v>0</v>
      </c>
      <c r="DY1031" s="2">
        <f t="shared" si="816"/>
        <v>0</v>
      </c>
      <c r="DZ1031" s="2">
        <f t="shared" si="816"/>
        <v>0</v>
      </c>
      <c r="EA1031" s="2">
        <f t="shared" si="816"/>
        <v>0</v>
      </c>
      <c r="EB1031" s="2">
        <f t="shared" si="811"/>
        <v>0</v>
      </c>
      <c r="EC1031" s="2">
        <f t="shared" si="811"/>
        <v>0</v>
      </c>
      <c r="ED1031" s="2">
        <f t="shared" si="811"/>
        <v>0</v>
      </c>
      <c r="EE1031" s="2">
        <f t="shared" si="811"/>
        <v>0</v>
      </c>
      <c r="EF1031" s="2">
        <f t="shared" si="811"/>
        <v>0</v>
      </c>
      <c r="EG1031" s="2">
        <f t="shared" si="811"/>
        <v>0</v>
      </c>
      <c r="EH1031" s="2">
        <f t="shared" si="811"/>
        <v>0</v>
      </c>
      <c r="EI1031" s="2">
        <f t="shared" si="784"/>
        <v>2</v>
      </c>
      <c r="EJ1031" s="2">
        <f t="shared" si="797"/>
        <v>15.375446020702178</v>
      </c>
      <c r="EK1031" s="2">
        <f t="shared" si="785"/>
        <v>7.687723010351089</v>
      </c>
      <c r="EL1031" s="11">
        <f t="shared" si="786"/>
        <v>0.35555555555555557</v>
      </c>
      <c r="EM1031" s="11">
        <f t="shared" si="786"/>
        <v>0.20417207657879419</v>
      </c>
      <c r="EN1031">
        <f t="shared" si="787"/>
        <v>-0.62450047244691509</v>
      </c>
      <c r="EO1031">
        <f t="shared" si="787"/>
        <v>-0.63423953586006687</v>
      </c>
      <c r="EP1031">
        <f t="shared" si="788"/>
        <v>2.1964922886717395</v>
      </c>
      <c r="EQ1031">
        <f t="shared" si="789"/>
        <v>-2.4509985331634812</v>
      </c>
      <c r="EU1031" s="3">
        <f t="shared" si="790"/>
        <v>39172</v>
      </c>
      <c r="EV1031" s="4">
        <f t="shared" si="791"/>
        <v>2</v>
      </c>
      <c r="EW1031">
        <f t="shared" si="792"/>
        <v>-2.4509985331634812</v>
      </c>
      <c r="EY1031">
        <f t="shared" si="814"/>
        <v>-4.1770347039067399</v>
      </c>
      <c r="EZ1031">
        <f t="shared" si="814"/>
        <v>6.6280332370702215</v>
      </c>
      <c r="FA1031">
        <f t="shared" si="814"/>
        <v>5</v>
      </c>
      <c r="FB1031">
        <f t="shared" si="814"/>
        <v>4</v>
      </c>
      <c r="FC1031">
        <f t="shared" si="793"/>
        <v>1</v>
      </c>
      <c r="FD1031" s="4">
        <f t="shared" si="794"/>
        <v>-3.4509985331634812</v>
      </c>
      <c r="FE1031">
        <f t="shared" si="795"/>
        <v>0</v>
      </c>
      <c r="FF1031">
        <f t="shared" si="796"/>
        <v>-3.4509985331634812</v>
      </c>
    </row>
    <row r="1032" spans="1:162" x14ac:dyDescent="0.4">
      <c r="A1032" s="2">
        <v>2007</v>
      </c>
      <c r="B1032" s="2">
        <v>4</v>
      </c>
      <c r="C1032" s="3">
        <f t="shared" si="802"/>
        <v>39202</v>
      </c>
      <c r="D1032" s="2">
        <f t="shared" si="815"/>
        <v>0</v>
      </c>
      <c r="E1032" s="2">
        <f t="shared" si="815"/>
        <v>0</v>
      </c>
      <c r="F1032" s="2">
        <f t="shared" si="815"/>
        <v>0</v>
      </c>
      <c r="G1032" s="2">
        <f t="shared" si="815"/>
        <v>0</v>
      </c>
      <c r="H1032" s="2">
        <f t="shared" si="815"/>
        <v>0</v>
      </c>
      <c r="I1032" s="2">
        <f t="shared" si="815"/>
        <v>0</v>
      </c>
      <c r="J1032" s="2">
        <f t="shared" si="815"/>
        <v>0</v>
      </c>
      <c r="K1032" s="2">
        <f t="shared" si="815"/>
        <v>0</v>
      </c>
      <c r="L1032" s="2">
        <f t="shared" si="815"/>
        <v>0</v>
      </c>
      <c r="M1032" s="2">
        <f t="shared" si="815"/>
        <v>0</v>
      </c>
      <c r="N1032" s="2">
        <f t="shared" si="815"/>
        <v>0</v>
      </c>
      <c r="O1032" s="2">
        <f t="shared" si="815"/>
        <v>0</v>
      </c>
      <c r="P1032" s="2">
        <f t="shared" si="815"/>
        <v>0</v>
      </c>
      <c r="Q1032" s="2">
        <f t="shared" si="815"/>
        <v>0</v>
      </c>
      <c r="R1032" s="2">
        <f t="shared" si="815"/>
        <v>0</v>
      </c>
      <c r="S1032" s="2">
        <f t="shared" si="815"/>
        <v>0</v>
      </c>
      <c r="T1032" s="2">
        <f t="shared" si="815"/>
        <v>0</v>
      </c>
      <c r="U1032" s="2">
        <f t="shared" si="815"/>
        <v>0</v>
      </c>
      <c r="V1032" s="2">
        <f t="shared" si="815"/>
        <v>-1</v>
      </c>
      <c r="W1032" s="2">
        <f t="shared" si="815"/>
        <v>0</v>
      </c>
      <c r="X1032" s="2">
        <f t="shared" si="815"/>
        <v>0</v>
      </c>
      <c r="Y1032" s="2">
        <f t="shared" si="815"/>
        <v>0</v>
      </c>
      <c r="Z1032" s="2">
        <f t="shared" si="815"/>
        <v>-2</v>
      </c>
      <c r="AA1032" s="2">
        <f t="shared" si="815"/>
        <v>0</v>
      </c>
      <c r="AB1032" s="2">
        <f t="shared" si="815"/>
        <v>0</v>
      </c>
      <c r="AC1032" s="2">
        <f t="shared" si="815"/>
        <v>0</v>
      </c>
      <c r="AD1032" s="2">
        <f t="shared" si="815"/>
        <v>0</v>
      </c>
      <c r="AE1032" s="2">
        <f t="shared" si="815"/>
        <v>3</v>
      </c>
      <c r="AF1032" s="2">
        <f t="shared" si="815"/>
        <v>0</v>
      </c>
      <c r="AG1032" s="2">
        <f t="shared" si="815"/>
        <v>1</v>
      </c>
      <c r="AH1032" s="2">
        <f t="shared" si="815"/>
        <v>0</v>
      </c>
      <c r="AI1032" s="2">
        <f t="shared" si="815"/>
        <v>0</v>
      </c>
      <c r="AJ1032" s="2">
        <f t="shared" si="815"/>
        <v>0</v>
      </c>
      <c r="AK1032" s="2">
        <f t="shared" si="815"/>
        <v>0</v>
      </c>
      <c r="AL1032" s="2">
        <f t="shared" si="815"/>
        <v>0</v>
      </c>
      <c r="AM1032" s="2">
        <f t="shared" si="815"/>
        <v>0</v>
      </c>
      <c r="AN1032" s="2">
        <f t="shared" si="815"/>
        <v>0</v>
      </c>
      <c r="AO1032" s="2">
        <f t="shared" si="815"/>
        <v>0</v>
      </c>
      <c r="AP1032" s="2">
        <f t="shared" si="815"/>
        <v>0</v>
      </c>
      <c r="AQ1032" s="2">
        <f t="shared" si="815"/>
        <v>0</v>
      </c>
      <c r="AR1032" s="2">
        <f t="shared" si="815"/>
        <v>0</v>
      </c>
      <c r="AS1032" s="2">
        <f t="shared" si="815"/>
        <v>0</v>
      </c>
      <c r="AT1032" s="2">
        <f t="shared" si="815"/>
        <v>0</v>
      </c>
      <c r="AU1032" s="2">
        <f t="shared" si="815"/>
        <v>0</v>
      </c>
      <c r="AV1032" s="2">
        <f t="shared" si="815"/>
        <v>0</v>
      </c>
      <c r="AW1032" s="2">
        <f t="shared" si="815"/>
        <v>0</v>
      </c>
      <c r="AX1032" s="2">
        <f t="shared" si="815"/>
        <v>0</v>
      </c>
      <c r="AY1032" s="2">
        <f t="shared" si="815"/>
        <v>0</v>
      </c>
      <c r="AZ1032" s="2">
        <f t="shared" si="815"/>
        <v>0</v>
      </c>
      <c r="BA1032" s="2">
        <f t="shared" si="815"/>
        <v>0</v>
      </c>
      <c r="BB1032" s="2">
        <f t="shared" si="815"/>
        <v>0</v>
      </c>
      <c r="BC1032" s="2">
        <f t="shared" si="815"/>
        <v>-1</v>
      </c>
      <c r="BD1032" s="2">
        <f t="shared" si="815"/>
        <v>0</v>
      </c>
      <c r="BE1032" s="2">
        <f t="shared" si="815"/>
        <v>1</v>
      </c>
      <c r="BF1032" s="2">
        <f t="shared" si="815"/>
        <v>0</v>
      </c>
      <c r="BG1032" s="2">
        <f t="shared" si="815"/>
        <v>0</v>
      </c>
      <c r="BH1032" s="2">
        <f t="shared" si="815"/>
        <v>0</v>
      </c>
      <c r="BI1032" s="2">
        <f t="shared" si="815"/>
        <v>0</v>
      </c>
      <c r="BJ1032" s="2">
        <f t="shared" si="815"/>
        <v>0</v>
      </c>
      <c r="BK1032" s="2">
        <f t="shared" si="815"/>
        <v>0</v>
      </c>
      <c r="BL1032" s="2">
        <f t="shared" si="815"/>
        <v>-1</v>
      </c>
      <c r="BM1032" s="2">
        <f t="shared" si="815"/>
        <v>0</v>
      </c>
      <c r="BN1032" s="2">
        <f t="shared" si="815"/>
        <v>0</v>
      </c>
      <c r="BO1032" s="2">
        <f t="shared" ref="BO1032" si="817">SUM(BO175:BO210)</f>
        <v>0</v>
      </c>
      <c r="BP1032" s="2">
        <f t="shared" si="816"/>
        <v>0</v>
      </c>
      <c r="BQ1032" s="2">
        <f t="shared" si="816"/>
        <v>0</v>
      </c>
      <c r="BR1032" s="2">
        <f t="shared" si="816"/>
        <v>0</v>
      </c>
      <c r="BS1032" s="2">
        <f t="shared" si="816"/>
        <v>0</v>
      </c>
      <c r="BT1032" s="2">
        <f t="shared" si="816"/>
        <v>0</v>
      </c>
      <c r="BU1032" s="2">
        <f t="shared" si="816"/>
        <v>2</v>
      </c>
      <c r="BV1032" s="2">
        <f t="shared" si="816"/>
        <v>0</v>
      </c>
      <c r="BW1032" s="2">
        <f t="shared" si="816"/>
        <v>0</v>
      </c>
      <c r="BX1032" s="2">
        <f t="shared" si="816"/>
        <v>0</v>
      </c>
      <c r="BY1032" s="2">
        <f t="shared" si="816"/>
        <v>0</v>
      </c>
      <c r="BZ1032" s="2">
        <f t="shared" si="816"/>
        <v>0</v>
      </c>
      <c r="CA1032" s="2">
        <f t="shared" si="816"/>
        <v>0</v>
      </c>
      <c r="CB1032" s="2">
        <f t="shared" si="816"/>
        <v>0</v>
      </c>
      <c r="CC1032" s="2">
        <f t="shared" si="816"/>
        <v>0</v>
      </c>
      <c r="CD1032" s="2">
        <f t="shared" si="816"/>
        <v>0</v>
      </c>
      <c r="CE1032" s="2">
        <f t="shared" si="816"/>
        <v>0</v>
      </c>
      <c r="CF1032" s="2">
        <f t="shared" si="816"/>
        <v>0</v>
      </c>
      <c r="CG1032" s="2">
        <f t="shared" si="816"/>
        <v>0</v>
      </c>
      <c r="CH1032" s="2">
        <f t="shared" si="816"/>
        <v>0</v>
      </c>
      <c r="CI1032" s="2">
        <f t="shared" si="816"/>
        <v>0</v>
      </c>
      <c r="CJ1032" s="2">
        <f t="shared" si="816"/>
        <v>0</v>
      </c>
      <c r="CK1032" s="2">
        <f t="shared" si="816"/>
        <v>0</v>
      </c>
      <c r="CL1032" s="2">
        <f t="shared" si="816"/>
        <v>0</v>
      </c>
      <c r="CM1032" s="2">
        <f t="shared" si="816"/>
        <v>0</v>
      </c>
      <c r="CN1032" s="2">
        <f t="shared" si="816"/>
        <v>0</v>
      </c>
      <c r="CO1032" s="2">
        <f t="shared" si="816"/>
        <v>0</v>
      </c>
      <c r="CP1032" s="2">
        <f t="shared" si="816"/>
        <v>0</v>
      </c>
      <c r="CQ1032" s="2">
        <f t="shared" si="816"/>
        <v>0</v>
      </c>
      <c r="CR1032" s="2">
        <f t="shared" si="816"/>
        <v>0</v>
      </c>
      <c r="CS1032" s="2">
        <f t="shared" si="816"/>
        <v>0</v>
      </c>
      <c r="CT1032" s="2">
        <f t="shared" si="816"/>
        <v>0</v>
      </c>
      <c r="CU1032" s="2">
        <f t="shared" si="816"/>
        <v>0</v>
      </c>
      <c r="CV1032" s="2">
        <f t="shared" si="816"/>
        <v>0</v>
      </c>
      <c r="CW1032" s="2">
        <f t="shared" si="816"/>
        <v>0</v>
      </c>
      <c r="CX1032" s="2">
        <f t="shared" si="816"/>
        <v>0</v>
      </c>
      <c r="CY1032" s="2">
        <f t="shared" si="816"/>
        <v>0</v>
      </c>
      <c r="CZ1032" s="2">
        <f t="shared" si="816"/>
        <v>0</v>
      </c>
      <c r="DA1032" s="2">
        <f t="shared" si="816"/>
        <v>0</v>
      </c>
      <c r="DB1032" s="2">
        <f t="shared" si="816"/>
        <v>0</v>
      </c>
      <c r="DC1032" s="2">
        <f t="shared" si="816"/>
        <v>0</v>
      </c>
      <c r="DD1032" s="2">
        <f t="shared" si="816"/>
        <v>0</v>
      </c>
      <c r="DE1032" s="2">
        <f t="shared" si="816"/>
        <v>1</v>
      </c>
      <c r="DF1032" s="2">
        <f t="shared" si="816"/>
        <v>0</v>
      </c>
      <c r="DG1032" s="2">
        <f t="shared" si="816"/>
        <v>0</v>
      </c>
      <c r="DH1032" s="2">
        <f t="shared" si="816"/>
        <v>0</v>
      </c>
      <c r="DI1032" s="2">
        <f t="shared" si="816"/>
        <v>0</v>
      </c>
      <c r="DJ1032" s="2">
        <f t="shared" si="816"/>
        <v>1</v>
      </c>
      <c r="DK1032" s="2">
        <f t="shared" si="816"/>
        <v>-1</v>
      </c>
      <c r="DL1032" s="2">
        <f t="shared" si="816"/>
        <v>0</v>
      </c>
      <c r="DM1032" s="2">
        <f t="shared" si="816"/>
        <v>0</v>
      </c>
      <c r="DN1032" s="2">
        <f t="shared" si="816"/>
        <v>0</v>
      </c>
      <c r="DO1032" s="2">
        <f t="shared" si="816"/>
        <v>0</v>
      </c>
      <c r="DP1032" s="2">
        <f t="shared" si="816"/>
        <v>0</v>
      </c>
      <c r="DQ1032" s="2">
        <f t="shared" si="816"/>
        <v>0</v>
      </c>
      <c r="DR1032" s="2">
        <f t="shared" si="816"/>
        <v>0</v>
      </c>
      <c r="DS1032" s="2">
        <f t="shared" si="816"/>
        <v>0</v>
      </c>
      <c r="DT1032" s="2">
        <f t="shared" si="816"/>
        <v>0</v>
      </c>
      <c r="DU1032" s="2">
        <f t="shared" si="816"/>
        <v>0</v>
      </c>
      <c r="DV1032" s="2">
        <f t="shared" si="816"/>
        <v>0</v>
      </c>
      <c r="DW1032" s="2">
        <f t="shared" si="816"/>
        <v>0</v>
      </c>
      <c r="DX1032" s="2">
        <f t="shared" si="816"/>
        <v>0</v>
      </c>
      <c r="DY1032" s="2">
        <f t="shared" si="816"/>
        <v>0</v>
      </c>
      <c r="DZ1032" s="2">
        <f t="shared" si="816"/>
        <v>0</v>
      </c>
      <c r="EA1032" s="2">
        <f t="shared" ref="EA1032" si="818">SUM(EA175:EA210)</f>
        <v>0</v>
      </c>
      <c r="EB1032" s="2">
        <f t="shared" si="811"/>
        <v>0</v>
      </c>
      <c r="EC1032" s="2">
        <f t="shared" si="811"/>
        <v>0</v>
      </c>
      <c r="ED1032" s="2">
        <f t="shared" si="811"/>
        <v>0</v>
      </c>
      <c r="EE1032" s="2">
        <f t="shared" si="811"/>
        <v>0</v>
      </c>
      <c r="EF1032" s="2">
        <f t="shared" si="811"/>
        <v>0</v>
      </c>
      <c r="EG1032" s="2">
        <f t="shared" si="811"/>
        <v>0</v>
      </c>
      <c r="EH1032" s="2">
        <f t="shared" si="811"/>
        <v>0</v>
      </c>
      <c r="EI1032" s="2">
        <f t="shared" si="784"/>
        <v>1</v>
      </c>
      <c r="EJ1032" s="2">
        <f t="shared" si="797"/>
        <v>13.946874592130747</v>
      </c>
      <c r="EK1032" s="2">
        <f t="shared" si="785"/>
        <v>13.946874592130747</v>
      </c>
      <c r="EL1032" s="11">
        <f t="shared" si="786"/>
        <v>0.33333333333333331</v>
      </c>
      <c r="EM1032" s="11">
        <f t="shared" si="786"/>
        <v>0.19804956728811143</v>
      </c>
      <c r="EN1032">
        <f t="shared" si="787"/>
        <v>-0.73086975740737059</v>
      </c>
      <c r="EO1032">
        <f t="shared" si="787"/>
        <v>-0.6616639231909518</v>
      </c>
      <c r="EP1032">
        <f t="shared" si="788"/>
        <v>1.7433593240163434</v>
      </c>
      <c r="EQ1032">
        <f t="shared" si="789"/>
        <v>-2.6737895663423124</v>
      </c>
      <c r="EU1032" s="3">
        <f t="shared" si="790"/>
        <v>39202</v>
      </c>
      <c r="EV1032" s="4">
        <f t="shared" si="791"/>
        <v>1</v>
      </c>
      <c r="EW1032">
        <f t="shared" si="792"/>
        <v>-2.6737895663423124</v>
      </c>
      <c r="EY1032">
        <f t="shared" si="814"/>
        <v>-4.1770347039067399</v>
      </c>
      <c r="EZ1032">
        <f t="shared" si="814"/>
        <v>6.8508242702490527</v>
      </c>
      <c r="FA1032">
        <f t="shared" si="814"/>
        <v>5</v>
      </c>
      <c r="FB1032">
        <f t="shared" si="814"/>
        <v>5</v>
      </c>
      <c r="FC1032">
        <f t="shared" si="793"/>
        <v>0</v>
      </c>
      <c r="FD1032" s="4">
        <f t="shared" si="794"/>
        <v>-2.6737895663423124</v>
      </c>
      <c r="FE1032">
        <f t="shared" si="795"/>
        <v>0</v>
      </c>
      <c r="FF1032">
        <f t="shared" si="796"/>
        <v>-2.6737895663423124</v>
      </c>
    </row>
    <row r="1033" spans="1:162" x14ac:dyDescent="0.4">
      <c r="A1033" s="2">
        <v>2007</v>
      </c>
      <c r="B1033" s="2">
        <v>5</v>
      </c>
      <c r="C1033" s="3">
        <f t="shared" si="802"/>
        <v>39233</v>
      </c>
      <c r="D1033" s="2">
        <f t="shared" ref="D1033:BO1036" si="819">SUM(D176:D211)</f>
        <v>0</v>
      </c>
      <c r="E1033" s="2">
        <f t="shared" si="819"/>
        <v>0</v>
      </c>
      <c r="F1033" s="2">
        <f t="shared" si="819"/>
        <v>0</v>
      </c>
      <c r="G1033" s="2">
        <f t="shared" si="819"/>
        <v>0</v>
      </c>
      <c r="H1033" s="2">
        <f t="shared" si="819"/>
        <v>0</v>
      </c>
      <c r="I1033" s="2">
        <f t="shared" si="819"/>
        <v>0</v>
      </c>
      <c r="J1033" s="2">
        <f t="shared" si="819"/>
        <v>0</v>
      </c>
      <c r="K1033" s="2">
        <f t="shared" si="819"/>
        <v>0</v>
      </c>
      <c r="L1033" s="2">
        <f t="shared" si="819"/>
        <v>0</v>
      </c>
      <c r="M1033" s="2">
        <f t="shared" si="819"/>
        <v>0</v>
      </c>
      <c r="N1033" s="2">
        <f t="shared" si="819"/>
        <v>0</v>
      </c>
      <c r="O1033" s="2">
        <f t="shared" si="819"/>
        <v>0</v>
      </c>
      <c r="P1033" s="2">
        <f t="shared" si="819"/>
        <v>0</v>
      </c>
      <c r="Q1033" s="2">
        <f t="shared" si="819"/>
        <v>0</v>
      </c>
      <c r="R1033" s="2">
        <f t="shared" si="819"/>
        <v>0</v>
      </c>
      <c r="S1033" s="2">
        <f t="shared" si="819"/>
        <v>0</v>
      </c>
      <c r="T1033" s="2">
        <f t="shared" si="819"/>
        <v>0</v>
      </c>
      <c r="U1033" s="2">
        <f t="shared" si="819"/>
        <v>0</v>
      </c>
      <c r="V1033" s="2">
        <f t="shared" si="819"/>
        <v>-1</v>
      </c>
      <c r="W1033" s="2">
        <f t="shared" si="819"/>
        <v>0</v>
      </c>
      <c r="X1033" s="2">
        <f t="shared" si="819"/>
        <v>0</v>
      </c>
      <c r="Y1033" s="2">
        <f t="shared" si="819"/>
        <v>0</v>
      </c>
      <c r="Z1033" s="2">
        <f t="shared" si="819"/>
        <v>-2</v>
      </c>
      <c r="AA1033" s="2">
        <f t="shared" si="819"/>
        <v>0</v>
      </c>
      <c r="AB1033" s="2">
        <f t="shared" si="819"/>
        <v>0</v>
      </c>
      <c r="AC1033" s="2">
        <f t="shared" si="819"/>
        <v>0</v>
      </c>
      <c r="AD1033" s="2">
        <f t="shared" si="819"/>
        <v>0</v>
      </c>
      <c r="AE1033" s="2">
        <f t="shared" si="819"/>
        <v>3</v>
      </c>
      <c r="AF1033" s="2">
        <f t="shared" si="819"/>
        <v>0</v>
      </c>
      <c r="AG1033" s="2">
        <f t="shared" si="819"/>
        <v>1</v>
      </c>
      <c r="AH1033" s="2">
        <f t="shared" si="819"/>
        <v>0</v>
      </c>
      <c r="AI1033" s="2">
        <f t="shared" si="819"/>
        <v>0</v>
      </c>
      <c r="AJ1033" s="2">
        <f t="shared" si="819"/>
        <v>0</v>
      </c>
      <c r="AK1033" s="2">
        <f t="shared" si="819"/>
        <v>0</v>
      </c>
      <c r="AL1033" s="2">
        <f t="shared" si="819"/>
        <v>0</v>
      </c>
      <c r="AM1033" s="2">
        <f t="shared" si="819"/>
        <v>0</v>
      </c>
      <c r="AN1033" s="2">
        <f t="shared" si="819"/>
        <v>0</v>
      </c>
      <c r="AO1033" s="2">
        <f t="shared" si="819"/>
        <v>0</v>
      </c>
      <c r="AP1033" s="2">
        <f t="shared" si="819"/>
        <v>0</v>
      </c>
      <c r="AQ1033" s="2">
        <f t="shared" si="819"/>
        <v>0</v>
      </c>
      <c r="AR1033" s="2">
        <f t="shared" si="819"/>
        <v>0</v>
      </c>
      <c r="AS1033" s="2">
        <f t="shared" si="819"/>
        <v>0</v>
      </c>
      <c r="AT1033" s="2">
        <f t="shared" si="819"/>
        <v>0</v>
      </c>
      <c r="AU1033" s="2">
        <f t="shared" si="819"/>
        <v>0</v>
      </c>
      <c r="AV1033" s="2">
        <f t="shared" si="819"/>
        <v>0</v>
      </c>
      <c r="AW1033" s="2">
        <f t="shared" si="819"/>
        <v>0</v>
      </c>
      <c r="AX1033" s="2">
        <f t="shared" si="819"/>
        <v>0</v>
      </c>
      <c r="AY1033" s="2">
        <f t="shared" si="819"/>
        <v>0</v>
      </c>
      <c r="AZ1033" s="2">
        <f t="shared" si="819"/>
        <v>0</v>
      </c>
      <c r="BA1033" s="2">
        <f t="shared" si="819"/>
        <v>0</v>
      </c>
      <c r="BB1033" s="2">
        <f t="shared" si="819"/>
        <v>0</v>
      </c>
      <c r="BC1033" s="2">
        <f t="shared" si="819"/>
        <v>-1</v>
      </c>
      <c r="BD1033" s="2">
        <f t="shared" si="819"/>
        <v>0</v>
      </c>
      <c r="BE1033" s="2">
        <f t="shared" si="819"/>
        <v>1</v>
      </c>
      <c r="BF1033" s="2">
        <f t="shared" si="819"/>
        <v>0</v>
      </c>
      <c r="BG1033" s="2">
        <f t="shared" si="819"/>
        <v>0</v>
      </c>
      <c r="BH1033" s="2">
        <f t="shared" si="819"/>
        <v>0</v>
      </c>
      <c r="BI1033" s="2">
        <f t="shared" si="819"/>
        <v>0</v>
      </c>
      <c r="BJ1033" s="2">
        <f t="shared" si="819"/>
        <v>0</v>
      </c>
      <c r="BK1033" s="2">
        <f t="shared" si="819"/>
        <v>0</v>
      </c>
      <c r="BL1033" s="2">
        <f t="shared" si="819"/>
        <v>-1</v>
      </c>
      <c r="BM1033" s="2">
        <f t="shared" si="819"/>
        <v>0</v>
      </c>
      <c r="BN1033" s="2">
        <f t="shared" si="819"/>
        <v>0</v>
      </c>
      <c r="BO1033" s="2">
        <f t="shared" si="819"/>
        <v>0</v>
      </c>
      <c r="BP1033" s="2">
        <f t="shared" ref="BP1033:EA1036" si="820">SUM(BP176:BP211)</f>
        <v>0</v>
      </c>
      <c r="BQ1033" s="2">
        <f t="shared" si="820"/>
        <v>0</v>
      </c>
      <c r="BR1033" s="2">
        <f t="shared" si="820"/>
        <v>0</v>
      </c>
      <c r="BS1033" s="2">
        <f t="shared" si="820"/>
        <v>0</v>
      </c>
      <c r="BT1033" s="2">
        <f t="shared" si="820"/>
        <v>0</v>
      </c>
      <c r="BU1033" s="2">
        <f t="shared" si="820"/>
        <v>2</v>
      </c>
      <c r="BV1033" s="2">
        <f t="shared" si="820"/>
        <v>0</v>
      </c>
      <c r="BW1033" s="2">
        <f t="shared" si="820"/>
        <v>0</v>
      </c>
      <c r="BX1033" s="2">
        <f t="shared" si="820"/>
        <v>0</v>
      </c>
      <c r="BY1033" s="2">
        <f t="shared" si="820"/>
        <v>0</v>
      </c>
      <c r="BZ1033" s="2">
        <f t="shared" si="820"/>
        <v>0</v>
      </c>
      <c r="CA1033" s="2">
        <f t="shared" si="820"/>
        <v>0</v>
      </c>
      <c r="CB1033" s="2">
        <f t="shared" si="820"/>
        <v>0</v>
      </c>
      <c r="CC1033" s="2">
        <f t="shared" si="820"/>
        <v>0</v>
      </c>
      <c r="CD1033" s="2">
        <f t="shared" si="820"/>
        <v>1</v>
      </c>
      <c r="CE1033" s="2">
        <f t="shared" si="820"/>
        <v>0</v>
      </c>
      <c r="CF1033" s="2">
        <f t="shared" si="820"/>
        <v>0</v>
      </c>
      <c r="CG1033" s="2">
        <f t="shared" si="820"/>
        <v>0</v>
      </c>
      <c r="CH1033" s="2">
        <f t="shared" si="820"/>
        <v>0</v>
      </c>
      <c r="CI1033" s="2">
        <f t="shared" si="820"/>
        <v>0</v>
      </c>
      <c r="CJ1033" s="2">
        <f t="shared" si="820"/>
        <v>0</v>
      </c>
      <c r="CK1033" s="2">
        <f t="shared" si="820"/>
        <v>0</v>
      </c>
      <c r="CL1033" s="2">
        <f t="shared" si="820"/>
        <v>0</v>
      </c>
      <c r="CM1033" s="2">
        <f t="shared" si="820"/>
        <v>0</v>
      </c>
      <c r="CN1033" s="2">
        <f t="shared" si="820"/>
        <v>0</v>
      </c>
      <c r="CO1033" s="2">
        <f t="shared" si="820"/>
        <v>0</v>
      </c>
      <c r="CP1033" s="2">
        <f t="shared" si="820"/>
        <v>0</v>
      </c>
      <c r="CQ1033" s="2">
        <f t="shared" si="820"/>
        <v>0</v>
      </c>
      <c r="CR1033" s="2">
        <f t="shared" si="820"/>
        <v>0</v>
      </c>
      <c r="CS1033" s="2">
        <f t="shared" si="820"/>
        <v>0</v>
      </c>
      <c r="CT1033" s="2">
        <f t="shared" si="820"/>
        <v>0</v>
      </c>
      <c r="CU1033" s="2">
        <f t="shared" si="820"/>
        <v>0</v>
      </c>
      <c r="CV1033" s="2">
        <f t="shared" si="820"/>
        <v>0</v>
      </c>
      <c r="CW1033" s="2">
        <f t="shared" si="820"/>
        <v>0</v>
      </c>
      <c r="CX1033" s="2">
        <f t="shared" si="820"/>
        <v>0</v>
      </c>
      <c r="CY1033" s="2">
        <f t="shared" si="820"/>
        <v>0</v>
      </c>
      <c r="CZ1033" s="2">
        <f t="shared" si="820"/>
        <v>0</v>
      </c>
      <c r="DA1033" s="2">
        <f t="shared" si="820"/>
        <v>0</v>
      </c>
      <c r="DB1033" s="2">
        <f t="shared" si="820"/>
        <v>0</v>
      </c>
      <c r="DC1033" s="2">
        <f t="shared" si="820"/>
        <v>0</v>
      </c>
      <c r="DD1033" s="2">
        <f t="shared" si="820"/>
        <v>0</v>
      </c>
      <c r="DE1033" s="2">
        <f t="shared" si="820"/>
        <v>1</v>
      </c>
      <c r="DF1033" s="2">
        <f t="shared" si="820"/>
        <v>0</v>
      </c>
      <c r="DG1033" s="2">
        <f t="shared" si="820"/>
        <v>0</v>
      </c>
      <c r="DH1033" s="2">
        <f t="shared" si="820"/>
        <v>0</v>
      </c>
      <c r="DI1033" s="2">
        <f t="shared" si="820"/>
        <v>0</v>
      </c>
      <c r="DJ1033" s="2">
        <f t="shared" si="820"/>
        <v>1</v>
      </c>
      <c r="DK1033" s="2">
        <f t="shared" si="820"/>
        <v>-1</v>
      </c>
      <c r="DL1033" s="2">
        <f t="shared" si="820"/>
        <v>0</v>
      </c>
      <c r="DM1033" s="2">
        <f t="shared" si="820"/>
        <v>0</v>
      </c>
      <c r="DN1033" s="2">
        <f t="shared" si="820"/>
        <v>0</v>
      </c>
      <c r="DO1033" s="2">
        <f t="shared" si="820"/>
        <v>0</v>
      </c>
      <c r="DP1033" s="2">
        <f t="shared" si="820"/>
        <v>0</v>
      </c>
      <c r="DQ1033" s="2">
        <f t="shared" si="820"/>
        <v>0</v>
      </c>
      <c r="DR1033" s="2">
        <f t="shared" si="820"/>
        <v>0</v>
      </c>
      <c r="DS1033" s="2">
        <f t="shared" si="820"/>
        <v>0</v>
      </c>
      <c r="DT1033" s="2">
        <f t="shared" si="820"/>
        <v>0</v>
      </c>
      <c r="DU1033" s="2">
        <f t="shared" si="820"/>
        <v>0</v>
      </c>
      <c r="DV1033" s="2">
        <f t="shared" si="820"/>
        <v>0</v>
      </c>
      <c r="DW1033" s="2">
        <f t="shared" si="820"/>
        <v>0</v>
      </c>
      <c r="DX1033" s="2">
        <f t="shared" si="820"/>
        <v>0</v>
      </c>
      <c r="DY1033" s="2">
        <f t="shared" si="820"/>
        <v>0</v>
      </c>
      <c r="DZ1033" s="2">
        <f t="shared" si="820"/>
        <v>0</v>
      </c>
      <c r="EA1033" s="2">
        <f t="shared" si="820"/>
        <v>0</v>
      </c>
      <c r="EB1033" s="2">
        <f t="shared" si="811"/>
        <v>0</v>
      </c>
      <c r="EC1033" s="2">
        <f t="shared" si="811"/>
        <v>0</v>
      </c>
      <c r="ED1033" s="2">
        <f t="shared" si="811"/>
        <v>0</v>
      </c>
      <c r="EE1033" s="2">
        <f t="shared" si="811"/>
        <v>0</v>
      </c>
      <c r="EF1033" s="2">
        <f t="shared" si="811"/>
        <v>0</v>
      </c>
      <c r="EG1033" s="2">
        <f t="shared" si="811"/>
        <v>0</v>
      </c>
      <c r="EH1033" s="2">
        <f t="shared" si="811"/>
        <v>0</v>
      </c>
      <c r="EI1033" s="2">
        <f t="shared" si="784"/>
        <v>2</v>
      </c>
      <c r="EJ1033" s="2">
        <f t="shared" si="797"/>
        <v>21.446874592130747</v>
      </c>
      <c r="EK1033" s="2">
        <f t="shared" si="785"/>
        <v>10.723437296065374</v>
      </c>
      <c r="EL1033" s="11">
        <f t="shared" si="786"/>
        <v>0.35555555555555557</v>
      </c>
      <c r="EM1033" s="11">
        <f t="shared" si="786"/>
        <v>0.2301927410641959</v>
      </c>
      <c r="EN1033">
        <f t="shared" si="787"/>
        <v>-0.62450047244691509</v>
      </c>
      <c r="EO1033">
        <f t="shared" si="787"/>
        <v>-0.51768588970380636</v>
      </c>
      <c r="EP1033">
        <f t="shared" si="788"/>
        <v>2.3829860657923052</v>
      </c>
      <c r="EQ1033">
        <f t="shared" si="789"/>
        <v>-1.8697496564099512</v>
      </c>
      <c r="EU1033" s="3">
        <f t="shared" si="790"/>
        <v>39233</v>
      </c>
      <c r="EV1033" s="4">
        <f t="shared" si="791"/>
        <v>2</v>
      </c>
      <c r="EW1033">
        <f t="shared" si="792"/>
        <v>-1.8697496564099512</v>
      </c>
      <c r="EY1033">
        <f t="shared" si="814"/>
        <v>-4.9810746138391009</v>
      </c>
      <c r="EZ1033">
        <f t="shared" si="814"/>
        <v>6.8508242702490527</v>
      </c>
      <c r="FA1033">
        <f t="shared" si="814"/>
        <v>6</v>
      </c>
      <c r="FB1033">
        <f t="shared" si="814"/>
        <v>5</v>
      </c>
      <c r="FC1033">
        <f t="shared" si="793"/>
        <v>1</v>
      </c>
      <c r="FD1033" s="4">
        <f t="shared" si="794"/>
        <v>-2.8697496564099509</v>
      </c>
      <c r="FE1033">
        <f t="shared" si="795"/>
        <v>0</v>
      </c>
      <c r="FF1033">
        <f t="shared" si="796"/>
        <v>-2.8697496564099509</v>
      </c>
    </row>
    <row r="1034" spans="1:162" x14ac:dyDescent="0.4">
      <c r="A1034" s="2">
        <v>2007</v>
      </c>
      <c r="B1034" s="2">
        <v>6</v>
      </c>
      <c r="C1034" s="3">
        <f t="shared" si="802"/>
        <v>39263</v>
      </c>
      <c r="D1034" s="2">
        <f t="shared" si="819"/>
        <v>0</v>
      </c>
      <c r="E1034" s="2">
        <f t="shared" si="819"/>
        <v>0</v>
      </c>
      <c r="F1034" s="2">
        <f t="shared" si="819"/>
        <v>0</v>
      </c>
      <c r="G1034" s="2">
        <f t="shared" si="819"/>
        <v>0</v>
      </c>
      <c r="H1034" s="2">
        <f t="shared" si="819"/>
        <v>0</v>
      </c>
      <c r="I1034" s="2">
        <f t="shared" si="819"/>
        <v>0</v>
      </c>
      <c r="J1034" s="2">
        <f t="shared" si="819"/>
        <v>0</v>
      </c>
      <c r="K1034" s="2">
        <f t="shared" si="819"/>
        <v>0</v>
      </c>
      <c r="L1034" s="2">
        <f t="shared" si="819"/>
        <v>0</v>
      </c>
      <c r="M1034" s="2">
        <f t="shared" si="819"/>
        <v>0</v>
      </c>
      <c r="N1034" s="2">
        <f t="shared" si="819"/>
        <v>0</v>
      </c>
      <c r="O1034" s="2">
        <f t="shared" si="819"/>
        <v>0</v>
      </c>
      <c r="P1034" s="2">
        <f t="shared" si="819"/>
        <v>0</v>
      </c>
      <c r="Q1034" s="2">
        <f t="shared" si="819"/>
        <v>0</v>
      </c>
      <c r="R1034" s="2">
        <f t="shared" si="819"/>
        <v>0</v>
      </c>
      <c r="S1034" s="2">
        <f t="shared" si="819"/>
        <v>0</v>
      </c>
      <c r="T1034" s="2">
        <f t="shared" si="819"/>
        <v>0</v>
      </c>
      <c r="U1034" s="2">
        <f t="shared" si="819"/>
        <v>0</v>
      </c>
      <c r="V1034" s="2">
        <f t="shared" si="819"/>
        <v>-1</v>
      </c>
      <c r="W1034" s="2">
        <f t="shared" si="819"/>
        <v>0</v>
      </c>
      <c r="X1034" s="2">
        <f t="shared" si="819"/>
        <v>0</v>
      </c>
      <c r="Y1034" s="2">
        <f t="shared" si="819"/>
        <v>0</v>
      </c>
      <c r="Z1034" s="2">
        <f t="shared" si="819"/>
        <v>-2</v>
      </c>
      <c r="AA1034" s="2">
        <f t="shared" si="819"/>
        <v>0</v>
      </c>
      <c r="AB1034" s="2">
        <f t="shared" si="819"/>
        <v>0</v>
      </c>
      <c r="AC1034" s="2">
        <f t="shared" si="819"/>
        <v>0</v>
      </c>
      <c r="AD1034" s="2">
        <f t="shared" si="819"/>
        <v>0</v>
      </c>
      <c r="AE1034" s="2">
        <f t="shared" si="819"/>
        <v>3</v>
      </c>
      <c r="AF1034" s="2">
        <f t="shared" si="819"/>
        <v>0</v>
      </c>
      <c r="AG1034" s="2">
        <f t="shared" si="819"/>
        <v>1</v>
      </c>
      <c r="AH1034" s="2">
        <f t="shared" si="819"/>
        <v>0</v>
      </c>
      <c r="AI1034" s="2">
        <f t="shared" si="819"/>
        <v>0</v>
      </c>
      <c r="AJ1034" s="2">
        <f t="shared" si="819"/>
        <v>0</v>
      </c>
      <c r="AK1034" s="2">
        <f t="shared" si="819"/>
        <v>0</v>
      </c>
      <c r="AL1034" s="2">
        <f t="shared" si="819"/>
        <v>0</v>
      </c>
      <c r="AM1034" s="2">
        <f t="shared" si="819"/>
        <v>0</v>
      </c>
      <c r="AN1034" s="2">
        <f t="shared" si="819"/>
        <v>0</v>
      </c>
      <c r="AO1034" s="2">
        <f t="shared" si="819"/>
        <v>0</v>
      </c>
      <c r="AP1034" s="2">
        <f t="shared" si="819"/>
        <v>0</v>
      </c>
      <c r="AQ1034" s="2">
        <f t="shared" si="819"/>
        <v>0</v>
      </c>
      <c r="AR1034" s="2">
        <f t="shared" si="819"/>
        <v>0</v>
      </c>
      <c r="AS1034" s="2">
        <f t="shared" si="819"/>
        <v>0</v>
      </c>
      <c r="AT1034" s="2">
        <f t="shared" si="819"/>
        <v>0</v>
      </c>
      <c r="AU1034" s="2">
        <f t="shared" si="819"/>
        <v>0</v>
      </c>
      <c r="AV1034" s="2">
        <f t="shared" si="819"/>
        <v>0</v>
      </c>
      <c r="AW1034" s="2">
        <f t="shared" si="819"/>
        <v>0</v>
      </c>
      <c r="AX1034" s="2">
        <f t="shared" si="819"/>
        <v>0</v>
      </c>
      <c r="AY1034" s="2">
        <f t="shared" si="819"/>
        <v>0</v>
      </c>
      <c r="AZ1034" s="2">
        <f t="shared" si="819"/>
        <v>0</v>
      </c>
      <c r="BA1034" s="2">
        <f t="shared" si="819"/>
        <v>0</v>
      </c>
      <c r="BB1034" s="2">
        <f t="shared" si="819"/>
        <v>0</v>
      </c>
      <c r="BC1034" s="2">
        <f t="shared" si="819"/>
        <v>-1</v>
      </c>
      <c r="BD1034" s="2">
        <f t="shared" si="819"/>
        <v>0</v>
      </c>
      <c r="BE1034" s="2">
        <f t="shared" si="819"/>
        <v>1</v>
      </c>
      <c r="BF1034" s="2">
        <f t="shared" si="819"/>
        <v>0</v>
      </c>
      <c r="BG1034" s="2">
        <f t="shared" si="819"/>
        <v>0</v>
      </c>
      <c r="BH1034" s="2">
        <f t="shared" si="819"/>
        <v>0</v>
      </c>
      <c r="BI1034" s="2">
        <f t="shared" si="819"/>
        <v>0</v>
      </c>
      <c r="BJ1034" s="2">
        <f t="shared" si="819"/>
        <v>0</v>
      </c>
      <c r="BK1034" s="2">
        <f t="shared" si="819"/>
        <v>0</v>
      </c>
      <c r="BL1034" s="2">
        <f t="shared" si="819"/>
        <v>-1</v>
      </c>
      <c r="BM1034" s="2">
        <f t="shared" si="819"/>
        <v>0</v>
      </c>
      <c r="BN1034" s="2">
        <f t="shared" si="819"/>
        <v>0</v>
      </c>
      <c r="BO1034" s="2">
        <f t="shared" si="819"/>
        <v>0</v>
      </c>
      <c r="BP1034" s="2">
        <f t="shared" si="820"/>
        <v>0</v>
      </c>
      <c r="BQ1034" s="2">
        <f t="shared" si="820"/>
        <v>0</v>
      </c>
      <c r="BR1034" s="2">
        <f t="shared" si="820"/>
        <v>0</v>
      </c>
      <c r="BS1034" s="2">
        <f t="shared" si="820"/>
        <v>0</v>
      </c>
      <c r="BT1034" s="2">
        <f t="shared" si="820"/>
        <v>0</v>
      </c>
      <c r="BU1034" s="2">
        <f t="shared" si="820"/>
        <v>2</v>
      </c>
      <c r="BV1034" s="2">
        <f t="shared" si="820"/>
        <v>0</v>
      </c>
      <c r="BW1034" s="2">
        <f t="shared" si="820"/>
        <v>0</v>
      </c>
      <c r="BX1034" s="2">
        <f t="shared" si="820"/>
        <v>0</v>
      </c>
      <c r="BY1034" s="2">
        <f t="shared" si="820"/>
        <v>0</v>
      </c>
      <c r="BZ1034" s="2">
        <f t="shared" si="820"/>
        <v>0</v>
      </c>
      <c r="CA1034" s="2">
        <f t="shared" si="820"/>
        <v>0</v>
      </c>
      <c r="CB1034" s="2">
        <f t="shared" si="820"/>
        <v>0</v>
      </c>
      <c r="CC1034" s="2">
        <f t="shared" si="820"/>
        <v>0</v>
      </c>
      <c r="CD1034" s="2">
        <f t="shared" si="820"/>
        <v>1</v>
      </c>
      <c r="CE1034" s="2">
        <f t="shared" si="820"/>
        <v>0</v>
      </c>
      <c r="CF1034" s="2">
        <f t="shared" si="820"/>
        <v>0</v>
      </c>
      <c r="CG1034" s="2">
        <f t="shared" si="820"/>
        <v>0</v>
      </c>
      <c r="CH1034" s="2">
        <f t="shared" si="820"/>
        <v>0</v>
      </c>
      <c r="CI1034" s="2">
        <f t="shared" si="820"/>
        <v>0</v>
      </c>
      <c r="CJ1034" s="2">
        <f t="shared" si="820"/>
        <v>0</v>
      </c>
      <c r="CK1034" s="2">
        <f t="shared" si="820"/>
        <v>0</v>
      </c>
      <c r="CL1034" s="2">
        <f t="shared" si="820"/>
        <v>0</v>
      </c>
      <c r="CM1034" s="2">
        <f t="shared" si="820"/>
        <v>0</v>
      </c>
      <c r="CN1034" s="2">
        <f t="shared" si="820"/>
        <v>0</v>
      </c>
      <c r="CO1034" s="2">
        <f t="shared" si="820"/>
        <v>0</v>
      </c>
      <c r="CP1034" s="2">
        <f t="shared" si="820"/>
        <v>0</v>
      </c>
      <c r="CQ1034" s="2">
        <f t="shared" si="820"/>
        <v>0</v>
      </c>
      <c r="CR1034" s="2">
        <f t="shared" si="820"/>
        <v>0</v>
      </c>
      <c r="CS1034" s="2">
        <f t="shared" si="820"/>
        <v>0</v>
      </c>
      <c r="CT1034" s="2">
        <f t="shared" si="820"/>
        <v>0</v>
      </c>
      <c r="CU1034" s="2">
        <f t="shared" si="820"/>
        <v>0</v>
      </c>
      <c r="CV1034" s="2">
        <f t="shared" si="820"/>
        <v>0</v>
      </c>
      <c r="CW1034" s="2">
        <f t="shared" si="820"/>
        <v>0</v>
      </c>
      <c r="CX1034" s="2">
        <f t="shared" si="820"/>
        <v>0</v>
      </c>
      <c r="CY1034" s="2">
        <f t="shared" si="820"/>
        <v>0</v>
      </c>
      <c r="CZ1034" s="2">
        <f t="shared" si="820"/>
        <v>0</v>
      </c>
      <c r="DA1034" s="2">
        <f t="shared" si="820"/>
        <v>0</v>
      </c>
      <c r="DB1034" s="2">
        <f t="shared" si="820"/>
        <v>0</v>
      </c>
      <c r="DC1034" s="2">
        <f t="shared" si="820"/>
        <v>0</v>
      </c>
      <c r="DD1034" s="2">
        <f t="shared" si="820"/>
        <v>0</v>
      </c>
      <c r="DE1034" s="2">
        <f t="shared" si="820"/>
        <v>1</v>
      </c>
      <c r="DF1034" s="2">
        <f t="shared" si="820"/>
        <v>0</v>
      </c>
      <c r="DG1034" s="2">
        <f t="shared" si="820"/>
        <v>0</v>
      </c>
      <c r="DH1034" s="2">
        <f t="shared" si="820"/>
        <v>0</v>
      </c>
      <c r="DI1034" s="2">
        <f t="shared" si="820"/>
        <v>0</v>
      </c>
      <c r="DJ1034" s="2">
        <f t="shared" si="820"/>
        <v>1</v>
      </c>
      <c r="DK1034" s="2">
        <f t="shared" si="820"/>
        <v>-1</v>
      </c>
      <c r="DL1034" s="2">
        <f t="shared" si="820"/>
        <v>0</v>
      </c>
      <c r="DM1034" s="2">
        <f t="shared" si="820"/>
        <v>0</v>
      </c>
      <c r="DN1034" s="2">
        <f t="shared" si="820"/>
        <v>0</v>
      </c>
      <c r="DO1034" s="2">
        <f t="shared" si="820"/>
        <v>0</v>
      </c>
      <c r="DP1034" s="2">
        <f t="shared" si="820"/>
        <v>0</v>
      </c>
      <c r="DQ1034" s="2">
        <f t="shared" si="820"/>
        <v>0</v>
      </c>
      <c r="DR1034" s="2">
        <f t="shared" si="820"/>
        <v>0</v>
      </c>
      <c r="DS1034" s="2">
        <f t="shared" si="820"/>
        <v>0</v>
      </c>
      <c r="DT1034" s="2">
        <f t="shared" si="820"/>
        <v>0</v>
      </c>
      <c r="DU1034" s="2">
        <f t="shared" si="820"/>
        <v>0</v>
      </c>
      <c r="DV1034" s="2">
        <f t="shared" si="820"/>
        <v>0</v>
      </c>
      <c r="DW1034" s="2">
        <f t="shared" si="820"/>
        <v>0</v>
      </c>
      <c r="DX1034" s="2">
        <f t="shared" si="820"/>
        <v>0</v>
      </c>
      <c r="DY1034" s="2">
        <f t="shared" si="820"/>
        <v>0</v>
      </c>
      <c r="DZ1034" s="2">
        <f t="shared" si="820"/>
        <v>0</v>
      </c>
      <c r="EA1034" s="2">
        <f t="shared" si="820"/>
        <v>0</v>
      </c>
      <c r="EB1034" s="2">
        <f t="shared" si="811"/>
        <v>0</v>
      </c>
      <c r="EC1034" s="2">
        <f t="shared" si="811"/>
        <v>0</v>
      </c>
      <c r="ED1034" s="2">
        <f t="shared" si="811"/>
        <v>0</v>
      </c>
      <c r="EE1034" s="2">
        <f t="shared" si="811"/>
        <v>0</v>
      </c>
      <c r="EF1034" s="2">
        <f t="shared" si="811"/>
        <v>0</v>
      </c>
      <c r="EG1034" s="2">
        <f t="shared" si="811"/>
        <v>0</v>
      </c>
      <c r="EH1034" s="2">
        <f t="shared" si="811"/>
        <v>0</v>
      </c>
      <c r="EI1034" s="2">
        <f t="shared" si="784"/>
        <v>2</v>
      </c>
      <c r="EJ1034" s="2">
        <f t="shared" si="797"/>
        <v>21.446874592130747</v>
      </c>
      <c r="EK1034" s="2">
        <f t="shared" si="785"/>
        <v>10.723437296065374</v>
      </c>
      <c r="EL1034" s="11">
        <f t="shared" si="786"/>
        <v>0.35555555555555557</v>
      </c>
      <c r="EM1034" s="11">
        <f t="shared" si="786"/>
        <v>0.2301927410641959</v>
      </c>
      <c r="EN1034">
        <f t="shared" si="787"/>
        <v>-0.62450047244691509</v>
      </c>
      <c r="EO1034">
        <f t="shared" si="787"/>
        <v>-0.51768588970380636</v>
      </c>
      <c r="EP1034">
        <f t="shared" si="788"/>
        <v>2.3829860657923052</v>
      </c>
      <c r="EQ1034">
        <f t="shared" si="789"/>
        <v>-1.8697496564099512</v>
      </c>
      <c r="EU1034" s="3">
        <f t="shared" si="790"/>
        <v>39263</v>
      </c>
      <c r="EV1034" s="4">
        <f t="shared" si="791"/>
        <v>2</v>
      </c>
      <c r="EW1034">
        <f t="shared" si="792"/>
        <v>-1.8697496564099512</v>
      </c>
      <c r="EY1034">
        <f t="shared" si="814"/>
        <v>-4.9810746138391009</v>
      </c>
      <c r="EZ1034">
        <f t="shared" si="814"/>
        <v>6.8508242702490527</v>
      </c>
      <c r="FA1034">
        <f t="shared" si="814"/>
        <v>6</v>
      </c>
      <c r="FB1034">
        <f t="shared" si="814"/>
        <v>5</v>
      </c>
      <c r="FC1034">
        <f t="shared" si="793"/>
        <v>1</v>
      </c>
      <c r="FD1034" s="4">
        <f t="shared" si="794"/>
        <v>-2.8697496564099509</v>
      </c>
      <c r="FE1034">
        <f t="shared" si="795"/>
        <v>0</v>
      </c>
      <c r="FF1034">
        <f t="shared" si="796"/>
        <v>-2.8697496564099509</v>
      </c>
    </row>
    <row r="1035" spans="1:162" x14ac:dyDescent="0.4">
      <c r="A1035" s="2">
        <v>2007</v>
      </c>
      <c r="B1035" s="2">
        <v>7</v>
      </c>
      <c r="C1035" s="3">
        <f t="shared" si="802"/>
        <v>39294</v>
      </c>
      <c r="D1035" s="2">
        <f t="shared" si="819"/>
        <v>0</v>
      </c>
      <c r="E1035" s="2">
        <f t="shared" si="819"/>
        <v>0</v>
      </c>
      <c r="F1035" s="2">
        <f t="shared" si="819"/>
        <v>0</v>
      </c>
      <c r="G1035" s="2">
        <f t="shared" si="819"/>
        <v>0</v>
      </c>
      <c r="H1035" s="2">
        <f t="shared" si="819"/>
        <v>0</v>
      </c>
      <c r="I1035" s="2">
        <f t="shared" si="819"/>
        <v>0</v>
      </c>
      <c r="J1035" s="2">
        <f t="shared" si="819"/>
        <v>0</v>
      </c>
      <c r="K1035" s="2">
        <f t="shared" si="819"/>
        <v>0</v>
      </c>
      <c r="L1035" s="2">
        <f t="shared" si="819"/>
        <v>0</v>
      </c>
      <c r="M1035" s="2">
        <f t="shared" si="819"/>
        <v>0</v>
      </c>
      <c r="N1035" s="2">
        <f t="shared" si="819"/>
        <v>0</v>
      </c>
      <c r="O1035" s="2">
        <f t="shared" si="819"/>
        <v>0</v>
      </c>
      <c r="P1035" s="2">
        <f t="shared" si="819"/>
        <v>0</v>
      </c>
      <c r="Q1035" s="2">
        <f t="shared" si="819"/>
        <v>0</v>
      </c>
      <c r="R1035" s="2">
        <f t="shared" si="819"/>
        <v>0</v>
      </c>
      <c r="S1035" s="2">
        <f t="shared" si="819"/>
        <v>0</v>
      </c>
      <c r="T1035" s="2">
        <f t="shared" si="819"/>
        <v>0</v>
      </c>
      <c r="U1035" s="2">
        <f t="shared" si="819"/>
        <v>0</v>
      </c>
      <c r="V1035" s="2">
        <f t="shared" si="819"/>
        <v>-1</v>
      </c>
      <c r="W1035" s="2">
        <f t="shared" si="819"/>
        <v>0</v>
      </c>
      <c r="X1035" s="2">
        <f t="shared" si="819"/>
        <v>0</v>
      </c>
      <c r="Y1035" s="2">
        <f t="shared" si="819"/>
        <v>0</v>
      </c>
      <c r="Z1035" s="2">
        <f t="shared" si="819"/>
        <v>-2</v>
      </c>
      <c r="AA1035" s="2">
        <f t="shared" si="819"/>
        <v>0</v>
      </c>
      <c r="AB1035" s="2">
        <f t="shared" si="819"/>
        <v>0</v>
      </c>
      <c r="AC1035" s="2">
        <f t="shared" si="819"/>
        <v>0</v>
      </c>
      <c r="AD1035" s="2">
        <f t="shared" si="819"/>
        <v>0</v>
      </c>
      <c r="AE1035" s="2">
        <f t="shared" si="819"/>
        <v>3</v>
      </c>
      <c r="AF1035" s="2">
        <f t="shared" si="819"/>
        <v>0</v>
      </c>
      <c r="AG1035" s="2">
        <f t="shared" si="819"/>
        <v>1</v>
      </c>
      <c r="AH1035" s="2">
        <f t="shared" si="819"/>
        <v>0</v>
      </c>
      <c r="AI1035" s="2">
        <f t="shared" si="819"/>
        <v>0</v>
      </c>
      <c r="AJ1035" s="2">
        <f t="shared" si="819"/>
        <v>0</v>
      </c>
      <c r="AK1035" s="2">
        <f t="shared" si="819"/>
        <v>0</v>
      </c>
      <c r="AL1035" s="2">
        <f t="shared" si="819"/>
        <v>0</v>
      </c>
      <c r="AM1035" s="2">
        <f t="shared" si="819"/>
        <v>1</v>
      </c>
      <c r="AN1035" s="2">
        <f t="shared" si="819"/>
        <v>0</v>
      </c>
      <c r="AO1035" s="2">
        <f t="shared" si="819"/>
        <v>0</v>
      </c>
      <c r="AP1035" s="2">
        <f t="shared" si="819"/>
        <v>0</v>
      </c>
      <c r="AQ1035" s="2">
        <f t="shared" si="819"/>
        <v>0</v>
      </c>
      <c r="AR1035" s="2">
        <f t="shared" si="819"/>
        <v>0</v>
      </c>
      <c r="AS1035" s="2">
        <f t="shared" si="819"/>
        <v>0</v>
      </c>
      <c r="AT1035" s="2">
        <f t="shared" si="819"/>
        <v>0</v>
      </c>
      <c r="AU1035" s="2">
        <f t="shared" si="819"/>
        <v>0</v>
      </c>
      <c r="AV1035" s="2">
        <f t="shared" si="819"/>
        <v>0</v>
      </c>
      <c r="AW1035" s="2">
        <f t="shared" si="819"/>
        <v>0</v>
      </c>
      <c r="AX1035" s="2">
        <f t="shared" si="819"/>
        <v>0</v>
      </c>
      <c r="AY1035" s="2">
        <f t="shared" si="819"/>
        <v>0</v>
      </c>
      <c r="AZ1035" s="2">
        <f t="shared" si="819"/>
        <v>0</v>
      </c>
      <c r="BA1035" s="2">
        <f t="shared" si="819"/>
        <v>0</v>
      </c>
      <c r="BB1035" s="2">
        <f t="shared" si="819"/>
        <v>0</v>
      </c>
      <c r="BC1035" s="2">
        <f t="shared" si="819"/>
        <v>0</v>
      </c>
      <c r="BD1035" s="2">
        <f t="shared" si="819"/>
        <v>0</v>
      </c>
      <c r="BE1035" s="2">
        <f t="shared" si="819"/>
        <v>1</v>
      </c>
      <c r="BF1035" s="2">
        <f t="shared" si="819"/>
        <v>0</v>
      </c>
      <c r="BG1035" s="2">
        <f t="shared" si="819"/>
        <v>0</v>
      </c>
      <c r="BH1035" s="2">
        <f t="shared" si="819"/>
        <v>0</v>
      </c>
      <c r="BI1035" s="2">
        <f t="shared" si="819"/>
        <v>0</v>
      </c>
      <c r="BJ1035" s="2">
        <f t="shared" si="819"/>
        <v>0</v>
      </c>
      <c r="BK1035" s="2">
        <f t="shared" si="819"/>
        <v>0</v>
      </c>
      <c r="BL1035" s="2">
        <f t="shared" si="819"/>
        <v>-1</v>
      </c>
      <c r="BM1035" s="2">
        <f t="shared" si="819"/>
        <v>0</v>
      </c>
      <c r="BN1035" s="2">
        <f t="shared" si="819"/>
        <v>0</v>
      </c>
      <c r="BO1035" s="2">
        <f t="shared" si="819"/>
        <v>0</v>
      </c>
      <c r="BP1035" s="2">
        <f t="shared" si="820"/>
        <v>0</v>
      </c>
      <c r="BQ1035" s="2">
        <f t="shared" si="820"/>
        <v>0</v>
      </c>
      <c r="BR1035" s="2">
        <f t="shared" si="820"/>
        <v>0</v>
      </c>
      <c r="BS1035" s="2">
        <f t="shared" si="820"/>
        <v>0</v>
      </c>
      <c r="BT1035" s="2">
        <f t="shared" si="820"/>
        <v>0</v>
      </c>
      <c r="BU1035" s="2">
        <f t="shared" si="820"/>
        <v>2</v>
      </c>
      <c r="BV1035" s="2">
        <f t="shared" si="820"/>
        <v>0</v>
      </c>
      <c r="BW1035" s="2">
        <f t="shared" si="820"/>
        <v>0</v>
      </c>
      <c r="BX1035" s="2">
        <f t="shared" si="820"/>
        <v>0</v>
      </c>
      <c r="BY1035" s="2">
        <f t="shared" si="820"/>
        <v>0</v>
      </c>
      <c r="BZ1035" s="2">
        <f t="shared" si="820"/>
        <v>0</v>
      </c>
      <c r="CA1035" s="2">
        <f t="shared" si="820"/>
        <v>0</v>
      </c>
      <c r="CB1035" s="2">
        <f t="shared" si="820"/>
        <v>0</v>
      </c>
      <c r="CC1035" s="2">
        <f t="shared" si="820"/>
        <v>0</v>
      </c>
      <c r="CD1035" s="2">
        <f t="shared" si="820"/>
        <v>1</v>
      </c>
      <c r="CE1035" s="2">
        <f t="shared" si="820"/>
        <v>0</v>
      </c>
      <c r="CF1035" s="2">
        <f t="shared" si="820"/>
        <v>0</v>
      </c>
      <c r="CG1035" s="2">
        <f t="shared" si="820"/>
        <v>0</v>
      </c>
      <c r="CH1035" s="2">
        <f t="shared" si="820"/>
        <v>0</v>
      </c>
      <c r="CI1035" s="2">
        <f t="shared" si="820"/>
        <v>0</v>
      </c>
      <c r="CJ1035" s="2">
        <f t="shared" si="820"/>
        <v>0</v>
      </c>
      <c r="CK1035" s="2">
        <f t="shared" si="820"/>
        <v>0</v>
      </c>
      <c r="CL1035" s="2">
        <f t="shared" si="820"/>
        <v>0</v>
      </c>
      <c r="CM1035" s="2">
        <f t="shared" si="820"/>
        <v>0</v>
      </c>
      <c r="CN1035" s="2">
        <f t="shared" si="820"/>
        <v>0</v>
      </c>
      <c r="CO1035" s="2">
        <f t="shared" si="820"/>
        <v>0</v>
      </c>
      <c r="CP1035" s="2">
        <f t="shared" si="820"/>
        <v>0</v>
      </c>
      <c r="CQ1035" s="2">
        <f t="shared" si="820"/>
        <v>0</v>
      </c>
      <c r="CR1035" s="2">
        <f t="shared" si="820"/>
        <v>0</v>
      </c>
      <c r="CS1035" s="2">
        <f t="shared" si="820"/>
        <v>0</v>
      </c>
      <c r="CT1035" s="2">
        <f t="shared" si="820"/>
        <v>0</v>
      </c>
      <c r="CU1035" s="2">
        <f t="shared" si="820"/>
        <v>0</v>
      </c>
      <c r="CV1035" s="2">
        <f t="shared" si="820"/>
        <v>0</v>
      </c>
      <c r="CW1035" s="2">
        <f t="shared" si="820"/>
        <v>0</v>
      </c>
      <c r="CX1035" s="2">
        <f t="shared" si="820"/>
        <v>0</v>
      </c>
      <c r="CY1035" s="2">
        <f t="shared" si="820"/>
        <v>0</v>
      </c>
      <c r="CZ1035" s="2">
        <f t="shared" si="820"/>
        <v>0</v>
      </c>
      <c r="DA1035" s="2">
        <f t="shared" si="820"/>
        <v>0</v>
      </c>
      <c r="DB1035" s="2">
        <f t="shared" si="820"/>
        <v>0</v>
      </c>
      <c r="DC1035" s="2">
        <f t="shared" si="820"/>
        <v>0</v>
      </c>
      <c r="DD1035" s="2">
        <f t="shared" si="820"/>
        <v>0</v>
      </c>
      <c r="DE1035" s="2">
        <f t="shared" si="820"/>
        <v>1</v>
      </c>
      <c r="DF1035" s="2">
        <f t="shared" si="820"/>
        <v>0</v>
      </c>
      <c r="DG1035" s="2">
        <f t="shared" si="820"/>
        <v>0</v>
      </c>
      <c r="DH1035" s="2">
        <f t="shared" si="820"/>
        <v>0</v>
      </c>
      <c r="DI1035" s="2">
        <f t="shared" si="820"/>
        <v>0</v>
      </c>
      <c r="DJ1035" s="2">
        <f t="shared" si="820"/>
        <v>0</v>
      </c>
      <c r="DK1035" s="2">
        <f t="shared" si="820"/>
        <v>-1</v>
      </c>
      <c r="DL1035" s="2">
        <f t="shared" si="820"/>
        <v>0</v>
      </c>
      <c r="DM1035" s="2">
        <f t="shared" si="820"/>
        <v>0</v>
      </c>
      <c r="DN1035" s="2">
        <f t="shared" si="820"/>
        <v>0</v>
      </c>
      <c r="DO1035" s="2">
        <f t="shared" si="820"/>
        <v>0</v>
      </c>
      <c r="DP1035" s="2">
        <f t="shared" si="820"/>
        <v>0</v>
      </c>
      <c r="DQ1035" s="2">
        <f t="shared" si="820"/>
        <v>0</v>
      </c>
      <c r="DR1035" s="2">
        <f t="shared" si="820"/>
        <v>0</v>
      </c>
      <c r="DS1035" s="2">
        <f t="shared" si="820"/>
        <v>0</v>
      </c>
      <c r="DT1035" s="2">
        <f t="shared" si="820"/>
        <v>0</v>
      </c>
      <c r="DU1035" s="2">
        <f t="shared" si="820"/>
        <v>0</v>
      </c>
      <c r="DV1035" s="2">
        <f t="shared" si="820"/>
        <v>0</v>
      </c>
      <c r="DW1035" s="2">
        <f t="shared" si="820"/>
        <v>0</v>
      </c>
      <c r="DX1035" s="2">
        <f t="shared" si="820"/>
        <v>0</v>
      </c>
      <c r="DY1035" s="2">
        <f t="shared" si="820"/>
        <v>0</v>
      </c>
      <c r="DZ1035" s="2">
        <f t="shared" si="820"/>
        <v>0</v>
      </c>
      <c r="EA1035" s="2">
        <f t="shared" si="820"/>
        <v>0</v>
      </c>
      <c r="EB1035" s="2">
        <f t="shared" si="811"/>
        <v>0</v>
      </c>
      <c r="EC1035" s="2">
        <f t="shared" si="811"/>
        <v>0</v>
      </c>
      <c r="ED1035" s="2">
        <f t="shared" si="811"/>
        <v>0</v>
      </c>
      <c r="EE1035" s="2">
        <f t="shared" si="811"/>
        <v>0</v>
      </c>
      <c r="EF1035" s="2">
        <f t="shared" si="811"/>
        <v>0</v>
      </c>
      <c r="EG1035" s="2">
        <f t="shared" si="811"/>
        <v>0</v>
      </c>
      <c r="EH1035" s="2">
        <f t="shared" si="811"/>
        <v>0</v>
      </c>
      <c r="EI1035" s="2">
        <f t="shared" si="784"/>
        <v>3</v>
      </c>
      <c r="EJ1035" s="2">
        <f t="shared" si="797"/>
        <v>25.895093019286563</v>
      </c>
      <c r="EK1035" s="2">
        <f t="shared" si="785"/>
        <v>8.6316976730955215</v>
      </c>
      <c r="EL1035" s="11">
        <f t="shared" si="786"/>
        <v>0.37777777777777777</v>
      </c>
      <c r="EM1035" s="11">
        <f t="shared" si="786"/>
        <v>0.24925672211726932</v>
      </c>
      <c r="EN1035">
        <f t="shared" si="787"/>
        <v>-0.51813118748645948</v>
      </c>
      <c r="EO1035">
        <f t="shared" si="787"/>
        <v>-0.43229312414871612</v>
      </c>
      <c r="EP1035">
        <f t="shared" si="788"/>
        <v>3.2368866274108203</v>
      </c>
      <c r="EQ1035">
        <f t="shared" si="789"/>
        <v>-0.42852026579332736</v>
      </c>
      <c r="EU1035" s="3">
        <f t="shared" si="790"/>
        <v>39294</v>
      </c>
      <c r="EV1035" s="4">
        <f t="shared" si="791"/>
        <v>3</v>
      </c>
      <c r="EW1035">
        <f t="shared" si="792"/>
        <v>-0.42852026579332736</v>
      </c>
      <c r="EY1035">
        <f t="shared" si="814"/>
        <v>-4.8627667722039076</v>
      </c>
      <c r="EZ1035">
        <f t="shared" si="814"/>
        <v>5.2912870379972361</v>
      </c>
      <c r="FA1035">
        <f t="shared" si="814"/>
        <v>5</v>
      </c>
      <c r="FB1035">
        <f t="shared" si="814"/>
        <v>4</v>
      </c>
      <c r="FC1035">
        <f t="shared" si="793"/>
        <v>1</v>
      </c>
      <c r="FD1035" s="4">
        <f t="shared" si="794"/>
        <v>-1.4285202657933274</v>
      </c>
      <c r="FE1035">
        <f t="shared" si="795"/>
        <v>0</v>
      </c>
      <c r="FF1035">
        <f t="shared" si="796"/>
        <v>-1.4285202657933274</v>
      </c>
    </row>
    <row r="1036" spans="1:162" x14ac:dyDescent="0.4">
      <c r="A1036" s="2">
        <v>2007</v>
      </c>
      <c r="B1036" s="2">
        <v>8</v>
      </c>
      <c r="C1036" s="3">
        <f t="shared" si="802"/>
        <v>39325</v>
      </c>
      <c r="D1036" s="2">
        <f t="shared" si="819"/>
        <v>0</v>
      </c>
      <c r="E1036" s="2">
        <f t="shared" si="819"/>
        <v>0</v>
      </c>
      <c r="F1036" s="2">
        <f t="shared" si="819"/>
        <v>0</v>
      </c>
      <c r="G1036" s="2">
        <f t="shared" si="819"/>
        <v>0</v>
      </c>
      <c r="H1036" s="2">
        <f t="shared" si="819"/>
        <v>0</v>
      </c>
      <c r="I1036" s="2">
        <f t="shared" si="819"/>
        <v>0</v>
      </c>
      <c r="J1036" s="2">
        <f t="shared" si="819"/>
        <v>0</v>
      </c>
      <c r="K1036" s="2">
        <f t="shared" si="819"/>
        <v>0</v>
      </c>
      <c r="L1036" s="2">
        <f t="shared" si="819"/>
        <v>0</v>
      </c>
      <c r="M1036" s="2">
        <f t="shared" si="819"/>
        <v>0</v>
      </c>
      <c r="N1036" s="2">
        <f t="shared" si="819"/>
        <v>0</v>
      </c>
      <c r="O1036" s="2">
        <f t="shared" si="819"/>
        <v>0</v>
      </c>
      <c r="P1036" s="2">
        <f t="shared" si="819"/>
        <v>0</v>
      </c>
      <c r="Q1036" s="2">
        <f t="shared" si="819"/>
        <v>0</v>
      </c>
      <c r="R1036" s="2">
        <f t="shared" si="819"/>
        <v>0</v>
      </c>
      <c r="S1036" s="2">
        <f t="shared" si="819"/>
        <v>0</v>
      </c>
      <c r="T1036" s="2">
        <f t="shared" si="819"/>
        <v>0</v>
      </c>
      <c r="U1036" s="2">
        <f t="shared" si="819"/>
        <v>0</v>
      </c>
      <c r="V1036" s="2">
        <f t="shared" si="819"/>
        <v>0</v>
      </c>
      <c r="W1036" s="2">
        <f t="shared" si="819"/>
        <v>0</v>
      </c>
      <c r="X1036" s="2">
        <f t="shared" si="819"/>
        <v>0</v>
      </c>
      <c r="Y1036" s="2">
        <f t="shared" si="819"/>
        <v>0</v>
      </c>
      <c r="Z1036" s="2">
        <f t="shared" si="819"/>
        <v>-2</v>
      </c>
      <c r="AA1036" s="2">
        <f t="shared" si="819"/>
        <v>0</v>
      </c>
      <c r="AB1036" s="2">
        <f t="shared" si="819"/>
        <v>0</v>
      </c>
      <c r="AC1036" s="2">
        <f t="shared" si="819"/>
        <v>0</v>
      </c>
      <c r="AD1036" s="2">
        <f t="shared" si="819"/>
        <v>0</v>
      </c>
      <c r="AE1036" s="2">
        <f t="shared" si="819"/>
        <v>3</v>
      </c>
      <c r="AF1036" s="2">
        <f t="shared" si="819"/>
        <v>0</v>
      </c>
      <c r="AG1036" s="2">
        <f t="shared" si="819"/>
        <v>1</v>
      </c>
      <c r="AH1036" s="2">
        <f t="shared" si="819"/>
        <v>0</v>
      </c>
      <c r="AI1036" s="2">
        <f t="shared" si="819"/>
        <v>0</v>
      </c>
      <c r="AJ1036" s="2">
        <f t="shared" si="819"/>
        <v>0</v>
      </c>
      <c r="AK1036" s="2">
        <f t="shared" si="819"/>
        <v>0</v>
      </c>
      <c r="AL1036" s="2">
        <f t="shared" si="819"/>
        <v>0</v>
      </c>
      <c r="AM1036" s="2">
        <f t="shared" si="819"/>
        <v>1</v>
      </c>
      <c r="AN1036" s="2">
        <f t="shared" si="819"/>
        <v>0</v>
      </c>
      <c r="AO1036" s="2">
        <f t="shared" si="819"/>
        <v>0</v>
      </c>
      <c r="AP1036" s="2">
        <f t="shared" si="819"/>
        <v>0</v>
      </c>
      <c r="AQ1036" s="2">
        <f t="shared" si="819"/>
        <v>0</v>
      </c>
      <c r="AR1036" s="2">
        <f t="shared" si="819"/>
        <v>0</v>
      </c>
      <c r="AS1036" s="2">
        <f t="shared" si="819"/>
        <v>0</v>
      </c>
      <c r="AT1036" s="2">
        <f t="shared" si="819"/>
        <v>0</v>
      </c>
      <c r="AU1036" s="2">
        <f t="shared" si="819"/>
        <v>0</v>
      </c>
      <c r="AV1036" s="2">
        <f t="shared" si="819"/>
        <v>0</v>
      </c>
      <c r="AW1036" s="2">
        <f t="shared" si="819"/>
        <v>0</v>
      </c>
      <c r="AX1036" s="2">
        <f t="shared" si="819"/>
        <v>0</v>
      </c>
      <c r="AY1036" s="2">
        <f t="shared" si="819"/>
        <v>0</v>
      </c>
      <c r="AZ1036" s="2">
        <f t="shared" si="819"/>
        <v>0</v>
      </c>
      <c r="BA1036" s="2">
        <f t="shared" si="819"/>
        <v>0</v>
      </c>
      <c r="BB1036" s="2">
        <f t="shared" si="819"/>
        <v>0</v>
      </c>
      <c r="BC1036" s="2">
        <f t="shared" si="819"/>
        <v>0</v>
      </c>
      <c r="BD1036" s="2">
        <f t="shared" si="819"/>
        <v>0</v>
      </c>
      <c r="BE1036" s="2">
        <f t="shared" si="819"/>
        <v>1</v>
      </c>
      <c r="BF1036" s="2">
        <f t="shared" si="819"/>
        <v>0</v>
      </c>
      <c r="BG1036" s="2">
        <f t="shared" si="819"/>
        <v>0</v>
      </c>
      <c r="BH1036" s="2">
        <f t="shared" si="819"/>
        <v>0</v>
      </c>
      <c r="BI1036" s="2">
        <f t="shared" si="819"/>
        <v>0</v>
      </c>
      <c r="BJ1036" s="2">
        <f t="shared" si="819"/>
        <v>0</v>
      </c>
      <c r="BK1036" s="2">
        <f t="shared" si="819"/>
        <v>0</v>
      </c>
      <c r="BL1036" s="2">
        <f t="shared" si="819"/>
        <v>-1</v>
      </c>
      <c r="BM1036" s="2">
        <f t="shared" si="819"/>
        <v>0</v>
      </c>
      <c r="BN1036" s="2">
        <f t="shared" si="819"/>
        <v>0</v>
      </c>
      <c r="BO1036" s="2">
        <f t="shared" ref="BO1036" si="821">SUM(BO179:BO214)</f>
        <v>0</v>
      </c>
      <c r="BP1036" s="2">
        <f t="shared" si="820"/>
        <v>0</v>
      </c>
      <c r="BQ1036" s="2">
        <f t="shared" si="820"/>
        <v>0</v>
      </c>
      <c r="BR1036" s="2">
        <f t="shared" si="820"/>
        <v>0</v>
      </c>
      <c r="BS1036" s="2">
        <f t="shared" si="820"/>
        <v>0</v>
      </c>
      <c r="BT1036" s="2">
        <f t="shared" si="820"/>
        <v>0</v>
      </c>
      <c r="BU1036" s="2">
        <f t="shared" si="820"/>
        <v>2</v>
      </c>
      <c r="BV1036" s="2">
        <f t="shared" si="820"/>
        <v>0</v>
      </c>
      <c r="BW1036" s="2">
        <f t="shared" si="820"/>
        <v>0</v>
      </c>
      <c r="BX1036" s="2">
        <f t="shared" si="820"/>
        <v>0</v>
      </c>
      <c r="BY1036" s="2">
        <f t="shared" si="820"/>
        <v>0</v>
      </c>
      <c r="BZ1036" s="2">
        <f t="shared" si="820"/>
        <v>0</v>
      </c>
      <c r="CA1036" s="2">
        <f t="shared" si="820"/>
        <v>0</v>
      </c>
      <c r="CB1036" s="2">
        <f t="shared" si="820"/>
        <v>0</v>
      </c>
      <c r="CC1036" s="2">
        <f t="shared" si="820"/>
        <v>0</v>
      </c>
      <c r="CD1036" s="2">
        <f t="shared" si="820"/>
        <v>1</v>
      </c>
      <c r="CE1036" s="2">
        <f t="shared" si="820"/>
        <v>0</v>
      </c>
      <c r="CF1036" s="2">
        <f t="shared" si="820"/>
        <v>0</v>
      </c>
      <c r="CG1036" s="2">
        <f t="shared" si="820"/>
        <v>0</v>
      </c>
      <c r="CH1036" s="2">
        <f t="shared" si="820"/>
        <v>0</v>
      </c>
      <c r="CI1036" s="2">
        <f t="shared" si="820"/>
        <v>0</v>
      </c>
      <c r="CJ1036" s="2">
        <f t="shared" si="820"/>
        <v>0</v>
      </c>
      <c r="CK1036" s="2">
        <f t="shared" si="820"/>
        <v>0</v>
      </c>
      <c r="CL1036" s="2">
        <f t="shared" si="820"/>
        <v>0</v>
      </c>
      <c r="CM1036" s="2">
        <f t="shared" si="820"/>
        <v>0</v>
      </c>
      <c r="CN1036" s="2">
        <f t="shared" si="820"/>
        <v>0</v>
      </c>
      <c r="CO1036" s="2">
        <f t="shared" si="820"/>
        <v>0</v>
      </c>
      <c r="CP1036" s="2">
        <f t="shared" si="820"/>
        <v>0</v>
      </c>
      <c r="CQ1036" s="2">
        <f t="shared" si="820"/>
        <v>0</v>
      </c>
      <c r="CR1036" s="2">
        <f t="shared" si="820"/>
        <v>0</v>
      </c>
      <c r="CS1036" s="2">
        <f t="shared" si="820"/>
        <v>0</v>
      </c>
      <c r="CT1036" s="2">
        <f t="shared" si="820"/>
        <v>0</v>
      </c>
      <c r="CU1036" s="2">
        <f t="shared" si="820"/>
        <v>0</v>
      </c>
      <c r="CV1036" s="2">
        <f t="shared" si="820"/>
        <v>0</v>
      </c>
      <c r="CW1036" s="2">
        <f t="shared" si="820"/>
        <v>0</v>
      </c>
      <c r="CX1036" s="2">
        <f t="shared" si="820"/>
        <v>0</v>
      </c>
      <c r="CY1036" s="2">
        <f t="shared" si="820"/>
        <v>0</v>
      </c>
      <c r="CZ1036" s="2">
        <f t="shared" si="820"/>
        <v>0</v>
      </c>
      <c r="DA1036" s="2">
        <f t="shared" si="820"/>
        <v>0</v>
      </c>
      <c r="DB1036" s="2">
        <f t="shared" si="820"/>
        <v>0</v>
      </c>
      <c r="DC1036" s="2">
        <f t="shared" si="820"/>
        <v>0</v>
      </c>
      <c r="DD1036" s="2">
        <f t="shared" si="820"/>
        <v>0</v>
      </c>
      <c r="DE1036" s="2">
        <f t="shared" si="820"/>
        <v>2</v>
      </c>
      <c r="DF1036" s="2">
        <f t="shared" si="820"/>
        <v>0</v>
      </c>
      <c r="DG1036" s="2">
        <f t="shared" si="820"/>
        <v>0</v>
      </c>
      <c r="DH1036" s="2">
        <f t="shared" si="820"/>
        <v>0</v>
      </c>
      <c r="DI1036" s="2">
        <f t="shared" si="820"/>
        <v>0</v>
      </c>
      <c r="DJ1036" s="2">
        <f t="shared" si="820"/>
        <v>0</v>
      </c>
      <c r="DK1036" s="2">
        <f t="shared" si="820"/>
        <v>-1</v>
      </c>
      <c r="DL1036" s="2">
        <f t="shared" si="820"/>
        <v>0</v>
      </c>
      <c r="DM1036" s="2">
        <f t="shared" si="820"/>
        <v>0</v>
      </c>
      <c r="DN1036" s="2">
        <f t="shared" si="820"/>
        <v>0</v>
      </c>
      <c r="DO1036" s="2">
        <f t="shared" si="820"/>
        <v>0</v>
      </c>
      <c r="DP1036" s="2">
        <f t="shared" si="820"/>
        <v>0</v>
      </c>
      <c r="DQ1036" s="2">
        <f t="shared" si="820"/>
        <v>0</v>
      </c>
      <c r="DR1036" s="2">
        <f t="shared" si="820"/>
        <v>0</v>
      </c>
      <c r="DS1036" s="2">
        <f t="shared" si="820"/>
        <v>0</v>
      </c>
      <c r="DT1036" s="2">
        <f t="shared" si="820"/>
        <v>0</v>
      </c>
      <c r="DU1036" s="2">
        <f t="shared" si="820"/>
        <v>0</v>
      </c>
      <c r="DV1036" s="2">
        <f t="shared" si="820"/>
        <v>0</v>
      </c>
      <c r="DW1036" s="2">
        <f t="shared" si="820"/>
        <v>0</v>
      </c>
      <c r="DX1036" s="2">
        <f t="shared" si="820"/>
        <v>0</v>
      </c>
      <c r="DY1036" s="2">
        <f t="shared" si="820"/>
        <v>0</v>
      </c>
      <c r="DZ1036" s="2">
        <f t="shared" si="820"/>
        <v>0</v>
      </c>
      <c r="EA1036" s="2">
        <f t="shared" ref="EA1036" si="822">SUM(EA179:EA214)</f>
        <v>0</v>
      </c>
      <c r="EB1036" s="2">
        <f t="shared" si="811"/>
        <v>0</v>
      </c>
      <c r="EC1036" s="2">
        <f t="shared" si="811"/>
        <v>0</v>
      </c>
      <c r="ED1036" s="2">
        <f t="shared" si="811"/>
        <v>0</v>
      </c>
      <c r="EE1036" s="2">
        <f t="shared" si="811"/>
        <v>0</v>
      </c>
      <c r="EF1036" s="2">
        <f t="shared" si="811"/>
        <v>0</v>
      </c>
      <c r="EG1036" s="2">
        <f t="shared" si="811"/>
        <v>0</v>
      </c>
      <c r="EH1036" s="2">
        <f t="shared" si="811"/>
        <v>0</v>
      </c>
      <c r="EI1036" s="2">
        <f t="shared" si="784"/>
        <v>4</v>
      </c>
      <c r="EJ1036" s="2">
        <f t="shared" si="797"/>
        <v>35.895093019286563</v>
      </c>
      <c r="EK1036" s="2">
        <f t="shared" si="785"/>
        <v>8.9737732548216407</v>
      </c>
      <c r="EL1036" s="11">
        <f t="shared" si="786"/>
        <v>0.4</v>
      </c>
      <c r="EM1036" s="11">
        <f t="shared" si="786"/>
        <v>0.29211428715204862</v>
      </c>
      <c r="EN1036">
        <f t="shared" si="787"/>
        <v>-0.41176190252600403</v>
      </c>
      <c r="EO1036">
        <f t="shared" si="787"/>
        <v>-0.24032241283252229</v>
      </c>
      <c r="EP1036">
        <f t="shared" si="788"/>
        <v>3.9883436688096179</v>
      </c>
      <c r="EQ1036">
        <f t="shared" si="789"/>
        <v>0.64353294744982081</v>
      </c>
      <c r="EU1036" s="3">
        <f t="shared" si="790"/>
        <v>39325</v>
      </c>
      <c r="EV1036" s="4">
        <f t="shared" si="791"/>
        <v>4</v>
      </c>
      <c r="EW1036">
        <f t="shared" si="792"/>
        <v>0.64353294744982081</v>
      </c>
      <c r="EY1036">
        <f t="shared" si="814"/>
        <v>-5.9348199854470556</v>
      </c>
      <c r="EZ1036">
        <f t="shared" si="814"/>
        <v>5.2912870379972361</v>
      </c>
      <c r="FA1036">
        <f t="shared" si="814"/>
        <v>6</v>
      </c>
      <c r="FB1036">
        <f t="shared" si="814"/>
        <v>4</v>
      </c>
      <c r="FC1036">
        <f t="shared" si="793"/>
        <v>2</v>
      </c>
      <c r="FD1036" s="4">
        <f t="shared" si="794"/>
        <v>-1.3564670525501792</v>
      </c>
      <c r="FE1036">
        <f t="shared" si="795"/>
        <v>0</v>
      </c>
      <c r="FF1036">
        <f t="shared" si="796"/>
        <v>-1.3564670525501792</v>
      </c>
    </row>
    <row r="1037" spans="1:162" x14ac:dyDescent="0.4">
      <c r="A1037" s="2">
        <v>2007</v>
      </c>
      <c r="B1037" s="2">
        <v>9</v>
      </c>
      <c r="C1037" s="3">
        <f t="shared" si="802"/>
        <v>39355</v>
      </c>
      <c r="D1037" s="2">
        <f t="shared" ref="D1037:BO1040" si="823">SUM(D180:D215)</f>
        <v>0</v>
      </c>
      <c r="E1037" s="2">
        <f t="shared" si="823"/>
        <v>0</v>
      </c>
      <c r="F1037" s="2">
        <f t="shared" si="823"/>
        <v>0</v>
      </c>
      <c r="G1037" s="2">
        <f t="shared" si="823"/>
        <v>0</v>
      </c>
      <c r="H1037" s="2">
        <f t="shared" si="823"/>
        <v>0</v>
      </c>
      <c r="I1037" s="2">
        <f t="shared" si="823"/>
        <v>0</v>
      </c>
      <c r="J1037" s="2">
        <f t="shared" si="823"/>
        <v>0</v>
      </c>
      <c r="K1037" s="2">
        <f t="shared" si="823"/>
        <v>0</v>
      </c>
      <c r="L1037" s="2">
        <f t="shared" si="823"/>
        <v>0</v>
      </c>
      <c r="M1037" s="2">
        <f t="shared" si="823"/>
        <v>0</v>
      </c>
      <c r="N1037" s="2">
        <f t="shared" si="823"/>
        <v>0</v>
      </c>
      <c r="O1037" s="2">
        <f t="shared" si="823"/>
        <v>0</v>
      </c>
      <c r="P1037" s="2">
        <f t="shared" si="823"/>
        <v>0</v>
      </c>
      <c r="Q1037" s="2">
        <f t="shared" si="823"/>
        <v>0</v>
      </c>
      <c r="R1037" s="2">
        <f t="shared" si="823"/>
        <v>0</v>
      </c>
      <c r="S1037" s="2">
        <f t="shared" si="823"/>
        <v>0</v>
      </c>
      <c r="T1037" s="2">
        <f t="shared" si="823"/>
        <v>0</v>
      </c>
      <c r="U1037" s="2">
        <f t="shared" si="823"/>
        <v>0</v>
      </c>
      <c r="V1037" s="2">
        <f t="shared" si="823"/>
        <v>0</v>
      </c>
      <c r="W1037" s="2">
        <f t="shared" si="823"/>
        <v>0</v>
      </c>
      <c r="X1037" s="2">
        <f t="shared" si="823"/>
        <v>0</v>
      </c>
      <c r="Y1037" s="2">
        <f t="shared" si="823"/>
        <v>0</v>
      </c>
      <c r="Z1037" s="2">
        <f t="shared" si="823"/>
        <v>-2</v>
      </c>
      <c r="AA1037" s="2">
        <f t="shared" si="823"/>
        <v>0</v>
      </c>
      <c r="AB1037" s="2">
        <f t="shared" si="823"/>
        <v>0</v>
      </c>
      <c r="AC1037" s="2">
        <f t="shared" si="823"/>
        <v>0</v>
      </c>
      <c r="AD1037" s="2">
        <f t="shared" si="823"/>
        <v>0</v>
      </c>
      <c r="AE1037" s="2">
        <f t="shared" si="823"/>
        <v>3</v>
      </c>
      <c r="AF1037" s="2">
        <f t="shared" si="823"/>
        <v>0</v>
      </c>
      <c r="AG1037" s="2">
        <f t="shared" si="823"/>
        <v>1</v>
      </c>
      <c r="AH1037" s="2">
        <f t="shared" si="823"/>
        <v>0</v>
      </c>
      <c r="AI1037" s="2">
        <f t="shared" si="823"/>
        <v>0</v>
      </c>
      <c r="AJ1037" s="2">
        <f t="shared" si="823"/>
        <v>0</v>
      </c>
      <c r="AK1037" s="2">
        <f t="shared" si="823"/>
        <v>0</v>
      </c>
      <c r="AL1037" s="2">
        <f t="shared" si="823"/>
        <v>0</v>
      </c>
      <c r="AM1037" s="2">
        <f t="shared" si="823"/>
        <v>1</v>
      </c>
      <c r="AN1037" s="2">
        <f t="shared" si="823"/>
        <v>0</v>
      </c>
      <c r="AO1037" s="2">
        <f t="shared" si="823"/>
        <v>0</v>
      </c>
      <c r="AP1037" s="2">
        <f t="shared" si="823"/>
        <v>0</v>
      </c>
      <c r="AQ1037" s="2">
        <f t="shared" si="823"/>
        <v>0</v>
      </c>
      <c r="AR1037" s="2">
        <f t="shared" si="823"/>
        <v>0</v>
      </c>
      <c r="AS1037" s="2">
        <f t="shared" si="823"/>
        <v>0</v>
      </c>
      <c r="AT1037" s="2">
        <f t="shared" si="823"/>
        <v>0</v>
      </c>
      <c r="AU1037" s="2">
        <f t="shared" si="823"/>
        <v>0</v>
      </c>
      <c r="AV1037" s="2">
        <f t="shared" si="823"/>
        <v>0</v>
      </c>
      <c r="AW1037" s="2">
        <f t="shared" si="823"/>
        <v>0</v>
      </c>
      <c r="AX1037" s="2">
        <f t="shared" si="823"/>
        <v>0</v>
      </c>
      <c r="AY1037" s="2">
        <f t="shared" si="823"/>
        <v>0</v>
      </c>
      <c r="AZ1037" s="2">
        <f t="shared" si="823"/>
        <v>0</v>
      </c>
      <c r="BA1037" s="2">
        <f t="shared" si="823"/>
        <v>0</v>
      </c>
      <c r="BB1037" s="2">
        <f t="shared" si="823"/>
        <v>0</v>
      </c>
      <c r="BC1037" s="2">
        <f t="shared" si="823"/>
        <v>0</v>
      </c>
      <c r="BD1037" s="2">
        <f t="shared" si="823"/>
        <v>0</v>
      </c>
      <c r="BE1037" s="2">
        <f t="shared" si="823"/>
        <v>1</v>
      </c>
      <c r="BF1037" s="2">
        <f t="shared" si="823"/>
        <v>0</v>
      </c>
      <c r="BG1037" s="2">
        <f t="shared" si="823"/>
        <v>0</v>
      </c>
      <c r="BH1037" s="2">
        <f t="shared" si="823"/>
        <v>0</v>
      </c>
      <c r="BI1037" s="2">
        <f t="shared" si="823"/>
        <v>0</v>
      </c>
      <c r="BJ1037" s="2">
        <f t="shared" si="823"/>
        <v>0</v>
      </c>
      <c r="BK1037" s="2">
        <f t="shared" si="823"/>
        <v>0</v>
      </c>
      <c r="BL1037" s="2">
        <f t="shared" si="823"/>
        <v>-1</v>
      </c>
      <c r="BM1037" s="2">
        <f t="shared" si="823"/>
        <v>0</v>
      </c>
      <c r="BN1037" s="2">
        <f t="shared" si="823"/>
        <v>0</v>
      </c>
      <c r="BO1037" s="2">
        <f t="shared" si="823"/>
        <v>0</v>
      </c>
      <c r="BP1037" s="2">
        <f t="shared" ref="BP1037:EA1040" si="824">SUM(BP180:BP215)</f>
        <v>0</v>
      </c>
      <c r="BQ1037" s="2">
        <f t="shared" si="824"/>
        <v>0</v>
      </c>
      <c r="BR1037" s="2">
        <f t="shared" si="824"/>
        <v>0</v>
      </c>
      <c r="BS1037" s="2">
        <f t="shared" si="824"/>
        <v>0</v>
      </c>
      <c r="BT1037" s="2">
        <f t="shared" si="824"/>
        <v>0</v>
      </c>
      <c r="BU1037" s="2">
        <f t="shared" si="824"/>
        <v>2</v>
      </c>
      <c r="BV1037" s="2">
        <f t="shared" si="824"/>
        <v>0</v>
      </c>
      <c r="BW1037" s="2">
        <f t="shared" si="824"/>
        <v>0</v>
      </c>
      <c r="BX1037" s="2">
        <f t="shared" si="824"/>
        <v>0</v>
      </c>
      <c r="BY1037" s="2">
        <f t="shared" si="824"/>
        <v>0</v>
      </c>
      <c r="BZ1037" s="2">
        <f t="shared" si="824"/>
        <v>0</v>
      </c>
      <c r="CA1037" s="2">
        <f t="shared" si="824"/>
        <v>0</v>
      </c>
      <c r="CB1037" s="2">
        <f t="shared" si="824"/>
        <v>0</v>
      </c>
      <c r="CC1037" s="2">
        <f t="shared" si="824"/>
        <v>0</v>
      </c>
      <c r="CD1037" s="2">
        <f t="shared" si="824"/>
        <v>1</v>
      </c>
      <c r="CE1037" s="2">
        <f t="shared" si="824"/>
        <v>0</v>
      </c>
      <c r="CF1037" s="2">
        <f t="shared" si="824"/>
        <v>0</v>
      </c>
      <c r="CG1037" s="2">
        <f t="shared" si="824"/>
        <v>0</v>
      </c>
      <c r="CH1037" s="2">
        <f t="shared" si="824"/>
        <v>0</v>
      </c>
      <c r="CI1037" s="2">
        <f t="shared" si="824"/>
        <v>0</v>
      </c>
      <c r="CJ1037" s="2">
        <f t="shared" si="824"/>
        <v>0</v>
      </c>
      <c r="CK1037" s="2">
        <f t="shared" si="824"/>
        <v>0</v>
      </c>
      <c r="CL1037" s="2">
        <f t="shared" si="824"/>
        <v>0</v>
      </c>
      <c r="CM1037" s="2">
        <f t="shared" si="824"/>
        <v>0</v>
      </c>
      <c r="CN1037" s="2">
        <f t="shared" si="824"/>
        <v>0</v>
      </c>
      <c r="CO1037" s="2">
        <f t="shared" si="824"/>
        <v>0</v>
      </c>
      <c r="CP1037" s="2">
        <f t="shared" si="824"/>
        <v>0</v>
      </c>
      <c r="CQ1037" s="2">
        <f t="shared" si="824"/>
        <v>0</v>
      </c>
      <c r="CR1037" s="2">
        <f t="shared" si="824"/>
        <v>0</v>
      </c>
      <c r="CS1037" s="2">
        <f t="shared" si="824"/>
        <v>0</v>
      </c>
      <c r="CT1037" s="2">
        <f t="shared" si="824"/>
        <v>0</v>
      </c>
      <c r="CU1037" s="2">
        <f t="shared" si="824"/>
        <v>0</v>
      </c>
      <c r="CV1037" s="2">
        <f t="shared" si="824"/>
        <v>0</v>
      </c>
      <c r="CW1037" s="2">
        <f t="shared" si="824"/>
        <v>0</v>
      </c>
      <c r="CX1037" s="2">
        <f t="shared" si="824"/>
        <v>0</v>
      </c>
      <c r="CY1037" s="2">
        <f t="shared" si="824"/>
        <v>0</v>
      </c>
      <c r="CZ1037" s="2">
        <f t="shared" si="824"/>
        <v>0</v>
      </c>
      <c r="DA1037" s="2">
        <f t="shared" si="824"/>
        <v>0</v>
      </c>
      <c r="DB1037" s="2">
        <f t="shared" si="824"/>
        <v>0</v>
      </c>
      <c r="DC1037" s="2">
        <f t="shared" si="824"/>
        <v>0</v>
      </c>
      <c r="DD1037" s="2">
        <f t="shared" si="824"/>
        <v>0</v>
      </c>
      <c r="DE1037" s="2">
        <f t="shared" si="824"/>
        <v>2</v>
      </c>
      <c r="DF1037" s="2">
        <f t="shared" si="824"/>
        <v>0</v>
      </c>
      <c r="DG1037" s="2">
        <f t="shared" si="824"/>
        <v>0</v>
      </c>
      <c r="DH1037" s="2">
        <f t="shared" si="824"/>
        <v>0</v>
      </c>
      <c r="DI1037" s="2">
        <f t="shared" si="824"/>
        <v>0</v>
      </c>
      <c r="DJ1037" s="2">
        <f t="shared" si="824"/>
        <v>0</v>
      </c>
      <c r="DK1037" s="2">
        <f t="shared" si="824"/>
        <v>-1</v>
      </c>
      <c r="DL1037" s="2">
        <f t="shared" si="824"/>
        <v>0</v>
      </c>
      <c r="DM1037" s="2">
        <f t="shared" si="824"/>
        <v>0</v>
      </c>
      <c r="DN1037" s="2">
        <f t="shared" si="824"/>
        <v>0</v>
      </c>
      <c r="DO1037" s="2">
        <f t="shared" si="824"/>
        <v>0</v>
      </c>
      <c r="DP1037" s="2">
        <f t="shared" si="824"/>
        <v>0</v>
      </c>
      <c r="DQ1037" s="2">
        <f t="shared" si="824"/>
        <v>0</v>
      </c>
      <c r="DR1037" s="2">
        <f t="shared" si="824"/>
        <v>0</v>
      </c>
      <c r="DS1037" s="2">
        <f t="shared" si="824"/>
        <v>0</v>
      </c>
      <c r="DT1037" s="2">
        <f t="shared" si="824"/>
        <v>0</v>
      </c>
      <c r="DU1037" s="2">
        <f t="shared" si="824"/>
        <v>0</v>
      </c>
      <c r="DV1037" s="2">
        <f t="shared" si="824"/>
        <v>0</v>
      </c>
      <c r="DW1037" s="2">
        <f t="shared" si="824"/>
        <v>0</v>
      </c>
      <c r="DX1037" s="2">
        <f t="shared" si="824"/>
        <v>0</v>
      </c>
      <c r="DY1037" s="2">
        <f t="shared" si="824"/>
        <v>0</v>
      </c>
      <c r="DZ1037" s="2">
        <f t="shared" si="824"/>
        <v>0</v>
      </c>
      <c r="EA1037" s="2">
        <f t="shared" si="824"/>
        <v>0</v>
      </c>
      <c r="EB1037" s="2">
        <f t="shared" si="811"/>
        <v>0</v>
      </c>
      <c r="EC1037" s="2">
        <f t="shared" si="811"/>
        <v>0</v>
      </c>
      <c r="ED1037" s="2">
        <f t="shared" si="811"/>
        <v>0</v>
      </c>
      <c r="EE1037" s="2">
        <f t="shared" si="811"/>
        <v>0</v>
      </c>
      <c r="EF1037" s="2">
        <f t="shared" si="811"/>
        <v>0</v>
      </c>
      <c r="EG1037" s="2">
        <f t="shared" si="811"/>
        <v>0</v>
      </c>
      <c r="EH1037" s="2">
        <f t="shared" si="811"/>
        <v>0</v>
      </c>
      <c r="EI1037" s="2">
        <f t="shared" si="784"/>
        <v>5</v>
      </c>
      <c r="EJ1037" s="2">
        <f t="shared" si="797"/>
        <v>37.56175968595322</v>
      </c>
      <c r="EK1037" s="2">
        <f t="shared" si="785"/>
        <v>7.512351937190644</v>
      </c>
      <c r="EL1037" s="11">
        <f t="shared" si="786"/>
        <v>0.42222222222222222</v>
      </c>
      <c r="EM1037" s="11">
        <f t="shared" si="786"/>
        <v>0.29925721465784511</v>
      </c>
      <c r="EN1037">
        <f t="shared" si="787"/>
        <v>-0.30539261756554847</v>
      </c>
      <c r="EO1037">
        <f t="shared" si="787"/>
        <v>-0.20832729427982349</v>
      </c>
      <c r="EP1037">
        <f t="shared" si="788"/>
        <v>3.756175968595322</v>
      </c>
      <c r="EQ1037">
        <f t="shared" si="789"/>
        <v>0.82220848299034444</v>
      </c>
      <c r="EU1037" s="3">
        <f t="shared" si="790"/>
        <v>39355</v>
      </c>
      <c r="EV1037" s="4">
        <f t="shared" si="791"/>
        <v>5</v>
      </c>
      <c r="EW1037">
        <f t="shared" si="792"/>
        <v>0.82220848299034444</v>
      </c>
      <c r="EY1037">
        <f t="shared" si="814"/>
        <v>-6.1134955209875796</v>
      </c>
      <c r="EZ1037">
        <f t="shared" si="814"/>
        <v>5.2912870379972361</v>
      </c>
      <c r="FA1037">
        <f t="shared" si="814"/>
        <v>7</v>
      </c>
      <c r="FB1037">
        <f t="shared" si="814"/>
        <v>4</v>
      </c>
      <c r="FC1037">
        <f t="shared" si="793"/>
        <v>3</v>
      </c>
      <c r="FD1037" s="4">
        <f t="shared" si="794"/>
        <v>-2.1777915170096556</v>
      </c>
      <c r="FE1037">
        <f t="shared" si="795"/>
        <v>0</v>
      </c>
      <c r="FF1037">
        <f t="shared" si="796"/>
        <v>-2.1777915170096556</v>
      </c>
    </row>
    <row r="1038" spans="1:162" x14ac:dyDescent="0.4">
      <c r="A1038" s="2">
        <v>2007</v>
      </c>
      <c r="B1038" s="2">
        <v>10</v>
      </c>
      <c r="C1038" s="3">
        <f t="shared" si="802"/>
        <v>39386</v>
      </c>
      <c r="D1038" s="2">
        <f t="shared" si="823"/>
        <v>0</v>
      </c>
      <c r="E1038" s="2">
        <f t="shared" si="823"/>
        <v>0</v>
      </c>
      <c r="F1038" s="2">
        <f t="shared" si="823"/>
        <v>0</v>
      </c>
      <c r="G1038" s="2">
        <f t="shared" si="823"/>
        <v>0</v>
      </c>
      <c r="H1038" s="2">
        <f t="shared" si="823"/>
        <v>0</v>
      </c>
      <c r="I1038" s="2">
        <f t="shared" si="823"/>
        <v>0</v>
      </c>
      <c r="J1038" s="2">
        <f t="shared" si="823"/>
        <v>0</v>
      </c>
      <c r="K1038" s="2">
        <f t="shared" si="823"/>
        <v>0</v>
      </c>
      <c r="L1038" s="2">
        <f t="shared" si="823"/>
        <v>0</v>
      </c>
      <c r="M1038" s="2">
        <f t="shared" si="823"/>
        <v>0</v>
      </c>
      <c r="N1038" s="2">
        <f t="shared" si="823"/>
        <v>0</v>
      </c>
      <c r="O1038" s="2">
        <f t="shared" si="823"/>
        <v>0</v>
      </c>
      <c r="P1038" s="2">
        <f t="shared" si="823"/>
        <v>0</v>
      </c>
      <c r="Q1038" s="2">
        <f t="shared" si="823"/>
        <v>0</v>
      </c>
      <c r="R1038" s="2">
        <f t="shared" si="823"/>
        <v>0</v>
      </c>
      <c r="S1038" s="2">
        <f t="shared" si="823"/>
        <v>0</v>
      </c>
      <c r="T1038" s="2">
        <f t="shared" si="823"/>
        <v>0</v>
      </c>
      <c r="U1038" s="2">
        <f t="shared" si="823"/>
        <v>0</v>
      </c>
      <c r="V1038" s="2">
        <f t="shared" si="823"/>
        <v>0</v>
      </c>
      <c r="W1038" s="2">
        <f t="shared" si="823"/>
        <v>0</v>
      </c>
      <c r="X1038" s="2">
        <f t="shared" si="823"/>
        <v>0</v>
      </c>
      <c r="Y1038" s="2">
        <f t="shared" si="823"/>
        <v>0</v>
      </c>
      <c r="Z1038" s="2">
        <f t="shared" si="823"/>
        <v>-2</v>
      </c>
      <c r="AA1038" s="2">
        <f t="shared" si="823"/>
        <v>0</v>
      </c>
      <c r="AB1038" s="2">
        <f t="shared" si="823"/>
        <v>0</v>
      </c>
      <c r="AC1038" s="2">
        <f t="shared" si="823"/>
        <v>0</v>
      </c>
      <c r="AD1038" s="2">
        <f t="shared" si="823"/>
        <v>0</v>
      </c>
      <c r="AE1038" s="2">
        <f t="shared" si="823"/>
        <v>3</v>
      </c>
      <c r="AF1038" s="2">
        <f t="shared" si="823"/>
        <v>0</v>
      </c>
      <c r="AG1038" s="2">
        <f t="shared" si="823"/>
        <v>1</v>
      </c>
      <c r="AH1038" s="2">
        <f t="shared" si="823"/>
        <v>0</v>
      </c>
      <c r="AI1038" s="2">
        <f t="shared" si="823"/>
        <v>0</v>
      </c>
      <c r="AJ1038" s="2">
        <f t="shared" si="823"/>
        <v>0</v>
      </c>
      <c r="AK1038" s="2">
        <f t="shared" si="823"/>
        <v>0</v>
      </c>
      <c r="AL1038" s="2">
        <f t="shared" si="823"/>
        <v>0</v>
      </c>
      <c r="AM1038" s="2">
        <f t="shared" si="823"/>
        <v>1</v>
      </c>
      <c r="AN1038" s="2">
        <f t="shared" si="823"/>
        <v>0</v>
      </c>
      <c r="AO1038" s="2">
        <f t="shared" si="823"/>
        <v>1</v>
      </c>
      <c r="AP1038" s="2">
        <f t="shared" si="823"/>
        <v>0</v>
      </c>
      <c r="AQ1038" s="2">
        <f t="shared" si="823"/>
        <v>0</v>
      </c>
      <c r="AR1038" s="2">
        <f t="shared" si="823"/>
        <v>0</v>
      </c>
      <c r="AS1038" s="2">
        <f t="shared" si="823"/>
        <v>0</v>
      </c>
      <c r="AT1038" s="2">
        <f t="shared" si="823"/>
        <v>0</v>
      </c>
      <c r="AU1038" s="2">
        <f t="shared" si="823"/>
        <v>0</v>
      </c>
      <c r="AV1038" s="2">
        <f t="shared" si="823"/>
        <v>0</v>
      </c>
      <c r="AW1038" s="2">
        <f t="shared" si="823"/>
        <v>0</v>
      </c>
      <c r="AX1038" s="2">
        <f t="shared" si="823"/>
        <v>0</v>
      </c>
      <c r="AY1038" s="2">
        <f t="shared" si="823"/>
        <v>0</v>
      </c>
      <c r="AZ1038" s="2">
        <f t="shared" si="823"/>
        <v>0</v>
      </c>
      <c r="BA1038" s="2">
        <f t="shared" si="823"/>
        <v>0</v>
      </c>
      <c r="BB1038" s="2">
        <f t="shared" si="823"/>
        <v>0</v>
      </c>
      <c r="BC1038" s="2">
        <f t="shared" si="823"/>
        <v>0</v>
      </c>
      <c r="BD1038" s="2">
        <f t="shared" si="823"/>
        <v>0</v>
      </c>
      <c r="BE1038" s="2">
        <f t="shared" si="823"/>
        <v>1</v>
      </c>
      <c r="BF1038" s="2">
        <f t="shared" si="823"/>
        <v>0</v>
      </c>
      <c r="BG1038" s="2">
        <f t="shared" si="823"/>
        <v>0</v>
      </c>
      <c r="BH1038" s="2">
        <f t="shared" si="823"/>
        <v>0</v>
      </c>
      <c r="BI1038" s="2">
        <f t="shared" si="823"/>
        <v>0</v>
      </c>
      <c r="BJ1038" s="2">
        <f t="shared" si="823"/>
        <v>0</v>
      </c>
      <c r="BK1038" s="2">
        <f t="shared" si="823"/>
        <v>0</v>
      </c>
      <c r="BL1038" s="2">
        <f t="shared" si="823"/>
        <v>-1</v>
      </c>
      <c r="BM1038" s="2">
        <f t="shared" si="823"/>
        <v>0</v>
      </c>
      <c r="BN1038" s="2">
        <f t="shared" si="823"/>
        <v>0</v>
      </c>
      <c r="BO1038" s="2">
        <f t="shared" si="823"/>
        <v>0</v>
      </c>
      <c r="BP1038" s="2">
        <f t="shared" si="824"/>
        <v>0</v>
      </c>
      <c r="BQ1038" s="2">
        <f t="shared" si="824"/>
        <v>0</v>
      </c>
      <c r="BR1038" s="2">
        <f t="shared" si="824"/>
        <v>0</v>
      </c>
      <c r="BS1038" s="2">
        <f t="shared" si="824"/>
        <v>0</v>
      </c>
      <c r="BT1038" s="2">
        <f t="shared" si="824"/>
        <v>0</v>
      </c>
      <c r="BU1038" s="2">
        <f t="shared" si="824"/>
        <v>2</v>
      </c>
      <c r="BV1038" s="2">
        <f t="shared" si="824"/>
        <v>0</v>
      </c>
      <c r="BW1038" s="2">
        <f t="shared" si="824"/>
        <v>0</v>
      </c>
      <c r="BX1038" s="2">
        <f t="shared" si="824"/>
        <v>0</v>
      </c>
      <c r="BY1038" s="2">
        <f t="shared" si="824"/>
        <v>0</v>
      </c>
      <c r="BZ1038" s="2">
        <f t="shared" si="824"/>
        <v>0</v>
      </c>
      <c r="CA1038" s="2">
        <f t="shared" si="824"/>
        <v>0</v>
      </c>
      <c r="CB1038" s="2">
        <f t="shared" si="824"/>
        <v>0</v>
      </c>
      <c r="CC1038" s="2">
        <f t="shared" si="824"/>
        <v>0</v>
      </c>
      <c r="CD1038" s="2">
        <f t="shared" si="824"/>
        <v>1</v>
      </c>
      <c r="CE1038" s="2">
        <f t="shared" si="824"/>
        <v>0</v>
      </c>
      <c r="CF1038" s="2">
        <f t="shared" si="824"/>
        <v>0</v>
      </c>
      <c r="CG1038" s="2">
        <f t="shared" si="824"/>
        <v>0</v>
      </c>
      <c r="CH1038" s="2">
        <f t="shared" si="824"/>
        <v>0</v>
      </c>
      <c r="CI1038" s="2">
        <f t="shared" si="824"/>
        <v>0</v>
      </c>
      <c r="CJ1038" s="2">
        <f t="shared" si="824"/>
        <v>0</v>
      </c>
      <c r="CK1038" s="2">
        <f t="shared" si="824"/>
        <v>0</v>
      </c>
      <c r="CL1038" s="2">
        <f t="shared" si="824"/>
        <v>0</v>
      </c>
      <c r="CM1038" s="2">
        <f t="shared" si="824"/>
        <v>0</v>
      </c>
      <c r="CN1038" s="2">
        <f t="shared" si="824"/>
        <v>0</v>
      </c>
      <c r="CO1038" s="2">
        <f t="shared" si="824"/>
        <v>0</v>
      </c>
      <c r="CP1038" s="2">
        <f t="shared" si="824"/>
        <v>0</v>
      </c>
      <c r="CQ1038" s="2">
        <f t="shared" si="824"/>
        <v>0</v>
      </c>
      <c r="CR1038" s="2">
        <f t="shared" si="824"/>
        <v>0</v>
      </c>
      <c r="CS1038" s="2">
        <f t="shared" si="824"/>
        <v>0</v>
      </c>
      <c r="CT1038" s="2">
        <f t="shared" si="824"/>
        <v>0</v>
      </c>
      <c r="CU1038" s="2">
        <f t="shared" si="824"/>
        <v>0</v>
      </c>
      <c r="CV1038" s="2">
        <f t="shared" si="824"/>
        <v>0</v>
      </c>
      <c r="CW1038" s="2">
        <f t="shared" si="824"/>
        <v>0</v>
      </c>
      <c r="CX1038" s="2">
        <f t="shared" si="824"/>
        <v>0</v>
      </c>
      <c r="CY1038" s="2">
        <f t="shared" si="824"/>
        <v>0</v>
      </c>
      <c r="CZ1038" s="2">
        <f t="shared" si="824"/>
        <v>0</v>
      </c>
      <c r="DA1038" s="2">
        <f t="shared" si="824"/>
        <v>0</v>
      </c>
      <c r="DB1038" s="2">
        <f t="shared" si="824"/>
        <v>0</v>
      </c>
      <c r="DC1038" s="2">
        <f t="shared" si="824"/>
        <v>0</v>
      </c>
      <c r="DD1038" s="2">
        <f t="shared" si="824"/>
        <v>0</v>
      </c>
      <c r="DE1038" s="2">
        <f t="shared" si="824"/>
        <v>2</v>
      </c>
      <c r="DF1038" s="2">
        <f t="shared" si="824"/>
        <v>0</v>
      </c>
      <c r="DG1038" s="2">
        <f t="shared" si="824"/>
        <v>0</v>
      </c>
      <c r="DH1038" s="2">
        <f t="shared" si="824"/>
        <v>0</v>
      </c>
      <c r="DI1038" s="2">
        <f t="shared" si="824"/>
        <v>0</v>
      </c>
      <c r="DJ1038" s="2">
        <f t="shared" si="824"/>
        <v>0</v>
      </c>
      <c r="DK1038" s="2">
        <f t="shared" si="824"/>
        <v>-1</v>
      </c>
      <c r="DL1038" s="2">
        <f t="shared" si="824"/>
        <v>0</v>
      </c>
      <c r="DM1038" s="2">
        <f t="shared" si="824"/>
        <v>0</v>
      </c>
      <c r="DN1038" s="2">
        <f t="shared" si="824"/>
        <v>0</v>
      </c>
      <c r="DO1038" s="2">
        <f t="shared" si="824"/>
        <v>0</v>
      </c>
      <c r="DP1038" s="2">
        <f t="shared" si="824"/>
        <v>0</v>
      </c>
      <c r="DQ1038" s="2">
        <f t="shared" si="824"/>
        <v>0</v>
      </c>
      <c r="DR1038" s="2">
        <f t="shared" si="824"/>
        <v>0</v>
      </c>
      <c r="DS1038" s="2">
        <f t="shared" si="824"/>
        <v>0</v>
      </c>
      <c r="DT1038" s="2">
        <f t="shared" si="824"/>
        <v>0</v>
      </c>
      <c r="DU1038" s="2">
        <f t="shared" si="824"/>
        <v>0</v>
      </c>
      <c r="DV1038" s="2">
        <f t="shared" si="824"/>
        <v>0</v>
      </c>
      <c r="DW1038" s="2">
        <f t="shared" si="824"/>
        <v>0</v>
      </c>
      <c r="DX1038" s="2">
        <f t="shared" si="824"/>
        <v>0</v>
      </c>
      <c r="DY1038" s="2">
        <f t="shared" si="824"/>
        <v>0</v>
      </c>
      <c r="DZ1038" s="2">
        <f t="shared" si="824"/>
        <v>0</v>
      </c>
      <c r="EA1038" s="2">
        <f t="shared" si="824"/>
        <v>0</v>
      </c>
      <c r="EB1038" s="2">
        <f t="shared" si="811"/>
        <v>0</v>
      </c>
      <c r="EC1038" s="2">
        <f t="shared" si="811"/>
        <v>0</v>
      </c>
      <c r="ED1038" s="2">
        <f t="shared" si="811"/>
        <v>0</v>
      </c>
      <c r="EE1038" s="2">
        <f t="shared" si="811"/>
        <v>0</v>
      </c>
      <c r="EF1038" s="2">
        <f t="shared" si="811"/>
        <v>0</v>
      </c>
      <c r="EG1038" s="2">
        <f t="shared" si="811"/>
        <v>0</v>
      </c>
      <c r="EH1038" s="2">
        <f t="shared" si="811"/>
        <v>0</v>
      </c>
      <c r="EI1038" s="2">
        <f t="shared" si="784"/>
        <v>6</v>
      </c>
      <c r="EJ1038" s="2">
        <f t="shared" si="797"/>
        <v>37.56175968595322</v>
      </c>
      <c r="EK1038" s="2">
        <f t="shared" si="785"/>
        <v>6.2602932809922036</v>
      </c>
      <c r="EL1038" s="11">
        <f t="shared" si="786"/>
        <v>0.44444444444444442</v>
      </c>
      <c r="EM1038" s="11">
        <f t="shared" si="786"/>
        <v>0.29925721465784511</v>
      </c>
      <c r="EN1038">
        <f t="shared" si="787"/>
        <v>-0.199023332605093</v>
      </c>
      <c r="EO1038">
        <f t="shared" si="787"/>
        <v>-0.20832729427982349</v>
      </c>
      <c r="EP1038">
        <f t="shared" si="788"/>
        <v>3.756175968595322</v>
      </c>
      <c r="EQ1038">
        <f t="shared" si="789"/>
        <v>0.82220848299034444</v>
      </c>
      <c r="EU1038" s="3">
        <f t="shared" si="790"/>
        <v>39386</v>
      </c>
      <c r="EV1038" s="4">
        <f t="shared" si="791"/>
        <v>6</v>
      </c>
      <c r="EW1038">
        <f t="shared" si="792"/>
        <v>0.82220848299034444</v>
      </c>
      <c r="EY1038">
        <f t="shared" si="814"/>
        <v>-6.1134955209875796</v>
      </c>
      <c r="EZ1038">
        <f t="shared" si="814"/>
        <v>5.2912870379972361</v>
      </c>
      <c r="FA1038">
        <f t="shared" si="814"/>
        <v>7</v>
      </c>
      <c r="FB1038">
        <f t="shared" si="814"/>
        <v>4</v>
      </c>
      <c r="FC1038">
        <f t="shared" si="793"/>
        <v>3</v>
      </c>
      <c r="FD1038" s="4">
        <f t="shared" si="794"/>
        <v>-2.1777915170096556</v>
      </c>
      <c r="FE1038">
        <f t="shared" si="795"/>
        <v>0</v>
      </c>
      <c r="FF1038">
        <f t="shared" si="796"/>
        <v>-2.1777915170096556</v>
      </c>
    </row>
    <row r="1039" spans="1:162" x14ac:dyDescent="0.4">
      <c r="A1039" s="2">
        <v>2007</v>
      </c>
      <c r="B1039" s="2">
        <v>11</v>
      </c>
      <c r="C1039" s="3">
        <f t="shared" si="802"/>
        <v>39416</v>
      </c>
      <c r="D1039" s="2">
        <f t="shared" si="823"/>
        <v>0</v>
      </c>
      <c r="E1039" s="2">
        <f t="shared" si="823"/>
        <v>0</v>
      </c>
      <c r="F1039" s="2">
        <f t="shared" si="823"/>
        <v>0</v>
      </c>
      <c r="G1039" s="2">
        <f t="shared" si="823"/>
        <v>0</v>
      </c>
      <c r="H1039" s="2">
        <f t="shared" si="823"/>
        <v>0</v>
      </c>
      <c r="I1039" s="2">
        <f t="shared" si="823"/>
        <v>0</v>
      </c>
      <c r="J1039" s="2">
        <f t="shared" si="823"/>
        <v>0</v>
      </c>
      <c r="K1039" s="2">
        <f t="shared" si="823"/>
        <v>0</v>
      </c>
      <c r="L1039" s="2">
        <f t="shared" si="823"/>
        <v>0</v>
      </c>
      <c r="M1039" s="2">
        <f t="shared" si="823"/>
        <v>0</v>
      </c>
      <c r="N1039" s="2">
        <f t="shared" si="823"/>
        <v>0</v>
      </c>
      <c r="O1039" s="2">
        <f t="shared" si="823"/>
        <v>0</v>
      </c>
      <c r="P1039" s="2">
        <f t="shared" si="823"/>
        <v>0</v>
      </c>
      <c r="Q1039" s="2">
        <f t="shared" si="823"/>
        <v>0</v>
      </c>
      <c r="R1039" s="2">
        <f t="shared" si="823"/>
        <v>0</v>
      </c>
      <c r="S1039" s="2">
        <f t="shared" si="823"/>
        <v>0</v>
      </c>
      <c r="T1039" s="2">
        <f t="shared" si="823"/>
        <v>0</v>
      </c>
      <c r="U1039" s="2">
        <f t="shared" si="823"/>
        <v>0</v>
      </c>
      <c r="V1039" s="2">
        <f t="shared" si="823"/>
        <v>0</v>
      </c>
      <c r="W1039" s="2">
        <f t="shared" si="823"/>
        <v>0</v>
      </c>
      <c r="X1039" s="2">
        <f t="shared" si="823"/>
        <v>0</v>
      </c>
      <c r="Y1039" s="2">
        <f t="shared" si="823"/>
        <v>0</v>
      </c>
      <c r="Z1039" s="2">
        <f t="shared" si="823"/>
        <v>-2</v>
      </c>
      <c r="AA1039" s="2">
        <f t="shared" si="823"/>
        <v>0</v>
      </c>
      <c r="AB1039" s="2">
        <f t="shared" si="823"/>
        <v>0</v>
      </c>
      <c r="AC1039" s="2">
        <f t="shared" si="823"/>
        <v>0</v>
      </c>
      <c r="AD1039" s="2">
        <f t="shared" si="823"/>
        <v>0</v>
      </c>
      <c r="AE1039" s="2">
        <f t="shared" si="823"/>
        <v>3</v>
      </c>
      <c r="AF1039" s="2">
        <f t="shared" si="823"/>
        <v>0</v>
      </c>
      <c r="AG1039" s="2">
        <f t="shared" si="823"/>
        <v>1</v>
      </c>
      <c r="AH1039" s="2">
        <f t="shared" si="823"/>
        <v>0</v>
      </c>
      <c r="AI1039" s="2">
        <f t="shared" si="823"/>
        <v>0</v>
      </c>
      <c r="AJ1039" s="2">
        <f t="shared" si="823"/>
        <v>0</v>
      </c>
      <c r="AK1039" s="2">
        <f t="shared" si="823"/>
        <v>0</v>
      </c>
      <c r="AL1039" s="2">
        <f t="shared" si="823"/>
        <v>0</v>
      </c>
      <c r="AM1039" s="2">
        <f t="shared" si="823"/>
        <v>1</v>
      </c>
      <c r="AN1039" s="2">
        <f t="shared" si="823"/>
        <v>0</v>
      </c>
      <c r="AO1039" s="2">
        <f t="shared" si="823"/>
        <v>1</v>
      </c>
      <c r="AP1039" s="2">
        <f t="shared" si="823"/>
        <v>0</v>
      </c>
      <c r="AQ1039" s="2">
        <f t="shared" si="823"/>
        <v>0</v>
      </c>
      <c r="AR1039" s="2">
        <f t="shared" si="823"/>
        <v>0</v>
      </c>
      <c r="AS1039" s="2">
        <f t="shared" si="823"/>
        <v>0</v>
      </c>
      <c r="AT1039" s="2">
        <f t="shared" si="823"/>
        <v>0</v>
      </c>
      <c r="AU1039" s="2">
        <f t="shared" si="823"/>
        <v>0</v>
      </c>
      <c r="AV1039" s="2">
        <f t="shared" si="823"/>
        <v>0</v>
      </c>
      <c r="AW1039" s="2">
        <f t="shared" si="823"/>
        <v>0</v>
      </c>
      <c r="AX1039" s="2">
        <f t="shared" si="823"/>
        <v>0</v>
      </c>
      <c r="AY1039" s="2">
        <f t="shared" si="823"/>
        <v>0</v>
      </c>
      <c r="AZ1039" s="2">
        <f t="shared" si="823"/>
        <v>0</v>
      </c>
      <c r="BA1039" s="2">
        <f t="shared" si="823"/>
        <v>0</v>
      </c>
      <c r="BB1039" s="2">
        <f t="shared" si="823"/>
        <v>0</v>
      </c>
      <c r="BC1039" s="2">
        <f t="shared" si="823"/>
        <v>0</v>
      </c>
      <c r="BD1039" s="2">
        <f t="shared" si="823"/>
        <v>0</v>
      </c>
      <c r="BE1039" s="2">
        <f t="shared" si="823"/>
        <v>1</v>
      </c>
      <c r="BF1039" s="2">
        <f t="shared" si="823"/>
        <v>0</v>
      </c>
      <c r="BG1039" s="2">
        <f t="shared" si="823"/>
        <v>0</v>
      </c>
      <c r="BH1039" s="2">
        <f t="shared" si="823"/>
        <v>0</v>
      </c>
      <c r="BI1039" s="2">
        <f t="shared" si="823"/>
        <v>0</v>
      </c>
      <c r="BJ1039" s="2">
        <f t="shared" si="823"/>
        <v>0</v>
      </c>
      <c r="BK1039" s="2">
        <f t="shared" si="823"/>
        <v>0</v>
      </c>
      <c r="BL1039" s="2">
        <f t="shared" si="823"/>
        <v>-1</v>
      </c>
      <c r="BM1039" s="2">
        <f t="shared" si="823"/>
        <v>0</v>
      </c>
      <c r="BN1039" s="2">
        <f t="shared" si="823"/>
        <v>0</v>
      </c>
      <c r="BO1039" s="2">
        <f t="shared" si="823"/>
        <v>0</v>
      </c>
      <c r="BP1039" s="2">
        <f t="shared" si="824"/>
        <v>0</v>
      </c>
      <c r="BQ1039" s="2">
        <f t="shared" si="824"/>
        <v>0</v>
      </c>
      <c r="BR1039" s="2">
        <f t="shared" si="824"/>
        <v>0</v>
      </c>
      <c r="BS1039" s="2">
        <f t="shared" si="824"/>
        <v>0</v>
      </c>
      <c r="BT1039" s="2">
        <f t="shared" si="824"/>
        <v>0</v>
      </c>
      <c r="BU1039" s="2">
        <f t="shared" si="824"/>
        <v>2</v>
      </c>
      <c r="BV1039" s="2">
        <f t="shared" si="824"/>
        <v>0</v>
      </c>
      <c r="BW1039" s="2">
        <f t="shared" si="824"/>
        <v>0</v>
      </c>
      <c r="BX1039" s="2">
        <f t="shared" si="824"/>
        <v>0</v>
      </c>
      <c r="BY1039" s="2">
        <f t="shared" si="824"/>
        <v>0</v>
      </c>
      <c r="BZ1039" s="2">
        <f t="shared" si="824"/>
        <v>0</v>
      </c>
      <c r="CA1039" s="2">
        <f t="shared" si="824"/>
        <v>0</v>
      </c>
      <c r="CB1039" s="2">
        <f t="shared" si="824"/>
        <v>0</v>
      </c>
      <c r="CC1039" s="2">
        <f t="shared" si="824"/>
        <v>0</v>
      </c>
      <c r="CD1039" s="2">
        <f t="shared" si="824"/>
        <v>1</v>
      </c>
      <c r="CE1039" s="2">
        <f t="shared" si="824"/>
        <v>0</v>
      </c>
      <c r="CF1039" s="2">
        <f t="shared" si="824"/>
        <v>0</v>
      </c>
      <c r="CG1039" s="2">
        <f t="shared" si="824"/>
        <v>0</v>
      </c>
      <c r="CH1039" s="2">
        <f t="shared" si="824"/>
        <v>0</v>
      </c>
      <c r="CI1039" s="2">
        <f t="shared" si="824"/>
        <v>0</v>
      </c>
      <c r="CJ1039" s="2">
        <f t="shared" si="824"/>
        <v>0</v>
      </c>
      <c r="CK1039" s="2">
        <f t="shared" si="824"/>
        <v>0</v>
      </c>
      <c r="CL1039" s="2">
        <f t="shared" si="824"/>
        <v>0</v>
      </c>
      <c r="CM1039" s="2">
        <f t="shared" si="824"/>
        <v>0</v>
      </c>
      <c r="CN1039" s="2">
        <f t="shared" si="824"/>
        <v>0</v>
      </c>
      <c r="CO1039" s="2">
        <f t="shared" si="824"/>
        <v>0</v>
      </c>
      <c r="CP1039" s="2">
        <f t="shared" si="824"/>
        <v>0</v>
      </c>
      <c r="CQ1039" s="2">
        <f t="shared" si="824"/>
        <v>0</v>
      </c>
      <c r="CR1039" s="2">
        <f t="shared" si="824"/>
        <v>0</v>
      </c>
      <c r="CS1039" s="2">
        <f t="shared" si="824"/>
        <v>0</v>
      </c>
      <c r="CT1039" s="2">
        <f t="shared" si="824"/>
        <v>0</v>
      </c>
      <c r="CU1039" s="2">
        <f t="shared" si="824"/>
        <v>0</v>
      </c>
      <c r="CV1039" s="2">
        <f t="shared" si="824"/>
        <v>0</v>
      </c>
      <c r="CW1039" s="2">
        <f t="shared" si="824"/>
        <v>0</v>
      </c>
      <c r="CX1039" s="2">
        <f t="shared" si="824"/>
        <v>0</v>
      </c>
      <c r="CY1039" s="2">
        <f t="shared" si="824"/>
        <v>0</v>
      </c>
      <c r="CZ1039" s="2">
        <f t="shared" si="824"/>
        <v>0</v>
      </c>
      <c r="DA1039" s="2">
        <f t="shared" si="824"/>
        <v>0</v>
      </c>
      <c r="DB1039" s="2">
        <f t="shared" si="824"/>
        <v>0</v>
      </c>
      <c r="DC1039" s="2">
        <f t="shared" si="824"/>
        <v>0</v>
      </c>
      <c r="DD1039" s="2">
        <f t="shared" si="824"/>
        <v>0</v>
      </c>
      <c r="DE1039" s="2">
        <f t="shared" si="824"/>
        <v>1</v>
      </c>
      <c r="DF1039" s="2">
        <f t="shared" si="824"/>
        <v>0</v>
      </c>
      <c r="DG1039" s="2">
        <f t="shared" si="824"/>
        <v>0</v>
      </c>
      <c r="DH1039" s="2">
        <f t="shared" si="824"/>
        <v>0</v>
      </c>
      <c r="DI1039" s="2">
        <f t="shared" si="824"/>
        <v>0</v>
      </c>
      <c r="DJ1039" s="2">
        <f t="shared" si="824"/>
        <v>0</v>
      </c>
      <c r="DK1039" s="2">
        <f t="shared" si="824"/>
        <v>-1</v>
      </c>
      <c r="DL1039" s="2">
        <f t="shared" si="824"/>
        <v>0</v>
      </c>
      <c r="DM1039" s="2">
        <f t="shared" si="824"/>
        <v>0</v>
      </c>
      <c r="DN1039" s="2">
        <f t="shared" si="824"/>
        <v>0</v>
      </c>
      <c r="DO1039" s="2">
        <f t="shared" si="824"/>
        <v>0</v>
      </c>
      <c r="DP1039" s="2">
        <f t="shared" si="824"/>
        <v>0</v>
      </c>
      <c r="DQ1039" s="2">
        <f t="shared" si="824"/>
        <v>0</v>
      </c>
      <c r="DR1039" s="2">
        <f t="shared" si="824"/>
        <v>0</v>
      </c>
      <c r="DS1039" s="2">
        <f t="shared" si="824"/>
        <v>0</v>
      </c>
      <c r="DT1039" s="2">
        <f t="shared" si="824"/>
        <v>0</v>
      </c>
      <c r="DU1039" s="2">
        <f t="shared" si="824"/>
        <v>0</v>
      </c>
      <c r="DV1039" s="2">
        <f t="shared" si="824"/>
        <v>0</v>
      </c>
      <c r="DW1039" s="2">
        <f t="shared" si="824"/>
        <v>0</v>
      </c>
      <c r="DX1039" s="2">
        <f t="shared" si="824"/>
        <v>0</v>
      </c>
      <c r="DY1039" s="2">
        <f t="shared" si="824"/>
        <v>0</v>
      </c>
      <c r="DZ1039" s="2">
        <f t="shared" si="824"/>
        <v>0</v>
      </c>
      <c r="EA1039" s="2">
        <f t="shared" si="824"/>
        <v>0</v>
      </c>
      <c r="EB1039" s="2">
        <f t="shared" si="811"/>
        <v>0</v>
      </c>
      <c r="EC1039" s="2">
        <f t="shared" si="811"/>
        <v>0</v>
      </c>
      <c r="ED1039" s="2">
        <f t="shared" si="811"/>
        <v>0</v>
      </c>
      <c r="EE1039" s="2">
        <f t="shared" si="811"/>
        <v>0</v>
      </c>
      <c r="EF1039" s="2">
        <f t="shared" si="811"/>
        <v>0</v>
      </c>
      <c r="EG1039" s="2">
        <f t="shared" si="811"/>
        <v>0</v>
      </c>
      <c r="EH1039" s="2">
        <f t="shared" si="811"/>
        <v>0</v>
      </c>
      <c r="EI1039" s="2">
        <f t="shared" si="784"/>
        <v>6</v>
      </c>
      <c r="EJ1039" s="2">
        <f t="shared" si="797"/>
        <v>37.56175968595322</v>
      </c>
      <c r="EK1039" s="2">
        <f t="shared" si="785"/>
        <v>6.2602932809922036</v>
      </c>
      <c r="EL1039" s="11">
        <f t="shared" si="786"/>
        <v>0.44444444444444442</v>
      </c>
      <c r="EM1039" s="11">
        <f t="shared" si="786"/>
        <v>0.29925721465784511</v>
      </c>
      <c r="EN1039">
        <f t="shared" si="787"/>
        <v>-0.199023332605093</v>
      </c>
      <c r="EO1039">
        <f t="shared" si="787"/>
        <v>-0.20832729427982349</v>
      </c>
      <c r="EP1039">
        <f t="shared" si="788"/>
        <v>3.756175968595322</v>
      </c>
      <c r="EQ1039">
        <f t="shared" si="789"/>
        <v>0.82220848299034444</v>
      </c>
      <c r="EU1039" s="3">
        <f t="shared" si="790"/>
        <v>39416</v>
      </c>
      <c r="EV1039" s="4">
        <f t="shared" si="791"/>
        <v>6</v>
      </c>
      <c r="EW1039">
        <f t="shared" si="792"/>
        <v>0.82220848299034444</v>
      </c>
      <c r="EY1039">
        <f t="shared" si="814"/>
        <v>-6.1134955209875796</v>
      </c>
      <c r="EZ1039">
        <f t="shared" si="814"/>
        <v>5.2912870379972361</v>
      </c>
      <c r="FA1039">
        <f t="shared" si="814"/>
        <v>7</v>
      </c>
      <c r="FB1039">
        <f t="shared" si="814"/>
        <v>4</v>
      </c>
      <c r="FC1039">
        <f t="shared" si="793"/>
        <v>3</v>
      </c>
      <c r="FD1039" s="4">
        <f t="shared" si="794"/>
        <v>-2.1777915170096556</v>
      </c>
      <c r="FE1039">
        <f t="shared" si="795"/>
        <v>0</v>
      </c>
      <c r="FF1039">
        <f t="shared" si="796"/>
        <v>-2.1777915170096556</v>
      </c>
    </row>
    <row r="1040" spans="1:162" x14ac:dyDescent="0.4">
      <c r="A1040" s="2">
        <v>2007</v>
      </c>
      <c r="B1040" s="2">
        <v>12</v>
      </c>
      <c r="C1040" s="3">
        <f t="shared" si="802"/>
        <v>39447</v>
      </c>
      <c r="D1040" s="2">
        <f t="shared" si="823"/>
        <v>0</v>
      </c>
      <c r="E1040" s="2">
        <f t="shared" si="823"/>
        <v>0</v>
      </c>
      <c r="F1040" s="2">
        <f t="shared" si="823"/>
        <v>0</v>
      </c>
      <c r="G1040" s="2">
        <f t="shared" si="823"/>
        <v>0</v>
      </c>
      <c r="H1040" s="2">
        <f t="shared" si="823"/>
        <v>0</v>
      </c>
      <c r="I1040" s="2">
        <f t="shared" si="823"/>
        <v>0</v>
      </c>
      <c r="J1040" s="2">
        <f t="shared" si="823"/>
        <v>0</v>
      </c>
      <c r="K1040" s="2">
        <f t="shared" si="823"/>
        <v>0</v>
      </c>
      <c r="L1040" s="2">
        <f t="shared" si="823"/>
        <v>0</v>
      </c>
      <c r="M1040" s="2">
        <f t="shared" si="823"/>
        <v>0</v>
      </c>
      <c r="N1040" s="2">
        <f t="shared" si="823"/>
        <v>0</v>
      </c>
      <c r="O1040" s="2">
        <f t="shared" si="823"/>
        <v>0</v>
      </c>
      <c r="P1040" s="2">
        <f t="shared" si="823"/>
        <v>0</v>
      </c>
      <c r="Q1040" s="2">
        <f t="shared" si="823"/>
        <v>0</v>
      </c>
      <c r="R1040" s="2">
        <f t="shared" si="823"/>
        <v>0</v>
      </c>
      <c r="S1040" s="2">
        <f t="shared" si="823"/>
        <v>0</v>
      </c>
      <c r="T1040" s="2">
        <f t="shared" si="823"/>
        <v>0</v>
      </c>
      <c r="U1040" s="2">
        <f t="shared" si="823"/>
        <v>0</v>
      </c>
      <c r="V1040" s="2">
        <f t="shared" si="823"/>
        <v>0</v>
      </c>
      <c r="W1040" s="2">
        <f t="shared" si="823"/>
        <v>0</v>
      </c>
      <c r="X1040" s="2">
        <f t="shared" si="823"/>
        <v>0</v>
      </c>
      <c r="Y1040" s="2">
        <f t="shared" si="823"/>
        <v>0</v>
      </c>
      <c r="Z1040" s="2">
        <f t="shared" si="823"/>
        <v>-2</v>
      </c>
      <c r="AA1040" s="2">
        <f t="shared" si="823"/>
        <v>0</v>
      </c>
      <c r="AB1040" s="2">
        <f t="shared" si="823"/>
        <v>0</v>
      </c>
      <c r="AC1040" s="2">
        <f t="shared" si="823"/>
        <v>0</v>
      </c>
      <c r="AD1040" s="2">
        <f t="shared" si="823"/>
        <v>0</v>
      </c>
      <c r="AE1040" s="2">
        <f t="shared" si="823"/>
        <v>3</v>
      </c>
      <c r="AF1040" s="2">
        <f t="shared" si="823"/>
        <v>0</v>
      </c>
      <c r="AG1040" s="2">
        <f t="shared" si="823"/>
        <v>1</v>
      </c>
      <c r="AH1040" s="2">
        <f t="shared" si="823"/>
        <v>0</v>
      </c>
      <c r="AI1040" s="2">
        <f t="shared" si="823"/>
        <v>0</v>
      </c>
      <c r="AJ1040" s="2">
        <f t="shared" si="823"/>
        <v>0</v>
      </c>
      <c r="AK1040" s="2">
        <f t="shared" si="823"/>
        <v>0</v>
      </c>
      <c r="AL1040" s="2">
        <f t="shared" si="823"/>
        <v>0</v>
      </c>
      <c r="AM1040" s="2">
        <f t="shared" si="823"/>
        <v>1</v>
      </c>
      <c r="AN1040" s="2">
        <f t="shared" si="823"/>
        <v>0</v>
      </c>
      <c r="AO1040" s="2">
        <f t="shared" si="823"/>
        <v>1</v>
      </c>
      <c r="AP1040" s="2">
        <f t="shared" si="823"/>
        <v>0</v>
      </c>
      <c r="AQ1040" s="2">
        <f t="shared" si="823"/>
        <v>0</v>
      </c>
      <c r="AR1040" s="2">
        <f t="shared" si="823"/>
        <v>0</v>
      </c>
      <c r="AS1040" s="2">
        <f t="shared" si="823"/>
        <v>0</v>
      </c>
      <c r="AT1040" s="2">
        <f t="shared" si="823"/>
        <v>0</v>
      </c>
      <c r="AU1040" s="2">
        <f t="shared" si="823"/>
        <v>0</v>
      </c>
      <c r="AV1040" s="2">
        <f t="shared" si="823"/>
        <v>0</v>
      </c>
      <c r="AW1040" s="2">
        <f t="shared" si="823"/>
        <v>0</v>
      </c>
      <c r="AX1040" s="2">
        <f t="shared" si="823"/>
        <v>0</v>
      </c>
      <c r="AY1040" s="2">
        <f t="shared" si="823"/>
        <v>0</v>
      </c>
      <c r="AZ1040" s="2">
        <f t="shared" si="823"/>
        <v>0</v>
      </c>
      <c r="BA1040" s="2">
        <f t="shared" si="823"/>
        <v>0</v>
      </c>
      <c r="BB1040" s="2">
        <f t="shared" si="823"/>
        <v>0</v>
      </c>
      <c r="BC1040" s="2">
        <f t="shared" si="823"/>
        <v>-1</v>
      </c>
      <c r="BD1040" s="2">
        <f t="shared" si="823"/>
        <v>0</v>
      </c>
      <c r="BE1040" s="2">
        <f t="shared" si="823"/>
        <v>1</v>
      </c>
      <c r="BF1040" s="2">
        <f t="shared" si="823"/>
        <v>0</v>
      </c>
      <c r="BG1040" s="2">
        <f t="shared" si="823"/>
        <v>0</v>
      </c>
      <c r="BH1040" s="2">
        <f t="shared" si="823"/>
        <v>0</v>
      </c>
      <c r="BI1040" s="2">
        <f t="shared" si="823"/>
        <v>0</v>
      </c>
      <c r="BJ1040" s="2">
        <f t="shared" si="823"/>
        <v>0</v>
      </c>
      <c r="BK1040" s="2">
        <f t="shared" si="823"/>
        <v>0</v>
      </c>
      <c r="BL1040" s="2">
        <f t="shared" si="823"/>
        <v>0</v>
      </c>
      <c r="BM1040" s="2">
        <f t="shared" si="823"/>
        <v>0</v>
      </c>
      <c r="BN1040" s="2">
        <f t="shared" si="823"/>
        <v>0</v>
      </c>
      <c r="BO1040" s="2">
        <f t="shared" ref="BO1040" si="825">SUM(BO183:BO218)</f>
        <v>0</v>
      </c>
      <c r="BP1040" s="2">
        <f t="shared" si="824"/>
        <v>0</v>
      </c>
      <c r="BQ1040" s="2">
        <f t="shared" si="824"/>
        <v>0</v>
      </c>
      <c r="BR1040" s="2">
        <f t="shared" si="824"/>
        <v>0</v>
      </c>
      <c r="BS1040" s="2">
        <f t="shared" si="824"/>
        <v>0</v>
      </c>
      <c r="BT1040" s="2">
        <f t="shared" si="824"/>
        <v>0</v>
      </c>
      <c r="BU1040" s="2">
        <f t="shared" si="824"/>
        <v>2</v>
      </c>
      <c r="BV1040" s="2">
        <f t="shared" si="824"/>
        <v>0</v>
      </c>
      <c r="BW1040" s="2">
        <f t="shared" si="824"/>
        <v>0</v>
      </c>
      <c r="BX1040" s="2">
        <f t="shared" si="824"/>
        <v>0</v>
      </c>
      <c r="BY1040" s="2">
        <f t="shared" si="824"/>
        <v>0</v>
      </c>
      <c r="BZ1040" s="2">
        <f t="shared" si="824"/>
        <v>0</v>
      </c>
      <c r="CA1040" s="2">
        <f t="shared" si="824"/>
        <v>0</v>
      </c>
      <c r="CB1040" s="2">
        <f t="shared" si="824"/>
        <v>0</v>
      </c>
      <c r="CC1040" s="2">
        <f t="shared" si="824"/>
        <v>0</v>
      </c>
      <c r="CD1040" s="2">
        <f t="shared" si="824"/>
        <v>1</v>
      </c>
      <c r="CE1040" s="2">
        <f t="shared" si="824"/>
        <v>0</v>
      </c>
      <c r="CF1040" s="2">
        <f t="shared" si="824"/>
        <v>0</v>
      </c>
      <c r="CG1040" s="2">
        <f t="shared" si="824"/>
        <v>0</v>
      </c>
      <c r="CH1040" s="2">
        <f t="shared" si="824"/>
        <v>0</v>
      </c>
      <c r="CI1040" s="2">
        <f t="shared" si="824"/>
        <v>0</v>
      </c>
      <c r="CJ1040" s="2">
        <f t="shared" si="824"/>
        <v>0</v>
      </c>
      <c r="CK1040" s="2">
        <f t="shared" si="824"/>
        <v>0</v>
      </c>
      <c r="CL1040" s="2">
        <f t="shared" si="824"/>
        <v>0</v>
      </c>
      <c r="CM1040" s="2">
        <f t="shared" si="824"/>
        <v>0</v>
      </c>
      <c r="CN1040" s="2">
        <f t="shared" si="824"/>
        <v>0</v>
      </c>
      <c r="CO1040" s="2">
        <f t="shared" si="824"/>
        <v>0</v>
      </c>
      <c r="CP1040" s="2">
        <f t="shared" si="824"/>
        <v>0</v>
      </c>
      <c r="CQ1040" s="2">
        <f t="shared" si="824"/>
        <v>0</v>
      </c>
      <c r="CR1040" s="2">
        <f t="shared" si="824"/>
        <v>0</v>
      </c>
      <c r="CS1040" s="2">
        <f t="shared" si="824"/>
        <v>0</v>
      </c>
      <c r="CT1040" s="2">
        <f t="shared" si="824"/>
        <v>0</v>
      </c>
      <c r="CU1040" s="2">
        <f t="shared" si="824"/>
        <v>0</v>
      </c>
      <c r="CV1040" s="2">
        <f t="shared" si="824"/>
        <v>0</v>
      </c>
      <c r="CW1040" s="2">
        <f t="shared" si="824"/>
        <v>0</v>
      </c>
      <c r="CX1040" s="2">
        <f t="shared" si="824"/>
        <v>0</v>
      </c>
      <c r="CY1040" s="2">
        <f t="shared" si="824"/>
        <v>0</v>
      </c>
      <c r="CZ1040" s="2">
        <f t="shared" si="824"/>
        <v>0</v>
      </c>
      <c r="DA1040" s="2">
        <f t="shared" si="824"/>
        <v>0</v>
      </c>
      <c r="DB1040" s="2">
        <f t="shared" si="824"/>
        <v>0</v>
      </c>
      <c r="DC1040" s="2">
        <f t="shared" si="824"/>
        <v>0</v>
      </c>
      <c r="DD1040" s="2">
        <f t="shared" si="824"/>
        <v>0</v>
      </c>
      <c r="DE1040" s="2">
        <f t="shared" si="824"/>
        <v>1</v>
      </c>
      <c r="DF1040" s="2">
        <f t="shared" si="824"/>
        <v>0</v>
      </c>
      <c r="DG1040" s="2">
        <f t="shared" si="824"/>
        <v>0</v>
      </c>
      <c r="DH1040" s="2">
        <f t="shared" si="824"/>
        <v>0</v>
      </c>
      <c r="DI1040" s="2">
        <f t="shared" si="824"/>
        <v>0</v>
      </c>
      <c r="DJ1040" s="2">
        <f t="shared" si="824"/>
        <v>0</v>
      </c>
      <c r="DK1040" s="2">
        <f t="shared" si="824"/>
        <v>-1</v>
      </c>
      <c r="DL1040" s="2">
        <f t="shared" si="824"/>
        <v>0</v>
      </c>
      <c r="DM1040" s="2">
        <f t="shared" si="824"/>
        <v>0</v>
      </c>
      <c r="DN1040" s="2">
        <f t="shared" si="824"/>
        <v>0</v>
      </c>
      <c r="DO1040" s="2">
        <f t="shared" si="824"/>
        <v>0</v>
      </c>
      <c r="DP1040" s="2">
        <f t="shared" si="824"/>
        <v>0</v>
      </c>
      <c r="DQ1040" s="2">
        <f t="shared" si="824"/>
        <v>0</v>
      </c>
      <c r="DR1040" s="2">
        <f t="shared" si="824"/>
        <v>0</v>
      </c>
      <c r="DS1040" s="2">
        <f t="shared" si="824"/>
        <v>0</v>
      </c>
      <c r="DT1040" s="2">
        <f t="shared" si="824"/>
        <v>0</v>
      </c>
      <c r="DU1040" s="2">
        <f t="shared" si="824"/>
        <v>0</v>
      </c>
      <c r="DV1040" s="2">
        <f t="shared" si="824"/>
        <v>0</v>
      </c>
      <c r="DW1040" s="2">
        <f t="shared" si="824"/>
        <v>0</v>
      </c>
      <c r="DX1040" s="2">
        <f t="shared" si="824"/>
        <v>0</v>
      </c>
      <c r="DY1040" s="2">
        <f t="shared" si="824"/>
        <v>0</v>
      </c>
      <c r="DZ1040" s="2">
        <f t="shared" si="824"/>
        <v>0</v>
      </c>
      <c r="EA1040" s="2">
        <f t="shared" ref="EA1040" si="826">SUM(EA183:EA218)</f>
        <v>0</v>
      </c>
      <c r="EB1040" s="2">
        <f t="shared" si="811"/>
        <v>0</v>
      </c>
      <c r="EC1040" s="2">
        <f t="shared" si="811"/>
        <v>0</v>
      </c>
      <c r="ED1040" s="2">
        <f t="shared" si="811"/>
        <v>0</v>
      </c>
      <c r="EE1040" s="2">
        <f t="shared" si="811"/>
        <v>0</v>
      </c>
      <c r="EF1040" s="2">
        <f t="shared" si="811"/>
        <v>0</v>
      </c>
      <c r="EG1040" s="2">
        <f t="shared" si="811"/>
        <v>0</v>
      </c>
      <c r="EH1040" s="2">
        <f t="shared" si="811"/>
        <v>0</v>
      </c>
      <c r="EI1040" s="2">
        <f t="shared" si="784"/>
        <v>5</v>
      </c>
      <c r="EJ1040" s="2">
        <f t="shared" si="797"/>
        <v>35.68675968595322</v>
      </c>
      <c r="EK1040" s="2">
        <f t="shared" si="785"/>
        <v>7.137351937190644</v>
      </c>
      <c r="EL1040" s="11">
        <f t="shared" si="786"/>
        <v>0.42222222222222222</v>
      </c>
      <c r="EM1040" s="11">
        <f t="shared" si="786"/>
        <v>0.29122142121382399</v>
      </c>
      <c r="EN1040">
        <f t="shared" si="787"/>
        <v>-0.30539261756554847</v>
      </c>
      <c r="EO1040">
        <f t="shared" si="787"/>
        <v>-0.24432180265160983</v>
      </c>
      <c r="EP1040">
        <f t="shared" si="788"/>
        <v>3.2442508805412018</v>
      </c>
      <c r="EQ1040">
        <f t="shared" si="789"/>
        <v>0.52979525194312882</v>
      </c>
      <c r="EU1040" s="3">
        <f t="shared" si="790"/>
        <v>39447</v>
      </c>
      <c r="EV1040" s="4">
        <f t="shared" si="791"/>
        <v>5</v>
      </c>
      <c r="EW1040">
        <f t="shared" si="792"/>
        <v>0.52979525194312882</v>
      </c>
      <c r="EY1040">
        <f t="shared" si="814"/>
        <v>-6.1134955209875796</v>
      </c>
      <c r="EZ1040">
        <f t="shared" si="814"/>
        <v>5.5837002690444519</v>
      </c>
      <c r="FA1040">
        <f t="shared" si="814"/>
        <v>7</v>
      </c>
      <c r="FB1040">
        <f t="shared" si="814"/>
        <v>5</v>
      </c>
      <c r="FC1040">
        <f t="shared" si="793"/>
        <v>2</v>
      </c>
      <c r="FD1040" s="4">
        <f t="shared" si="794"/>
        <v>-1.4702047480568712</v>
      </c>
      <c r="FE1040">
        <f t="shared" si="795"/>
        <v>0</v>
      </c>
      <c r="FF1040">
        <f t="shared" si="796"/>
        <v>-1.4702047480568712</v>
      </c>
    </row>
    <row r="1041" spans="1:162" x14ac:dyDescent="0.4">
      <c r="A1041" s="2">
        <v>2008</v>
      </c>
      <c r="B1041" s="2">
        <v>1</v>
      </c>
      <c r="C1041" s="3">
        <f t="shared" si="802"/>
        <v>39478</v>
      </c>
      <c r="D1041" s="2">
        <f t="shared" ref="D1041:BO1044" si="827">SUM(D184:D219)</f>
        <v>0</v>
      </c>
      <c r="E1041" s="2">
        <f t="shared" si="827"/>
        <v>0</v>
      </c>
      <c r="F1041" s="2">
        <f t="shared" si="827"/>
        <v>0</v>
      </c>
      <c r="G1041" s="2">
        <f t="shared" si="827"/>
        <v>0</v>
      </c>
      <c r="H1041" s="2">
        <f t="shared" si="827"/>
        <v>0</v>
      </c>
      <c r="I1041" s="2">
        <f t="shared" si="827"/>
        <v>0</v>
      </c>
      <c r="J1041" s="2">
        <f t="shared" si="827"/>
        <v>0</v>
      </c>
      <c r="K1041" s="2">
        <f t="shared" si="827"/>
        <v>0</v>
      </c>
      <c r="L1041" s="2">
        <f t="shared" si="827"/>
        <v>0</v>
      </c>
      <c r="M1041" s="2">
        <f t="shared" si="827"/>
        <v>0</v>
      </c>
      <c r="N1041" s="2">
        <f t="shared" si="827"/>
        <v>0</v>
      </c>
      <c r="O1041" s="2">
        <f t="shared" si="827"/>
        <v>0</v>
      </c>
      <c r="P1041" s="2">
        <f t="shared" si="827"/>
        <v>0</v>
      </c>
      <c r="Q1041" s="2">
        <f t="shared" si="827"/>
        <v>0</v>
      </c>
      <c r="R1041" s="2">
        <f t="shared" si="827"/>
        <v>0</v>
      </c>
      <c r="S1041" s="2">
        <f t="shared" si="827"/>
        <v>0</v>
      </c>
      <c r="T1041" s="2">
        <f t="shared" si="827"/>
        <v>0</v>
      </c>
      <c r="U1041" s="2">
        <f t="shared" si="827"/>
        <v>0</v>
      </c>
      <c r="V1041" s="2">
        <f t="shared" si="827"/>
        <v>0</v>
      </c>
      <c r="W1041" s="2">
        <f t="shared" si="827"/>
        <v>0</v>
      </c>
      <c r="X1041" s="2">
        <f t="shared" si="827"/>
        <v>0</v>
      </c>
      <c r="Y1041" s="2">
        <f t="shared" si="827"/>
        <v>0</v>
      </c>
      <c r="Z1041" s="2">
        <f t="shared" si="827"/>
        <v>-2</v>
      </c>
      <c r="AA1041" s="2">
        <f t="shared" si="827"/>
        <v>0</v>
      </c>
      <c r="AB1041" s="2">
        <f t="shared" si="827"/>
        <v>0</v>
      </c>
      <c r="AC1041" s="2">
        <f t="shared" si="827"/>
        <v>0</v>
      </c>
      <c r="AD1041" s="2">
        <f t="shared" si="827"/>
        <v>0</v>
      </c>
      <c r="AE1041" s="2">
        <f t="shared" si="827"/>
        <v>3</v>
      </c>
      <c r="AF1041" s="2">
        <f t="shared" si="827"/>
        <v>0</v>
      </c>
      <c r="AG1041" s="2">
        <f t="shared" si="827"/>
        <v>0</v>
      </c>
      <c r="AH1041" s="2">
        <f t="shared" si="827"/>
        <v>0</v>
      </c>
      <c r="AI1041" s="2">
        <f t="shared" si="827"/>
        <v>0</v>
      </c>
      <c r="AJ1041" s="2">
        <f t="shared" si="827"/>
        <v>0</v>
      </c>
      <c r="AK1041" s="2">
        <f t="shared" si="827"/>
        <v>0</v>
      </c>
      <c r="AL1041" s="2">
        <f t="shared" si="827"/>
        <v>0</v>
      </c>
      <c r="AM1041" s="2">
        <f t="shared" si="827"/>
        <v>1</v>
      </c>
      <c r="AN1041" s="2">
        <f t="shared" si="827"/>
        <v>0</v>
      </c>
      <c r="AO1041" s="2">
        <f t="shared" si="827"/>
        <v>1</v>
      </c>
      <c r="AP1041" s="2">
        <f t="shared" si="827"/>
        <v>0</v>
      </c>
      <c r="AQ1041" s="2">
        <f t="shared" si="827"/>
        <v>0</v>
      </c>
      <c r="AR1041" s="2">
        <f t="shared" si="827"/>
        <v>0</v>
      </c>
      <c r="AS1041" s="2">
        <f t="shared" si="827"/>
        <v>0</v>
      </c>
      <c r="AT1041" s="2">
        <f t="shared" si="827"/>
        <v>0</v>
      </c>
      <c r="AU1041" s="2">
        <f t="shared" si="827"/>
        <v>0</v>
      </c>
      <c r="AV1041" s="2">
        <f t="shared" si="827"/>
        <v>0</v>
      </c>
      <c r="AW1041" s="2">
        <f t="shared" si="827"/>
        <v>0</v>
      </c>
      <c r="AX1041" s="2">
        <f t="shared" si="827"/>
        <v>0</v>
      </c>
      <c r="AY1041" s="2">
        <f t="shared" si="827"/>
        <v>0</v>
      </c>
      <c r="AZ1041" s="2">
        <f t="shared" si="827"/>
        <v>0</v>
      </c>
      <c r="BA1041" s="2">
        <f t="shared" si="827"/>
        <v>0</v>
      </c>
      <c r="BB1041" s="2">
        <f t="shared" si="827"/>
        <v>0</v>
      </c>
      <c r="BC1041" s="2">
        <f t="shared" si="827"/>
        <v>-1</v>
      </c>
      <c r="BD1041" s="2">
        <f t="shared" si="827"/>
        <v>0</v>
      </c>
      <c r="BE1041" s="2">
        <f t="shared" si="827"/>
        <v>1</v>
      </c>
      <c r="BF1041" s="2">
        <f t="shared" si="827"/>
        <v>0</v>
      </c>
      <c r="BG1041" s="2">
        <f t="shared" si="827"/>
        <v>0</v>
      </c>
      <c r="BH1041" s="2">
        <f t="shared" si="827"/>
        <v>0</v>
      </c>
      <c r="BI1041" s="2">
        <f t="shared" si="827"/>
        <v>0</v>
      </c>
      <c r="BJ1041" s="2">
        <f t="shared" si="827"/>
        <v>0</v>
      </c>
      <c r="BK1041" s="2">
        <f t="shared" si="827"/>
        <v>0</v>
      </c>
      <c r="BL1041" s="2">
        <f t="shared" si="827"/>
        <v>0</v>
      </c>
      <c r="BM1041" s="2">
        <f t="shared" si="827"/>
        <v>0</v>
      </c>
      <c r="BN1041" s="2">
        <f t="shared" si="827"/>
        <v>0</v>
      </c>
      <c r="BO1041" s="2">
        <f t="shared" si="827"/>
        <v>1</v>
      </c>
      <c r="BP1041" s="2">
        <f t="shared" ref="BP1041:EA1044" si="828">SUM(BP184:BP219)</f>
        <v>0</v>
      </c>
      <c r="BQ1041" s="2">
        <f t="shared" si="828"/>
        <v>0</v>
      </c>
      <c r="BR1041" s="2">
        <f t="shared" si="828"/>
        <v>0</v>
      </c>
      <c r="BS1041" s="2">
        <f t="shared" si="828"/>
        <v>0</v>
      </c>
      <c r="BT1041" s="2">
        <f t="shared" si="828"/>
        <v>0</v>
      </c>
      <c r="BU1041" s="2">
        <f t="shared" si="828"/>
        <v>2</v>
      </c>
      <c r="BV1041" s="2">
        <f t="shared" si="828"/>
        <v>0</v>
      </c>
      <c r="BW1041" s="2">
        <f t="shared" si="828"/>
        <v>0</v>
      </c>
      <c r="BX1041" s="2">
        <f t="shared" si="828"/>
        <v>0</v>
      </c>
      <c r="BY1041" s="2">
        <f t="shared" si="828"/>
        <v>0</v>
      </c>
      <c r="BZ1041" s="2">
        <f t="shared" si="828"/>
        <v>0</v>
      </c>
      <c r="CA1041" s="2">
        <f t="shared" si="828"/>
        <v>0</v>
      </c>
      <c r="CB1041" s="2">
        <f t="shared" si="828"/>
        <v>0</v>
      </c>
      <c r="CC1041" s="2">
        <f t="shared" si="828"/>
        <v>0</v>
      </c>
      <c r="CD1041" s="2">
        <f t="shared" si="828"/>
        <v>1</v>
      </c>
      <c r="CE1041" s="2">
        <f t="shared" si="828"/>
        <v>0</v>
      </c>
      <c r="CF1041" s="2">
        <f t="shared" si="828"/>
        <v>0</v>
      </c>
      <c r="CG1041" s="2">
        <f t="shared" si="828"/>
        <v>0</v>
      </c>
      <c r="CH1041" s="2">
        <f t="shared" si="828"/>
        <v>0</v>
      </c>
      <c r="CI1041" s="2">
        <f t="shared" si="828"/>
        <v>0</v>
      </c>
      <c r="CJ1041" s="2">
        <f t="shared" si="828"/>
        <v>0</v>
      </c>
      <c r="CK1041" s="2">
        <f t="shared" si="828"/>
        <v>0</v>
      </c>
      <c r="CL1041" s="2">
        <f t="shared" si="828"/>
        <v>0</v>
      </c>
      <c r="CM1041" s="2">
        <f t="shared" si="828"/>
        <v>0</v>
      </c>
      <c r="CN1041" s="2">
        <f t="shared" si="828"/>
        <v>0</v>
      </c>
      <c r="CO1041" s="2">
        <f t="shared" si="828"/>
        <v>0</v>
      </c>
      <c r="CP1041" s="2">
        <f t="shared" si="828"/>
        <v>0</v>
      </c>
      <c r="CQ1041" s="2">
        <f t="shared" si="828"/>
        <v>0</v>
      </c>
      <c r="CR1041" s="2">
        <f t="shared" si="828"/>
        <v>0</v>
      </c>
      <c r="CS1041" s="2">
        <f t="shared" si="828"/>
        <v>0</v>
      </c>
      <c r="CT1041" s="2">
        <f t="shared" si="828"/>
        <v>0</v>
      </c>
      <c r="CU1041" s="2">
        <f t="shared" si="828"/>
        <v>0</v>
      </c>
      <c r="CV1041" s="2">
        <f t="shared" si="828"/>
        <v>0</v>
      </c>
      <c r="CW1041" s="2">
        <f t="shared" si="828"/>
        <v>1</v>
      </c>
      <c r="CX1041" s="2">
        <f t="shared" si="828"/>
        <v>0</v>
      </c>
      <c r="CY1041" s="2">
        <f t="shared" si="828"/>
        <v>0</v>
      </c>
      <c r="CZ1041" s="2">
        <f t="shared" si="828"/>
        <v>0</v>
      </c>
      <c r="DA1041" s="2">
        <f t="shared" si="828"/>
        <v>0</v>
      </c>
      <c r="DB1041" s="2">
        <f t="shared" si="828"/>
        <v>0</v>
      </c>
      <c r="DC1041" s="2">
        <f t="shared" si="828"/>
        <v>0</v>
      </c>
      <c r="DD1041" s="2">
        <f t="shared" si="828"/>
        <v>0</v>
      </c>
      <c r="DE1041" s="2">
        <f t="shared" si="828"/>
        <v>1</v>
      </c>
      <c r="DF1041" s="2">
        <f t="shared" si="828"/>
        <v>0</v>
      </c>
      <c r="DG1041" s="2">
        <f t="shared" si="828"/>
        <v>0</v>
      </c>
      <c r="DH1041" s="2">
        <f t="shared" si="828"/>
        <v>0</v>
      </c>
      <c r="DI1041" s="2">
        <f t="shared" si="828"/>
        <v>0</v>
      </c>
      <c r="DJ1041" s="2">
        <f t="shared" si="828"/>
        <v>0</v>
      </c>
      <c r="DK1041" s="2">
        <f t="shared" si="828"/>
        <v>-1</v>
      </c>
      <c r="DL1041" s="2">
        <f t="shared" si="828"/>
        <v>0</v>
      </c>
      <c r="DM1041" s="2">
        <f t="shared" si="828"/>
        <v>0</v>
      </c>
      <c r="DN1041" s="2">
        <f t="shared" si="828"/>
        <v>0</v>
      </c>
      <c r="DO1041" s="2">
        <f t="shared" si="828"/>
        <v>0</v>
      </c>
      <c r="DP1041" s="2">
        <f t="shared" si="828"/>
        <v>0</v>
      </c>
      <c r="DQ1041" s="2">
        <f t="shared" si="828"/>
        <v>0</v>
      </c>
      <c r="DR1041" s="2">
        <f t="shared" si="828"/>
        <v>0</v>
      </c>
      <c r="DS1041" s="2">
        <f t="shared" si="828"/>
        <v>0</v>
      </c>
      <c r="DT1041" s="2">
        <f t="shared" si="828"/>
        <v>0</v>
      </c>
      <c r="DU1041" s="2">
        <f t="shared" si="828"/>
        <v>0</v>
      </c>
      <c r="DV1041" s="2">
        <f t="shared" si="828"/>
        <v>0</v>
      </c>
      <c r="DW1041" s="2">
        <f t="shared" si="828"/>
        <v>0</v>
      </c>
      <c r="DX1041" s="2">
        <f t="shared" si="828"/>
        <v>0</v>
      </c>
      <c r="DY1041" s="2">
        <f t="shared" si="828"/>
        <v>0</v>
      </c>
      <c r="DZ1041" s="2">
        <f t="shared" si="828"/>
        <v>0</v>
      </c>
      <c r="EA1041" s="2">
        <f t="shared" si="828"/>
        <v>0</v>
      </c>
      <c r="EB1041" s="2">
        <f t="shared" si="811"/>
        <v>0</v>
      </c>
      <c r="EC1041" s="2">
        <f t="shared" si="811"/>
        <v>0</v>
      </c>
      <c r="ED1041" s="2">
        <f t="shared" si="811"/>
        <v>0</v>
      </c>
      <c r="EE1041" s="2">
        <f t="shared" si="811"/>
        <v>0</v>
      </c>
      <c r="EF1041" s="2">
        <f t="shared" si="811"/>
        <v>0</v>
      </c>
      <c r="EG1041" s="2">
        <f t="shared" si="811"/>
        <v>0</v>
      </c>
      <c r="EH1041" s="2">
        <f t="shared" si="811"/>
        <v>0</v>
      </c>
      <c r="EI1041" s="2">
        <f t="shared" si="784"/>
        <v>7</v>
      </c>
      <c r="EJ1041" s="2">
        <f t="shared" si="797"/>
        <v>35.68675968595322</v>
      </c>
      <c r="EK1041" s="2">
        <f t="shared" si="785"/>
        <v>5.0981085265647454</v>
      </c>
      <c r="EL1041" s="11">
        <f t="shared" si="786"/>
        <v>0.46666666666666667</v>
      </c>
      <c r="EM1041" s="11">
        <f t="shared" si="786"/>
        <v>0.29122142121382399</v>
      </c>
      <c r="EN1041">
        <f t="shared" si="787"/>
        <v>-9.2654047644637472E-2</v>
      </c>
      <c r="EO1041">
        <f t="shared" si="787"/>
        <v>-0.24432180265160983</v>
      </c>
      <c r="EP1041">
        <f t="shared" si="788"/>
        <v>3.2442508805412018</v>
      </c>
      <c r="EQ1041">
        <f t="shared" si="789"/>
        <v>0.52979525194312882</v>
      </c>
      <c r="EU1041" s="3">
        <f t="shared" si="790"/>
        <v>39478</v>
      </c>
      <c r="EV1041" s="4">
        <f t="shared" si="791"/>
        <v>7</v>
      </c>
      <c r="EW1041">
        <f t="shared" si="792"/>
        <v>0.52979525194312882</v>
      </c>
      <c r="EY1041">
        <f t="shared" si="814"/>
        <v>-6.1134955209875796</v>
      </c>
      <c r="EZ1041">
        <f t="shared" si="814"/>
        <v>5.5837002690444519</v>
      </c>
      <c r="FA1041">
        <f t="shared" si="814"/>
        <v>7</v>
      </c>
      <c r="FB1041">
        <f t="shared" si="814"/>
        <v>5</v>
      </c>
      <c r="FC1041">
        <f t="shared" si="793"/>
        <v>2</v>
      </c>
      <c r="FD1041" s="4">
        <f t="shared" si="794"/>
        <v>-1.4702047480568712</v>
      </c>
      <c r="FE1041">
        <f t="shared" si="795"/>
        <v>0</v>
      </c>
      <c r="FF1041">
        <f t="shared" si="796"/>
        <v>-1.4702047480568712</v>
      </c>
    </row>
    <row r="1042" spans="1:162" x14ac:dyDescent="0.4">
      <c r="A1042" s="2">
        <v>2008</v>
      </c>
      <c r="B1042" s="2">
        <v>2</v>
      </c>
      <c r="C1042" s="3">
        <f t="shared" si="802"/>
        <v>39507</v>
      </c>
      <c r="D1042" s="2">
        <f t="shared" si="827"/>
        <v>0</v>
      </c>
      <c r="E1042" s="2">
        <f t="shared" si="827"/>
        <v>0</v>
      </c>
      <c r="F1042" s="2">
        <f t="shared" si="827"/>
        <v>0</v>
      </c>
      <c r="G1042" s="2">
        <f t="shared" si="827"/>
        <v>0</v>
      </c>
      <c r="H1042" s="2">
        <f t="shared" si="827"/>
        <v>0</v>
      </c>
      <c r="I1042" s="2">
        <f t="shared" si="827"/>
        <v>0</v>
      </c>
      <c r="J1042" s="2">
        <f t="shared" si="827"/>
        <v>0</v>
      </c>
      <c r="K1042" s="2">
        <f t="shared" si="827"/>
        <v>0</v>
      </c>
      <c r="L1042" s="2">
        <f t="shared" si="827"/>
        <v>0</v>
      </c>
      <c r="M1042" s="2">
        <f t="shared" si="827"/>
        <v>0</v>
      </c>
      <c r="N1042" s="2">
        <f t="shared" si="827"/>
        <v>0</v>
      </c>
      <c r="O1042" s="2">
        <f t="shared" si="827"/>
        <v>0</v>
      </c>
      <c r="P1042" s="2">
        <f t="shared" si="827"/>
        <v>0</v>
      </c>
      <c r="Q1042" s="2">
        <f t="shared" si="827"/>
        <v>0</v>
      </c>
      <c r="R1042" s="2">
        <f t="shared" si="827"/>
        <v>0</v>
      </c>
      <c r="S1042" s="2">
        <f t="shared" si="827"/>
        <v>0</v>
      </c>
      <c r="T1042" s="2">
        <f t="shared" si="827"/>
        <v>0</v>
      </c>
      <c r="U1042" s="2">
        <f t="shared" si="827"/>
        <v>0</v>
      </c>
      <c r="V1042" s="2">
        <f t="shared" si="827"/>
        <v>0</v>
      </c>
      <c r="W1042" s="2">
        <f t="shared" si="827"/>
        <v>0</v>
      </c>
      <c r="X1042" s="2">
        <f t="shared" si="827"/>
        <v>0</v>
      </c>
      <c r="Y1042" s="2">
        <f t="shared" si="827"/>
        <v>0</v>
      </c>
      <c r="Z1042" s="2">
        <f t="shared" si="827"/>
        <v>-2</v>
      </c>
      <c r="AA1042" s="2">
        <f t="shared" si="827"/>
        <v>0</v>
      </c>
      <c r="AB1042" s="2">
        <f t="shared" si="827"/>
        <v>0</v>
      </c>
      <c r="AC1042" s="2">
        <f t="shared" si="827"/>
        <v>0</v>
      </c>
      <c r="AD1042" s="2">
        <f t="shared" si="827"/>
        <v>0</v>
      </c>
      <c r="AE1042" s="2">
        <f t="shared" si="827"/>
        <v>3</v>
      </c>
      <c r="AF1042" s="2">
        <f t="shared" si="827"/>
        <v>0</v>
      </c>
      <c r="AG1042" s="2">
        <f t="shared" si="827"/>
        <v>0</v>
      </c>
      <c r="AH1042" s="2">
        <f t="shared" si="827"/>
        <v>0</v>
      </c>
      <c r="AI1042" s="2">
        <f t="shared" si="827"/>
        <v>0</v>
      </c>
      <c r="AJ1042" s="2">
        <f t="shared" si="827"/>
        <v>0</v>
      </c>
      <c r="AK1042" s="2">
        <f t="shared" si="827"/>
        <v>0</v>
      </c>
      <c r="AL1042" s="2">
        <f t="shared" si="827"/>
        <v>0</v>
      </c>
      <c r="AM1042" s="2">
        <f t="shared" si="827"/>
        <v>1</v>
      </c>
      <c r="AN1042" s="2">
        <f t="shared" si="827"/>
        <v>0</v>
      </c>
      <c r="AO1042" s="2">
        <f t="shared" si="827"/>
        <v>1</v>
      </c>
      <c r="AP1042" s="2">
        <f t="shared" si="827"/>
        <v>0</v>
      </c>
      <c r="AQ1042" s="2">
        <f t="shared" si="827"/>
        <v>0</v>
      </c>
      <c r="AR1042" s="2">
        <f t="shared" si="827"/>
        <v>0</v>
      </c>
      <c r="AS1042" s="2">
        <f t="shared" si="827"/>
        <v>0</v>
      </c>
      <c r="AT1042" s="2">
        <f t="shared" si="827"/>
        <v>0</v>
      </c>
      <c r="AU1042" s="2">
        <f t="shared" si="827"/>
        <v>0</v>
      </c>
      <c r="AV1042" s="2">
        <f t="shared" si="827"/>
        <v>0</v>
      </c>
      <c r="AW1042" s="2">
        <f t="shared" si="827"/>
        <v>0</v>
      </c>
      <c r="AX1042" s="2">
        <f t="shared" si="827"/>
        <v>0</v>
      </c>
      <c r="AY1042" s="2">
        <f t="shared" si="827"/>
        <v>0</v>
      </c>
      <c r="AZ1042" s="2">
        <f t="shared" si="827"/>
        <v>0</v>
      </c>
      <c r="BA1042" s="2">
        <f t="shared" si="827"/>
        <v>0</v>
      </c>
      <c r="BB1042" s="2">
        <f t="shared" si="827"/>
        <v>0</v>
      </c>
      <c r="BC1042" s="2">
        <f t="shared" si="827"/>
        <v>-1</v>
      </c>
      <c r="BD1042" s="2">
        <f t="shared" si="827"/>
        <v>0</v>
      </c>
      <c r="BE1042" s="2">
        <f t="shared" si="827"/>
        <v>1</v>
      </c>
      <c r="BF1042" s="2">
        <f t="shared" si="827"/>
        <v>0</v>
      </c>
      <c r="BG1042" s="2">
        <f t="shared" si="827"/>
        <v>0</v>
      </c>
      <c r="BH1042" s="2">
        <f t="shared" si="827"/>
        <v>0</v>
      </c>
      <c r="BI1042" s="2">
        <f t="shared" si="827"/>
        <v>0</v>
      </c>
      <c r="BJ1042" s="2">
        <f t="shared" si="827"/>
        <v>0</v>
      </c>
      <c r="BK1042" s="2">
        <f t="shared" si="827"/>
        <v>0</v>
      </c>
      <c r="BL1042" s="2">
        <f t="shared" si="827"/>
        <v>0</v>
      </c>
      <c r="BM1042" s="2">
        <f t="shared" si="827"/>
        <v>0</v>
      </c>
      <c r="BN1042" s="2">
        <f t="shared" si="827"/>
        <v>0</v>
      </c>
      <c r="BO1042" s="2">
        <f t="shared" si="827"/>
        <v>1</v>
      </c>
      <c r="BP1042" s="2">
        <f t="shared" si="828"/>
        <v>0</v>
      </c>
      <c r="BQ1042" s="2">
        <f t="shared" si="828"/>
        <v>0</v>
      </c>
      <c r="BR1042" s="2">
        <f t="shared" si="828"/>
        <v>0</v>
      </c>
      <c r="BS1042" s="2">
        <f t="shared" si="828"/>
        <v>0</v>
      </c>
      <c r="BT1042" s="2">
        <f t="shared" si="828"/>
        <v>0</v>
      </c>
      <c r="BU1042" s="2">
        <f t="shared" si="828"/>
        <v>2</v>
      </c>
      <c r="BV1042" s="2">
        <f t="shared" si="828"/>
        <v>0</v>
      </c>
      <c r="BW1042" s="2">
        <f t="shared" si="828"/>
        <v>0</v>
      </c>
      <c r="BX1042" s="2">
        <f t="shared" si="828"/>
        <v>0</v>
      </c>
      <c r="BY1042" s="2">
        <f t="shared" si="828"/>
        <v>0</v>
      </c>
      <c r="BZ1042" s="2">
        <f t="shared" si="828"/>
        <v>0</v>
      </c>
      <c r="CA1042" s="2">
        <f t="shared" si="828"/>
        <v>0</v>
      </c>
      <c r="CB1042" s="2">
        <f t="shared" si="828"/>
        <v>0</v>
      </c>
      <c r="CC1042" s="2">
        <f t="shared" si="828"/>
        <v>0</v>
      </c>
      <c r="CD1042" s="2">
        <f t="shared" si="828"/>
        <v>1</v>
      </c>
      <c r="CE1042" s="2">
        <f t="shared" si="828"/>
        <v>0</v>
      </c>
      <c r="CF1042" s="2">
        <f t="shared" si="828"/>
        <v>0</v>
      </c>
      <c r="CG1042" s="2">
        <f t="shared" si="828"/>
        <v>0</v>
      </c>
      <c r="CH1042" s="2">
        <f t="shared" si="828"/>
        <v>0</v>
      </c>
      <c r="CI1042" s="2">
        <f t="shared" si="828"/>
        <v>0</v>
      </c>
      <c r="CJ1042" s="2">
        <f t="shared" si="828"/>
        <v>0</v>
      </c>
      <c r="CK1042" s="2">
        <f t="shared" si="828"/>
        <v>0</v>
      </c>
      <c r="CL1042" s="2">
        <f t="shared" si="828"/>
        <v>0</v>
      </c>
      <c r="CM1042" s="2">
        <f t="shared" si="828"/>
        <v>0</v>
      </c>
      <c r="CN1042" s="2">
        <f t="shared" si="828"/>
        <v>0</v>
      </c>
      <c r="CO1042" s="2">
        <f t="shared" si="828"/>
        <v>0</v>
      </c>
      <c r="CP1042" s="2">
        <f t="shared" si="828"/>
        <v>0</v>
      </c>
      <c r="CQ1042" s="2">
        <f t="shared" si="828"/>
        <v>0</v>
      </c>
      <c r="CR1042" s="2">
        <f t="shared" si="828"/>
        <v>0</v>
      </c>
      <c r="CS1042" s="2">
        <f t="shared" si="828"/>
        <v>0</v>
      </c>
      <c r="CT1042" s="2">
        <f t="shared" si="828"/>
        <v>0</v>
      </c>
      <c r="CU1042" s="2">
        <f t="shared" si="828"/>
        <v>0</v>
      </c>
      <c r="CV1042" s="2">
        <f t="shared" si="828"/>
        <v>0</v>
      </c>
      <c r="CW1042" s="2">
        <f t="shared" si="828"/>
        <v>1</v>
      </c>
      <c r="CX1042" s="2">
        <f t="shared" si="828"/>
        <v>0</v>
      </c>
      <c r="CY1042" s="2">
        <f t="shared" si="828"/>
        <v>0</v>
      </c>
      <c r="CZ1042" s="2">
        <f t="shared" si="828"/>
        <v>0</v>
      </c>
      <c r="DA1042" s="2">
        <f t="shared" si="828"/>
        <v>0</v>
      </c>
      <c r="DB1042" s="2">
        <f t="shared" si="828"/>
        <v>0</v>
      </c>
      <c r="DC1042" s="2">
        <f t="shared" si="828"/>
        <v>0</v>
      </c>
      <c r="DD1042" s="2">
        <f t="shared" si="828"/>
        <v>0</v>
      </c>
      <c r="DE1042" s="2">
        <f t="shared" si="828"/>
        <v>1</v>
      </c>
      <c r="DF1042" s="2">
        <f t="shared" si="828"/>
        <v>0</v>
      </c>
      <c r="DG1042" s="2">
        <f t="shared" si="828"/>
        <v>0</v>
      </c>
      <c r="DH1042" s="2">
        <f t="shared" si="828"/>
        <v>0</v>
      </c>
      <c r="DI1042" s="2">
        <f t="shared" si="828"/>
        <v>0</v>
      </c>
      <c r="DJ1042" s="2">
        <f t="shared" si="828"/>
        <v>0</v>
      </c>
      <c r="DK1042" s="2">
        <f t="shared" si="828"/>
        <v>-1</v>
      </c>
      <c r="DL1042" s="2">
        <f t="shared" si="828"/>
        <v>0</v>
      </c>
      <c r="DM1042" s="2">
        <f t="shared" si="828"/>
        <v>0</v>
      </c>
      <c r="DN1042" s="2">
        <f t="shared" si="828"/>
        <v>0</v>
      </c>
      <c r="DO1042" s="2">
        <f t="shared" si="828"/>
        <v>0</v>
      </c>
      <c r="DP1042" s="2">
        <f t="shared" si="828"/>
        <v>0</v>
      </c>
      <c r="DQ1042" s="2">
        <f t="shared" si="828"/>
        <v>0</v>
      </c>
      <c r="DR1042" s="2">
        <f t="shared" si="828"/>
        <v>0</v>
      </c>
      <c r="DS1042" s="2">
        <f t="shared" si="828"/>
        <v>0</v>
      </c>
      <c r="DT1042" s="2">
        <f t="shared" si="828"/>
        <v>0</v>
      </c>
      <c r="DU1042" s="2">
        <f t="shared" si="828"/>
        <v>0</v>
      </c>
      <c r="DV1042" s="2">
        <f t="shared" si="828"/>
        <v>0</v>
      </c>
      <c r="DW1042" s="2">
        <f t="shared" si="828"/>
        <v>0</v>
      </c>
      <c r="DX1042" s="2">
        <f t="shared" si="828"/>
        <v>0</v>
      </c>
      <c r="DY1042" s="2">
        <f t="shared" si="828"/>
        <v>0</v>
      </c>
      <c r="DZ1042" s="2">
        <f t="shared" si="828"/>
        <v>0</v>
      </c>
      <c r="EA1042" s="2">
        <f t="shared" si="828"/>
        <v>0</v>
      </c>
      <c r="EB1042" s="2">
        <f t="shared" ref="EB1042:EH1057" si="829">SUM(EB185:EB220)</f>
        <v>0</v>
      </c>
      <c r="EC1042" s="2">
        <f t="shared" si="829"/>
        <v>0</v>
      </c>
      <c r="ED1042" s="2">
        <f t="shared" si="829"/>
        <v>0</v>
      </c>
      <c r="EE1042" s="2">
        <f t="shared" si="829"/>
        <v>0</v>
      </c>
      <c r="EF1042" s="2">
        <f t="shared" si="829"/>
        <v>0</v>
      </c>
      <c r="EG1042" s="2">
        <f t="shared" si="829"/>
        <v>0</v>
      </c>
      <c r="EH1042" s="2">
        <f t="shared" si="829"/>
        <v>0</v>
      </c>
      <c r="EI1042" s="2">
        <f t="shared" si="784"/>
        <v>7</v>
      </c>
      <c r="EJ1042" s="2">
        <f t="shared" si="797"/>
        <v>35.68675968595322</v>
      </c>
      <c r="EK1042" s="2">
        <f t="shared" si="785"/>
        <v>5.0981085265647454</v>
      </c>
      <c r="EL1042" s="11">
        <f t="shared" si="786"/>
        <v>0.46666666666666667</v>
      </c>
      <c r="EM1042" s="11">
        <f t="shared" si="786"/>
        <v>0.29122142121382399</v>
      </c>
      <c r="EN1042">
        <f t="shared" si="787"/>
        <v>-9.2654047644637472E-2</v>
      </c>
      <c r="EO1042">
        <f t="shared" si="787"/>
        <v>-0.24432180265160983</v>
      </c>
      <c r="EP1042">
        <f t="shared" si="788"/>
        <v>3.2442508805412018</v>
      </c>
      <c r="EQ1042">
        <f t="shared" si="789"/>
        <v>0.52979525194312882</v>
      </c>
      <c r="EU1042" s="3">
        <f t="shared" si="790"/>
        <v>39507</v>
      </c>
      <c r="EV1042" s="4">
        <f t="shared" si="791"/>
        <v>7</v>
      </c>
      <c r="EW1042">
        <f t="shared" si="792"/>
        <v>0.52979525194312882</v>
      </c>
      <c r="EY1042">
        <f t="shared" si="814"/>
        <v>-6.1134955209875796</v>
      </c>
      <c r="EZ1042">
        <f t="shared" si="814"/>
        <v>5.5837002690444519</v>
      </c>
      <c r="FA1042">
        <f t="shared" si="814"/>
        <v>7</v>
      </c>
      <c r="FB1042">
        <f t="shared" si="814"/>
        <v>5</v>
      </c>
      <c r="FC1042">
        <f t="shared" si="793"/>
        <v>2</v>
      </c>
      <c r="FD1042" s="4">
        <f t="shared" si="794"/>
        <v>-1.4702047480568712</v>
      </c>
      <c r="FE1042">
        <f t="shared" si="795"/>
        <v>0</v>
      </c>
      <c r="FF1042">
        <f t="shared" si="796"/>
        <v>-1.4702047480568712</v>
      </c>
    </row>
    <row r="1043" spans="1:162" x14ac:dyDescent="0.4">
      <c r="A1043" s="2">
        <v>2008</v>
      </c>
      <c r="B1043" s="2">
        <v>3</v>
      </c>
      <c r="C1043" s="3">
        <f t="shared" si="802"/>
        <v>39538</v>
      </c>
      <c r="D1043" s="2">
        <f t="shared" si="827"/>
        <v>0</v>
      </c>
      <c r="E1043" s="2">
        <f t="shared" si="827"/>
        <v>0</v>
      </c>
      <c r="F1043" s="2">
        <f t="shared" si="827"/>
        <v>0</v>
      </c>
      <c r="G1043" s="2">
        <f t="shared" si="827"/>
        <v>0</v>
      </c>
      <c r="H1043" s="2">
        <f t="shared" si="827"/>
        <v>0</v>
      </c>
      <c r="I1043" s="2">
        <f t="shared" si="827"/>
        <v>0</v>
      </c>
      <c r="J1043" s="2">
        <f t="shared" si="827"/>
        <v>0</v>
      </c>
      <c r="K1043" s="2">
        <f t="shared" si="827"/>
        <v>0</v>
      </c>
      <c r="L1043" s="2">
        <f t="shared" si="827"/>
        <v>0</v>
      </c>
      <c r="M1043" s="2">
        <f t="shared" si="827"/>
        <v>0</v>
      </c>
      <c r="N1043" s="2">
        <f t="shared" si="827"/>
        <v>0</v>
      </c>
      <c r="O1043" s="2">
        <f t="shared" si="827"/>
        <v>0</v>
      </c>
      <c r="P1043" s="2">
        <f t="shared" si="827"/>
        <v>0</v>
      </c>
      <c r="Q1043" s="2">
        <f t="shared" si="827"/>
        <v>0</v>
      </c>
      <c r="R1043" s="2">
        <f t="shared" si="827"/>
        <v>0</v>
      </c>
      <c r="S1043" s="2">
        <f t="shared" si="827"/>
        <v>0</v>
      </c>
      <c r="T1043" s="2">
        <f t="shared" si="827"/>
        <v>0</v>
      </c>
      <c r="U1043" s="2">
        <f t="shared" si="827"/>
        <v>0</v>
      </c>
      <c r="V1043" s="2">
        <f t="shared" si="827"/>
        <v>0</v>
      </c>
      <c r="W1043" s="2">
        <f t="shared" si="827"/>
        <v>0</v>
      </c>
      <c r="X1043" s="2">
        <f t="shared" si="827"/>
        <v>0</v>
      </c>
      <c r="Y1043" s="2">
        <f t="shared" si="827"/>
        <v>0</v>
      </c>
      <c r="Z1043" s="2">
        <f t="shared" si="827"/>
        <v>-2</v>
      </c>
      <c r="AA1043" s="2">
        <f t="shared" si="827"/>
        <v>0</v>
      </c>
      <c r="AB1043" s="2">
        <f t="shared" si="827"/>
        <v>0</v>
      </c>
      <c r="AC1043" s="2">
        <f t="shared" si="827"/>
        <v>0</v>
      </c>
      <c r="AD1043" s="2">
        <f t="shared" si="827"/>
        <v>0</v>
      </c>
      <c r="AE1043" s="2">
        <f t="shared" si="827"/>
        <v>2</v>
      </c>
      <c r="AF1043" s="2">
        <f t="shared" si="827"/>
        <v>0</v>
      </c>
      <c r="AG1043" s="2">
        <f t="shared" si="827"/>
        <v>0</v>
      </c>
      <c r="AH1043" s="2">
        <f t="shared" si="827"/>
        <v>0</v>
      </c>
      <c r="AI1043" s="2">
        <f t="shared" si="827"/>
        <v>0</v>
      </c>
      <c r="AJ1043" s="2">
        <f t="shared" si="827"/>
        <v>0</v>
      </c>
      <c r="AK1043" s="2">
        <f t="shared" si="827"/>
        <v>0</v>
      </c>
      <c r="AL1043" s="2">
        <f t="shared" si="827"/>
        <v>0</v>
      </c>
      <c r="AM1043" s="2">
        <f t="shared" si="827"/>
        <v>1</v>
      </c>
      <c r="AN1043" s="2">
        <f t="shared" si="827"/>
        <v>0</v>
      </c>
      <c r="AO1043" s="2">
        <f t="shared" si="827"/>
        <v>1</v>
      </c>
      <c r="AP1043" s="2">
        <f t="shared" si="827"/>
        <v>0</v>
      </c>
      <c r="AQ1043" s="2">
        <f t="shared" si="827"/>
        <v>0</v>
      </c>
      <c r="AR1043" s="2">
        <f t="shared" si="827"/>
        <v>0</v>
      </c>
      <c r="AS1043" s="2">
        <f t="shared" si="827"/>
        <v>0</v>
      </c>
      <c r="AT1043" s="2">
        <f t="shared" si="827"/>
        <v>0</v>
      </c>
      <c r="AU1043" s="2">
        <f t="shared" si="827"/>
        <v>0</v>
      </c>
      <c r="AV1043" s="2">
        <f t="shared" si="827"/>
        <v>0</v>
      </c>
      <c r="AW1043" s="2">
        <f t="shared" si="827"/>
        <v>0</v>
      </c>
      <c r="AX1043" s="2">
        <f t="shared" si="827"/>
        <v>0</v>
      </c>
      <c r="AY1043" s="2">
        <f t="shared" si="827"/>
        <v>0</v>
      </c>
      <c r="AZ1043" s="2">
        <f t="shared" si="827"/>
        <v>0</v>
      </c>
      <c r="BA1043" s="2">
        <f t="shared" si="827"/>
        <v>0</v>
      </c>
      <c r="BB1043" s="2">
        <f t="shared" si="827"/>
        <v>0</v>
      </c>
      <c r="BC1043" s="2">
        <f t="shared" si="827"/>
        <v>-1</v>
      </c>
      <c r="BD1043" s="2">
        <f t="shared" si="827"/>
        <v>0</v>
      </c>
      <c r="BE1043" s="2">
        <f t="shared" si="827"/>
        <v>1</v>
      </c>
      <c r="BF1043" s="2">
        <f t="shared" si="827"/>
        <v>0</v>
      </c>
      <c r="BG1043" s="2">
        <f t="shared" si="827"/>
        <v>0</v>
      </c>
      <c r="BH1043" s="2">
        <f t="shared" si="827"/>
        <v>0</v>
      </c>
      <c r="BI1043" s="2">
        <f t="shared" si="827"/>
        <v>0</v>
      </c>
      <c r="BJ1043" s="2">
        <f t="shared" si="827"/>
        <v>0</v>
      </c>
      <c r="BK1043" s="2">
        <f t="shared" si="827"/>
        <v>0</v>
      </c>
      <c r="BL1043" s="2">
        <f t="shared" si="827"/>
        <v>0</v>
      </c>
      <c r="BM1043" s="2">
        <f t="shared" si="827"/>
        <v>0</v>
      </c>
      <c r="BN1043" s="2">
        <f t="shared" si="827"/>
        <v>0</v>
      </c>
      <c r="BO1043" s="2">
        <f t="shared" si="827"/>
        <v>1</v>
      </c>
      <c r="BP1043" s="2">
        <f t="shared" si="828"/>
        <v>0</v>
      </c>
      <c r="BQ1043" s="2">
        <f t="shared" si="828"/>
        <v>0</v>
      </c>
      <c r="BR1043" s="2">
        <f t="shared" si="828"/>
        <v>0</v>
      </c>
      <c r="BS1043" s="2">
        <f t="shared" si="828"/>
        <v>0</v>
      </c>
      <c r="BT1043" s="2">
        <f t="shared" si="828"/>
        <v>0</v>
      </c>
      <c r="BU1043" s="2">
        <f t="shared" si="828"/>
        <v>2</v>
      </c>
      <c r="BV1043" s="2">
        <f t="shared" si="828"/>
        <v>0</v>
      </c>
      <c r="BW1043" s="2">
        <f t="shared" si="828"/>
        <v>0</v>
      </c>
      <c r="BX1043" s="2">
        <f t="shared" si="828"/>
        <v>0</v>
      </c>
      <c r="BY1043" s="2">
        <f t="shared" si="828"/>
        <v>0</v>
      </c>
      <c r="BZ1043" s="2">
        <f t="shared" si="828"/>
        <v>0</v>
      </c>
      <c r="CA1043" s="2">
        <f t="shared" si="828"/>
        <v>0</v>
      </c>
      <c r="CB1043" s="2">
        <f t="shared" si="828"/>
        <v>0</v>
      </c>
      <c r="CC1043" s="2">
        <f t="shared" si="828"/>
        <v>0</v>
      </c>
      <c r="CD1043" s="2">
        <f t="shared" si="828"/>
        <v>1</v>
      </c>
      <c r="CE1043" s="2">
        <f t="shared" si="828"/>
        <v>0</v>
      </c>
      <c r="CF1043" s="2">
        <f t="shared" si="828"/>
        <v>0</v>
      </c>
      <c r="CG1043" s="2">
        <f t="shared" si="828"/>
        <v>0</v>
      </c>
      <c r="CH1043" s="2">
        <f t="shared" si="828"/>
        <v>0</v>
      </c>
      <c r="CI1043" s="2">
        <f t="shared" si="828"/>
        <v>0</v>
      </c>
      <c r="CJ1043" s="2">
        <f t="shared" si="828"/>
        <v>0</v>
      </c>
      <c r="CK1043" s="2">
        <f t="shared" si="828"/>
        <v>0</v>
      </c>
      <c r="CL1043" s="2">
        <f t="shared" si="828"/>
        <v>0</v>
      </c>
      <c r="CM1043" s="2">
        <f t="shared" si="828"/>
        <v>0</v>
      </c>
      <c r="CN1043" s="2">
        <f t="shared" si="828"/>
        <v>0</v>
      </c>
      <c r="CO1043" s="2">
        <f t="shared" si="828"/>
        <v>0</v>
      </c>
      <c r="CP1043" s="2">
        <f t="shared" si="828"/>
        <v>0</v>
      </c>
      <c r="CQ1043" s="2">
        <f t="shared" si="828"/>
        <v>0</v>
      </c>
      <c r="CR1043" s="2">
        <f t="shared" si="828"/>
        <v>0</v>
      </c>
      <c r="CS1043" s="2">
        <f t="shared" si="828"/>
        <v>0</v>
      </c>
      <c r="CT1043" s="2">
        <f t="shared" si="828"/>
        <v>0</v>
      </c>
      <c r="CU1043" s="2">
        <f t="shared" si="828"/>
        <v>0</v>
      </c>
      <c r="CV1043" s="2">
        <f t="shared" si="828"/>
        <v>0</v>
      </c>
      <c r="CW1043" s="2">
        <f t="shared" si="828"/>
        <v>1</v>
      </c>
      <c r="CX1043" s="2">
        <f t="shared" si="828"/>
        <v>0</v>
      </c>
      <c r="CY1043" s="2">
        <f t="shared" si="828"/>
        <v>0</v>
      </c>
      <c r="CZ1043" s="2">
        <f t="shared" si="828"/>
        <v>0</v>
      </c>
      <c r="DA1043" s="2">
        <f t="shared" si="828"/>
        <v>0</v>
      </c>
      <c r="DB1043" s="2">
        <f t="shared" si="828"/>
        <v>0</v>
      </c>
      <c r="DC1043" s="2">
        <f t="shared" si="828"/>
        <v>0</v>
      </c>
      <c r="DD1043" s="2">
        <f t="shared" si="828"/>
        <v>0</v>
      </c>
      <c r="DE1043" s="2">
        <f t="shared" si="828"/>
        <v>1</v>
      </c>
      <c r="DF1043" s="2">
        <f t="shared" si="828"/>
        <v>0</v>
      </c>
      <c r="DG1043" s="2">
        <f t="shared" si="828"/>
        <v>0</v>
      </c>
      <c r="DH1043" s="2">
        <f t="shared" si="828"/>
        <v>0</v>
      </c>
      <c r="DI1043" s="2">
        <f t="shared" si="828"/>
        <v>0</v>
      </c>
      <c r="DJ1043" s="2">
        <f t="shared" si="828"/>
        <v>0</v>
      </c>
      <c r="DK1043" s="2">
        <f t="shared" si="828"/>
        <v>-1</v>
      </c>
      <c r="DL1043" s="2">
        <f t="shared" si="828"/>
        <v>0</v>
      </c>
      <c r="DM1043" s="2">
        <f t="shared" si="828"/>
        <v>0</v>
      </c>
      <c r="DN1043" s="2">
        <f t="shared" si="828"/>
        <v>0</v>
      </c>
      <c r="DO1043" s="2">
        <f t="shared" si="828"/>
        <v>0</v>
      </c>
      <c r="DP1043" s="2">
        <f t="shared" si="828"/>
        <v>0</v>
      </c>
      <c r="DQ1043" s="2">
        <f t="shared" si="828"/>
        <v>0</v>
      </c>
      <c r="DR1043" s="2">
        <f t="shared" si="828"/>
        <v>0</v>
      </c>
      <c r="DS1043" s="2">
        <f t="shared" si="828"/>
        <v>0</v>
      </c>
      <c r="DT1043" s="2">
        <f t="shared" si="828"/>
        <v>0</v>
      </c>
      <c r="DU1043" s="2">
        <f t="shared" si="828"/>
        <v>0</v>
      </c>
      <c r="DV1043" s="2">
        <f t="shared" si="828"/>
        <v>0</v>
      </c>
      <c r="DW1043" s="2">
        <f t="shared" si="828"/>
        <v>0</v>
      </c>
      <c r="DX1043" s="2">
        <f t="shared" si="828"/>
        <v>0</v>
      </c>
      <c r="DY1043" s="2">
        <f t="shared" si="828"/>
        <v>0</v>
      </c>
      <c r="DZ1043" s="2">
        <f t="shared" si="828"/>
        <v>0</v>
      </c>
      <c r="EA1043" s="2">
        <f t="shared" si="828"/>
        <v>0</v>
      </c>
      <c r="EB1043" s="2">
        <f t="shared" si="829"/>
        <v>0</v>
      </c>
      <c r="EC1043" s="2">
        <f t="shared" si="829"/>
        <v>0</v>
      </c>
      <c r="ED1043" s="2">
        <f t="shared" si="829"/>
        <v>0</v>
      </c>
      <c r="EE1043" s="2">
        <f t="shared" si="829"/>
        <v>0</v>
      </c>
      <c r="EF1043" s="2">
        <f t="shared" si="829"/>
        <v>0</v>
      </c>
      <c r="EG1043" s="2">
        <f t="shared" si="829"/>
        <v>0</v>
      </c>
      <c r="EH1043" s="2">
        <f t="shared" si="829"/>
        <v>0</v>
      </c>
      <c r="EI1043" s="2">
        <f t="shared" si="784"/>
        <v>8</v>
      </c>
      <c r="EJ1043" s="2">
        <f t="shared" si="797"/>
        <v>39.258188257381789</v>
      </c>
      <c r="EK1043" s="2">
        <f t="shared" si="785"/>
        <v>4.9072735321727237</v>
      </c>
      <c r="EL1043" s="11">
        <f t="shared" si="786"/>
        <v>0.48888888888888887</v>
      </c>
      <c r="EM1043" s="11">
        <f t="shared" si="786"/>
        <v>0.30652769444053091</v>
      </c>
      <c r="EN1043">
        <f t="shared" si="787"/>
        <v>1.3715237315818042E-2</v>
      </c>
      <c r="EO1043">
        <f t="shared" si="787"/>
        <v>-0.17576083432439779</v>
      </c>
      <c r="EP1043">
        <f t="shared" si="788"/>
        <v>3.9258188257381788</v>
      </c>
      <c r="EQ1043">
        <f t="shared" si="789"/>
        <v>1.086772834890205</v>
      </c>
      <c r="EU1043" s="3">
        <f t="shared" si="790"/>
        <v>39538</v>
      </c>
      <c r="EV1043" s="4">
        <f t="shared" si="791"/>
        <v>8</v>
      </c>
      <c r="EW1043">
        <f t="shared" si="792"/>
        <v>1.086772834890205</v>
      </c>
      <c r="EY1043">
        <f t="shared" si="814"/>
        <v>-6.1134955209875796</v>
      </c>
      <c r="EZ1043">
        <f t="shared" si="814"/>
        <v>5.0267226860973748</v>
      </c>
      <c r="FA1043">
        <f t="shared" si="814"/>
        <v>7</v>
      </c>
      <c r="FB1043">
        <f t="shared" si="814"/>
        <v>4</v>
      </c>
      <c r="FC1043">
        <f t="shared" si="793"/>
        <v>3</v>
      </c>
      <c r="FD1043" s="4">
        <f t="shared" si="794"/>
        <v>-1.913227165109795</v>
      </c>
      <c r="FE1043">
        <f t="shared" si="795"/>
        <v>0</v>
      </c>
      <c r="FF1043">
        <f t="shared" si="796"/>
        <v>-1.913227165109795</v>
      </c>
    </row>
    <row r="1044" spans="1:162" x14ac:dyDescent="0.4">
      <c r="A1044" s="2">
        <v>2008</v>
      </c>
      <c r="B1044" s="2">
        <v>4</v>
      </c>
      <c r="C1044" s="3">
        <f t="shared" si="802"/>
        <v>39568</v>
      </c>
      <c r="D1044" s="2">
        <f t="shared" si="827"/>
        <v>0</v>
      </c>
      <c r="E1044" s="2">
        <f t="shared" si="827"/>
        <v>0</v>
      </c>
      <c r="F1044" s="2">
        <f t="shared" si="827"/>
        <v>0</v>
      </c>
      <c r="G1044" s="2">
        <f t="shared" si="827"/>
        <v>0</v>
      </c>
      <c r="H1044" s="2">
        <f t="shared" si="827"/>
        <v>0</v>
      </c>
      <c r="I1044" s="2">
        <f t="shared" si="827"/>
        <v>0</v>
      </c>
      <c r="J1044" s="2">
        <f t="shared" si="827"/>
        <v>0</v>
      </c>
      <c r="K1044" s="2">
        <f t="shared" si="827"/>
        <v>0</v>
      </c>
      <c r="L1044" s="2">
        <f t="shared" si="827"/>
        <v>0</v>
      </c>
      <c r="M1044" s="2">
        <f t="shared" si="827"/>
        <v>0</v>
      </c>
      <c r="N1044" s="2">
        <f t="shared" si="827"/>
        <v>0</v>
      </c>
      <c r="O1044" s="2">
        <f t="shared" si="827"/>
        <v>0</v>
      </c>
      <c r="P1044" s="2">
        <f t="shared" si="827"/>
        <v>0</v>
      </c>
      <c r="Q1044" s="2">
        <f t="shared" si="827"/>
        <v>0</v>
      </c>
      <c r="R1044" s="2">
        <f t="shared" si="827"/>
        <v>0</v>
      </c>
      <c r="S1044" s="2">
        <f t="shared" si="827"/>
        <v>0</v>
      </c>
      <c r="T1044" s="2">
        <f t="shared" si="827"/>
        <v>0</v>
      </c>
      <c r="U1044" s="2">
        <f t="shared" si="827"/>
        <v>0</v>
      </c>
      <c r="V1044" s="2">
        <f t="shared" si="827"/>
        <v>0</v>
      </c>
      <c r="W1044" s="2">
        <f t="shared" si="827"/>
        <v>0</v>
      </c>
      <c r="X1044" s="2">
        <f t="shared" si="827"/>
        <v>0</v>
      </c>
      <c r="Y1044" s="2">
        <f t="shared" si="827"/>
        <v>0</v>
      </c>
      <c r="Z1044" s="2">
        <f t="shared" si="827"/>
        <v>-2</v>
      </c>
      <c r="AA1044" s="2">
        <f t="shared" si="827"/>
        <v>0</v>
      </c>
      <c r="AB1044" s="2">
        <f t="shared" si="827"/>
        <v>0</v>
      </c>
      <c r="AC1044" s="2">
        <f t="shared" si="827"/>
        <v>0</v>
      </c>
      <c r="AD1044" s="2">
        <f t="shared" si="827"/>
        <v>0</v>
      </c>
      <c r="AE1044" s="2">
        <f t="shared" si="827"/>
        <v>2</v>
      </c>
      <c r="AF1044" s="2">
        <f t="shared" si="827"/>
        <v>0</v>
      </c>
      <c r="AG1044" s="2">
        <f t="shared" si="827"/>
        <v>0</v>
      </c>
      <c r="AH1044" s="2">
        <f t="shared" si="827"/>
        <v>0</v>
      </c>
      <c r="AI1044" s="2">
        <f t="shared" si="827"/>
        <v>0</v>
      </c>
      <c r="AJ1044" s="2">
        <f t="shared" si="827"/>
        <v>0</v>
      </c>
      <c r="AK1044" s="2">
        <f t="shared" si="827"/>
        <v>0</v>
      </c>
      <c r="AL1044" s="2">
        <f t="shared" si="827"/>
        <v>0</v>
      </c>
      <c r="AM1044" s="2">
        <f t="shared" si="827"/>
        <v>1</v>
      </c>
      <c r="AN1044" s="2">
        <f t="shared" si="827"/>
        <v>0</v>
      </c>
      <c r="AO1044" s="2">
        <f t="shared" si="827"/>
        <v>1</v>
      </c>
      <c r="AP1044" s="2">
        <f t="shared" si="827"/>
        <v>0</v>
      </c>
      <c r="AQ1044" s="2">
        <f t="shared" si="827"/>
        <v>0</v>
      </c>
      <c r="AR1044" s="2">
        <f t="shared" si="827"/>
        <v>0</v>
      </c>
      <c r="AS1044" s="2">
        <f t="shared" si="827"/>
        <v>0</v>
      </c>
      <c r="AT1044" s="2">
        <f t="shared" si="827"/>
        <v>0</v>
      </c>
      <c r="AU1044" s="2">
        <f t="shared" si="827"/>
        <v>0</v>
      </c>
      <c r="AV1044" s="2">
        <f t="shared" si="827"/>
        <v>0</v>
      </c>
      <c r="AW1044" s="2">
        <f t="shared" si="827"/>
        <v>0</v>
      </c>
      <c r="AX1044" s="2">
        <f t="shared" si="827"/>
        <v>0</v>
      </c>
      <c r="AY1044" s="2">
        <f t="shared" si="827"/>
        <v>0</v>
      </c>
      <c r="AZ1044" s="2">
        <f t="shared" si="827"/>
        <v>0</v>
      </c>
      <c r="BA1044" s="2">
        <f t="shared" si="827"/>
        <v>0</v>
      </c>
      <c r="BB1044" s="2">
        <f t="shared" si="827"/>
        <v>0</v>
      </c>
      <c r="BC1044" s="2">
        <f t="shared" si="827"/>
        <v>-1</v>
      </c>
      <c r="BD1044" s="2">
        <f t="shared" si="827"/>
        <v>0</v>
      </c>
      <c r="BE1044" s="2">
        <f t="shared" si="827"/>
        <v>1</v>
      </c>
      <c r="BF1044" s="2">
        <f t="shared" si="827"/>
        <v>0</v>
      </c>
      <c r="BG1044" s="2">
        <f t="shared" si="827"/>
        <v>0</v>
      </c>
      <c r="BH1044" s="2">
        <f t="shared" si="827"/>
        <v>0</v>
      </c>
      <c r="BI1044" s="2">
        <f t="shared" si="827"/>
        <v>0</v>
      </c>
      <c r="BJ1044" s="2">
        <f t="shared" si="827"/>
        <v>0</v>
      </c>
      <c r="BK1044" s="2">
        <f t="shared" si="827"/>
        <v>0</v>
      </c>
      <c r="BL1044" s="2">
        <f t="shared" si="827"/>
        <v>0</v>
      </c>
      <c r="BM1044" s="2">
        <f t="shared" si="827"/>
        <v>0</v>
      </c>
      <c r="BN1044" s="2">
        <f t="shared" si="827"/>
        <v>0</v>
      </c>
      <c r="BO1044" s="2">
        <f t="shared" ref="BO1044" si="830">SUM(BO187:BO222)</f>
        <v>1</v>
      </c>
      <c r="BP1044" s="2">
        <f t="shared" si="828"/>
        <v>0</v>
      </c>
      <c r="BQ1044" s="2">
        <f t="shared" si="828"/>
        <v>0</v>
      </c>
      <c r="BR1044" s="2">
        <f t="shared" si="828"/>
        <v>0</v>
      </c>
      <c r="BS1044" s="2">
        <f t="shared" si="828"/>
        <v>0</v>
      </c>
      <c r="BT1044" s="2">
        <f t="shared" si="828"/>
        <v>0</v>
      </c>
      <c r="BU1044" s="2">
        <f t="shared" si="828"/>
        <v>2</v>
      </c>
      <c r="BV1044" s="2">
        <f t="shared" si="828"/>
        <v>0</v>
      </c>
      <c r="BW1044" s="2">
        <f t="shared" si="828"/>
        <v>0</v>
      </c>
      <c r="BX1044" s="2">
        <f t="shared" si="828"/>
        <v>0</v>
      </c>
      <c r="BY1044" s="2">
        <f t="shared" si="828"/>
        <v>0</v>
      </c>
      <c r="BZ1044" s="2">
        <f t="shared" si="828"/>
        <v>0</v>
      </c>
      <c r="CA1044" s="2">
        <f t="shared" si="828"/>
        <v>0</v>
      </c>
      <c r="CB1044" s="2">
        <f t="shared" si="828"/>
        <v>0</v>
      </c>
      <c r="CC1044" s="2">
        <f t="shared" si="828"/>
        <v>0</v>
      </c>
      <c r="CD1044" s="2">
        <f t="shared" si="828"/>
        <v>1</v>
      </c>
      <c r="CE1044" s="2">
        <f t="shared" si="828"/>
        <v>0</v>
      </c>
      <c r="CF1044" s="2">
        <f t="shared" si="828"/>
        <v>0</v>
      </c>
      <c r="CG1044" s="2">
        <f t="shared" si="828"/>
        <v>0</v>
      </c>
      <c r="CH1044" s="2">
        <f t="shared" si="828"/>
        <v>0</v>
      </c>
      <c r="CI1044" s="2">
        <f t="shared" si="828"/>
        <v>0</v>
      </c>
      <c r="CJ1044" s="2">
        <f t="shared" si="828"/>
        <v>0</v>
      </c>
      <c r="CK1044" s="2">
        <f t="shared" si="828"/>
        <v>0</v>
      </c>
      <c r="CL1044" s="2">
        <f t="shared" si="828"/>
        <v>0</v>
      </c>
      <c r="CM1044" s="2">
        <f t="shared" si="828"/>
        <v>0</v>
      </c>
      <c r="CN1044" s="2">
        <f t="shared" si="828"/>
        <v>0</v>
      </c>
      <c r="CO1044" s="2">
        <f t="shared" si="828"/>
        <v>0</v>
      </c>
      <c r="CP1044" s="2">
        <f t="shared" si="828"/>
        <v>0</v>
      </c>
      <c r="CQ1044" s="2">
        <f t="shared" si="828"/>
        <v>0</v>
      </c>
      <c r="CR1044" s="2">
        <f t="shared" si="828"/>
        <v>0</v>
      </c>
      <c r="CS1044" s="2">
        <f t="shared" si="828"/>
        <v>0</v>
      </c>
      <c r="CT1044" s="2">
        <f t="shared" si="828"/>
        <v>0</v>
      </c>
      <c r="CU1044" s="2">
        <f t="shared" si="828"/>
        <v>0</v>
      </c>
      <c r="CV1044" s="2">
        <f t="shared" si="828"/>
        <v>0</v>
      </c>
      <c r="CW1044" s="2">
        <f t="shared" si="828"/>
        <v>1</v>
      </c>
      <c r="CX1044" s="2">
        <f t="shared" si="828"/>
        <v>0</v>
      </c>
      <c r="CY1044" s="2">
        <f t="shared" si="828"/>
        <v>0</v>
      </c>
      <c r="CZ1044" s="2">
        <f t="shared" si="828"/>
        <v>0</v>
      </c>
      <c r="DA1044" s="2">
        <f t="shared" si="828"/>
        <v>0</v>
      </c>
      <c r="DB1044" s="2">
        <f t="shared" si="828"/>
        <v>0</v>
      </c>
      <c r="DC1044" s="2">
        <f t="shared" si="828"/>
        <v>0</v>
      </c>
      <c r="DD1044" s="2">
        <f t="shared" si="828"/>
        <v>0</v>
      </c>
      <c r="DE1044" s="2">
        <f t="shared" si="828"/>
        <v>1</v>
      </c>
      <c r="DF1044" s="2">
        <f t="shared" si="828"/>
        <v>0</v>
      </c>
      <c r="DG1044" s="2">
        <f t="shared" si="828"/>
        <v>0</v>
      </c>
      <c r="DH1044" s="2">
        <f t="shared" si="828"/>
        <v>0</v>
      </c>
      <c r="DI1044" s="2">
        <f t="shared" si="828"/>
        <v>0</v>
      </c>
      <c r="DJ1044" s="2">
        <f t="shared" si="828"/>
        <v>0</v>
      </c>
      <c r="DK1044" s="2">
        <f t="shared" si="828"/>
        <v>-1</v>
      </c>
      <c r="DL1044" s="2">
        <f t="shared" si="828"/>
        <v>0</v>
      </c>
      <c r="DM1044" s="2">
        <f t="shared" si="828"/>
        <v>0</v>
      </c>
      <c r="DN1044" s="2">
        <f t="shared" si="828"/>
        <v>0</v>
      </c>
      <c r="DO1044" s="2">
        <f t="shared" si="828"/>
        <v>0</v>
      </c>
      <c r="DP1044" s="2">
        <f t="shared" si="828"/>
        <v>0</v>
      </c>
      <c r="DQ1044" s="2">
        <f t="shared" si="828"/>
        <v>0</v>
      </c>
      <c r="DR1044" s="2">
        <f t="shared" si="828"/>
        <v>0</v>
      </c>
      <c r="DS1044" s="2">
        <f t="shared" si="828"/>
        <v>0</v>
      </c>
      <c r="DT1044" s="2">
        <f t="shared" si="828"/>
        <v>0</v>
      </c>
      <c r="DU1044" s="2">
        <f t="shared" si="828"/>
        <v>0</v>
      </c>
      <c r="DV1044" s="2">
        <f t="shared" si="828"/>
        <v>0</v>
      </c>
      <c r="DW1044" s="2">
        <f t="shared" si="828"/>
        <v>0</v>
      </c>
      <c r="DX1044" s="2">
        <f t="shared" si="828"/>
        <v>0</v>
      </c>
      <c r="DY1044" s="2">
        <f t="shared" si="828"/>
        <v>0</v>
      </c>
      <c r="DZ1044" s="2">
        <f t="shared" si="828"/>
        <v>0</v>
      </c>
      <c r="EA1044" s="2">
        <f t="shared" ref="EA1044" si="831">SUM(EA187:EA222)</f>
        <v>0</v>
      </c>
      <c r="EB1044" s="2">
        <f t="shared" si="829"/>
        <v>0</v>
      </c>
      <c r="EC1044" s="2">
        <f t="shared" si="829"/>
        <v>0</v>
      </c>
      <c r="ED1044" s="2">
        <f t="shared" si="829"/>
        <v>0</v>
      </c>
      <c r="EE1044" s="2">
        <f t="shared" si="829"/>
        <v>0</v>
      </c>
      <c r="EF1044" s="2">
        <f t="shared" si="829"/>
        <v>0</v>
      </c>
      <c r="EG1044" s="2">
        <f t="shared" si="829"/>
        <v>0</v>
      </c>
      <c r="EH1044" s="2">
        <f t="shared" si="829"/>
        <v>0</v>
      </c>
      <c r="EI1044" s="2">
        <f t="shared" si="784"/>
        <v>8</v>
      </c>
      <c r="EJ1044" s="2">
        <f t="shared" si="797"/>
        <v>39.258188257381789</v>
      </c>
      <c r="EK1044" s="2">
        <f t="shared" si="785"/>
        <v>4.9072735321727237</v>
      </c>
      <c r="EL1044" s="11">
        <f t="shared" si="786"/>
        <v>0.48888888888888887</v>
      </c>
      <c r="EM1044" s="11">
        <f t="shared" si="786"/>
        <v>0.30652769444053091</v>
      </c>
      <c r="EN1044">
        <f t="shared" si="787"/>
        <v>1.3715237315818042E-2</v>
      </c>
      <c r="EO1044">
        <f t="shared" si="787"/>
        <v>-0.17576083432439779</v>
      </c>
      <c r="EP1044">
        <f t="shared" si="788"/>
        <v>3.9258188257381788</v>
      </c>
      <c r="EQ1044">
        <f t="shared" si="789"/>
        <v>1.086772834890205</v>
      </c>
      <c r="EU1044" s="3">
        <f t="shared" si="790"/>
        <v>39568</v>
      </c>
      <c r="EV1044" s="4">
        <f t="shared" si="791"/>
        <v>8</v>
      </c>
      <c r="EW1044">
        <f t="shared" si="792"/>
        <v>1.086772834890205</v>
      </c>
      <c r="EY1044">
        <f t="shared" ref="EY1044:FB1059" si="832">PK633</f>
        <v>-6.1134955209875796</v>
      </c>
      <c r="EZ1044">
        <f t="shared" si="832"/>
        <v>5.0267226860973748</v>
      </c>
      <c r="FA1044">
        <f t="shared" si="832"/>
        <v>7</v>
      </c>
      <c r="FB1044">
        <f t="shared" si="832"/>
        <v>4</v>
      </c>
      <c r="FC1044">
        <f t="shared" si="793"/>
        <v>3</v>
      </c>
      <c r="FD1044" s="4">
        <f t="shared" si="794"/>
        <v>-1.913227165109795</v>
      </c>
      <c r="FE1044">
        <f t="shared" si="795"/>
        <v>0</v>
      </c>
      <c r="FF1044">
        <f t="shared" si="796"/>
        <v>-1.913227165109795</v>
      </c>
    </row>
    <row r="1045" spans="1:162" x14ac:dyDescent="0.4">
      <c r="A1045" s="2">
        <v>2008</v>
      </c>
      <c r="B1045" s="2">
        <v>5</v>
      </c>
      <c r="C1045" s="3">
        <f t="shared" si="802"/>
        <v>39599</v>
      </c>
      <c r="D1045" s="2">
        <f t="shared" ref="D1045:BO1048" si="833">SUM(D188:D223)</f>
        <v>0</v>
      </c>
      <c r="E1045" s="2">
        <f t="shared" si="833"/>
        <v>0</v>
      </c>
      <c r="F1045" s="2">
        <f t="shared" si="833"/>
        <v>0</v>
      </c>
      <c r="G1045" s="2">
        <f t="shared" si="833"/>
        <v>0</v>
      </c>
      <c r="H1045" s="2">
        <f t="shared" si="833"/>
        <v>0</v>
      </c>
      <c r="I1045" s="2">
        <f t="shared" si="833"/>
        <v>0</v>
      </c>
      <c r="J1045" s="2">
        <f t="shared" si="833"/>
        <v>0</v>
      </c>
      <c r="K1045" s="2">
        <f t="shared" si="833"/>
        <v>0</v>
      </c>
      <c r="L1045" s="2">
        <f t="shared" si="833"/>
        <v>0</v>
      </c>
      <c r="M1045" s="2">
        <f t="shared" si="833"/>
        <v>0</v>
      </c>
      <c r="N1045" s="2">
        <f t="shared" si="833"/>
        <v>0</v>
      </c>
      <c r="O1045" s="2">
        <f t="shared" si="833"/>
        <v>0</v>
      </c>
      <c r="P1045" s="2">
        <f t="shared" si="833"/>
        <v>0</v>
      </c>
      <c r="Q1045" s="2">
        <f t="shared" si="833"/>
        <v>0</v>
      </c>
      <c r="R1045" s="2">
        <f t="shared" si="833"/>
        <v>0</v>
      </c>
      <c r="S1045" s="2">
        <f t="shared" si="833"/>
        <v>0</v>
      </c>
      <c r="T1045" s="2">
        <f t="shared" si="833"/>
        <v>0</v>
      </c>
      <c r="U1045" s="2">
        <f t="shared" si="833"/>
        <v>0</v>
      </c>
      <c r="V1045" s="2">
        <f t="shared" si="833"/>
        <v>0</v>
      </c>
      <c r="W1045" s="2">
        <f t="shared" si="833"/>
        <v>0</v>
      </c>
      <c r="X1045" s="2">
        <f t="shared" si="833"/>
        <v>0</v>
      </c>
      <c r="Y1045" s="2">
        <f t="shared" si="833"/>
        <v>0</v>
      </c>
      <c r="Z1045" s="2">
        <f t="shared" si="833"/>
        <v>-2</v>
      </c>
      <c r="AA1045" s="2">
        <f t="shared" si="833"/>
        <v>0</v>
      </c>
      <c r="AB1045" s="2">
        <f t="shared" si="833"/>
        <v>0</v>
      </c>
      <c r="AC1045" s="2">
        <f t="shared" si="833"/>
        <v>0</v>
      </c>
      <c r="AD1045" s="2">
        <f t="shared" si="833"/>
        <v>0</v>
      </c>
      <c r="AE1045" s="2">
        <f t="shared" si="833"/>
        <v>2</v>
      </c>
      <c r="AF1045" s="2">
        <f t="shared" si="833"/>
        <v>0</v>
      </c>
      <c r="AG1045" s="2">
        <f t="shared" si="833"/>
        <v>0</v>
      </c>
      <c r="AH1045" s="2">
        <f t="shared" si="833"/>
        <v>0</v>
      </c>
      <c r="AI1045" s="2">
        <f t="shared" si="833"/>
        <v>0</v>
      </c>
      <c r="AJ1045" s="2">
        <f t="shared" si="833"/>
        <v>0</v>
      </c>
      <c r="AK1045" s="2">
        <f t="shared" si="833"/>
        <v>0</v>
      </c>
      <c r="AL1045" s="2">
        <f t="shared" si="833"/>
        <v>0</v>
      </c>
      <c r="AM1045" s="2">
        <f t="shared" si="833"/>
        <v>1</v>
      </c>
      <c r="AN1045" s="2">
        <f t="shared" si="833"/>
        <v>0</v>
      </c>
      <c r="AO1045" s="2">
        <f t="shared" si="833"/>
        <v>1</v>
      </c>
      <c r="AP1045" s="2">
        <f t="shared" si="833"/>
        <v>0</v>
      </c>
      <c r="AQ1045" s="2">
        <f t="shared" si="833"/>
        <v>0</v>
      </c>
      <c r="AR1045" s="2">
        <f t="shared" si="833"/>
        <v>0</v>
      </c>
      <c r="AS1045" s="2">
        <f t="shared" si="833"/>
        <v>0</v>
      </c>
      <c r="AT1045" s="2">
        <f t="shared" si="833"/>
        <v>0</v>
      </c>
      <c r="AU1045" s="2">
        <f t="shared" si="833"/>
        <v>0</v>
      </c>
      <c r="AV1045" s="2">
        <f t="shared" si="833"/>
        <v>0</v>
      </c>
      <c r="AW1045" s="2">
        <f t="shared" si="833"/>
        <v>0</v>
      </c>
      <c r="AX1045" s="2">
        <f t="shared" si="833"/>
        <v>0</v>
      </c>
      <c r="AY1045" s="2">
        <f t="shared" si="833"/>
        <v>0</v>
      </c>
      <c r="AZ1045" s="2">
        <f t="shared" si="833"/>
        <v>0</v>
      </c>
      <c r="BA1045" s="2">
        <f t="shared" si="833"/>
        <v>0</v>
      </c>
      <c r="BB1045" s="2">
        <f t="shared" si="833"/>
        <v>0</v>
      </c>
      <c r="BC1045" s="2">
        <f t="shared" si="833"/>
        <v>-1</v>
      </c>
      <c r="BD1045" s="2">
        <f t="shared" si="833"/>
        <v>0</v>
      </c>
      <c r="BE1045" s="2">
        <f t="shared" si="833"/>
        <v>1</v>
      </c>
      <c r="BF1045" s="2">
        <f t="shared" si="833"/>
        <v>0</v>
      </c>
      <c r="BG1045" s="2">
        <f t="shared" si="833"/>
        <v>0</v>
      </c>
      <c r="BH1045" s="2">
        <f t="shared" si="833"/>
        <v>0</v>
      </c>
      <c r="BI1045" s="2">
        <f t="shared" si="833"/>
        <v>0</v>
      </c>
      <c r="BJ1045" s="2">
        <f t="shared" si="833"/>
        <v>0</v>
      </c>
      <c r="BK1045" s="2">
        <f t="shared" si="833"/>
        <v>0</v>
      </c>
      <c r="BL1045" s="2">
        <f t="shared" si="833"/>
        <v>0</v>
      </c>
      <c r="BM1045" s="2">
        <f t="shared" si="833"/>
        <v>0</v>
      </c>
      <c r="BN1045" s="2">
        <f t="shared" si="833"/>
        <v>0</v>
      </c>
      <c r="BO1045" s="2">
        <f t="shared" si="833"/>
        <v>1</v>
      </c>
      <c r="BP1045" s="2">
        <f t="shared" ref="BP1045:EA1048" si="834">SUM(BP188:BP223)</f>
        <v>0</v>
      </c>
      <c r="BQ1045" s="2">
        <f t="shared" si="834"/>
        <v>0</v>
      </c>
      <c r="BR1045" s="2">
        <f t="shared" si="834"/>
        <v>0</v>
      </c>
      <c r="BS1045" s="2">
        <f t="shared" si="834"/>
        <v>0</v>
      </c>
      <c r="BT1045" s="2">
        <f t="shared" si="834"/>
        <v>0</v>
      </c>
      <c r="BU1045" s="2">
        <f t="shared" si="834"/>
        <v>2</v>
      </c>
      <c r="BV1045" s="2">
        <f t="shared" si="834"/>
        <v>0</v>
      </c>
      <c r="BW1045" s="2">
        <f t="shared" si="834"/>
        <v>0</v>
      </c>
      <c r="BX1045" s="2">
        <f t="shared" si="834"/>
        <v>0</v>
      </c>
      <c r="BY1045" s="2">
        <f t="shared" si="834"/>
        <v>0</v>
      </c>
      <c r="BZ1045" s="2">
        <f t="shared" si="834"/>
        <v>0</v>
      </c>
      <c r="CA1045" s="2">
        <f t="shared" si="834"/>
        <v>0</v>
      </c>
      <c r="CB1045" s="2">
        <f t="shared" si="834"/>
        <v>0</v>
      </c>
      <c r="CC1045" s="2">
        <f t="shared" si="834"/>
        <v>0</v>
      </c>
      <c r="CD1045" s="2">
        <f t="shared" si="834"/>
        <v>1</v>
      </c>
      <c r="CE1045" s="2">
        <f t="shared" si="834"/>
        <v>0</v>
      </c>
      <c r="CF1045" s="2">
        <f t="shared" si="834"/>
        <v>0</v>
      </c>
      <c r="CG1045" s="2">
        <f t="shared" si="834"/>
        <v>0</v>
      </c>
      <c r="CH1045" s="2">
        <f t="shared" si="834"/>
        <v>0</v>
      </c>
      <c r="CI1045" s="2">
        <f t="shared" si="834"/>
        <v>0</v>
      </c>
      <c r="CJ1045" s="2">
        <f t="shared" si="834"/>
        <v>0</v>
      </c>
      <c r="CK1045" s="2">
        <f t="shared" si="834"/>
        <v>0</v>
      </c>
      <c r="CL1045" s="2">
        <f t="shared" si="834"/>
        <v>0</v>
      </c>
      <c r="CM1045" s="2">
        <f t="shared" si="834"/>
        <v>0</v>
      </c>
      <c r="CN1045" s="2">
        <f t="shared" si="834"/>
        <v>0</v>
      </c>
      <c r="CO1045" s="2">
        <f t="shared" si="834"/>
        <v>0</v>
      </c>
      <c r="CP1045" s="2">
        <f t="shared" si="834"/>
        <v>0</v>
      </c>
      <c r="CQ1045" s="2">
        <f t="shared" si="834"/>
        <v>0</v>
      </c>
      <c r="CR1045" s="2">
        <f t="shared" si="834"/>
        <v>0</v>
      </c>
      <c r="CS1045" s="2">
        <f t="shared" si="834"/>
        <v>0</v>
      </c>
      <c r="CT1045" s="2">
        <f t="shared" si="834"/>
        <v>0</v>
      </c>
      <c r="CU1045" s="2">
        <f t="shared" si="834"/>
        <v>0</v>
      </c>
      <c r="CV1045" s="2">
        <f t="shared" si="834"/>
        <v>0</v>
      </c>
      <c r="CW1045" s="2">
        <f t="shared" si="834"/>
        <v>1</v>
      </c>
      <c r="CX1045" s="2">
        <f t="shared" si="834"/>
        <v>0</v>
      </c>
      <c r="CY1045" s="2">
        <f t="shared" si="834"/>
        <v>0</v>
      </c>
      <c r="CZ1045" s="2">
        <f t="shared" si="834"/>
        <v>0</v>
      </c>
      <c r="DA1045" s="2">
        <f t="shared" si="834"/>
        <v>0</v>
      </c>
      <c r="DB1045" s="2">
        <f t="shared" si="834"/>
        <v>0</v>
      </c>
      <c r="DC1045" s="2">
        <f t="shared" si="834"/>
        <v>0</v>
      </c>
      <c r="DD1045" s="2">
        <f t="shared" si="834"/>
        <v>0</v>
      </c>
      <c r="DE1045" s="2">
        <f t="shared" si="834"/>
        <v>1</v>
      </c>
      <c r="DF1045" s="2">
        <f t="shared" si="834"/>
        <v>0</v>
      </c>
      <c r="DG1045" s="2">
        <f t="shared" si="834"/>
        <v>0</v>
      </c>
      <c r="DH1045" s="2">
        <f t="shared" si="834"/>
        <v>0</v>
      </c>
      <c r="DI1045" s="2">
        <f t="shared" si="834"/>
        <v>0</v>
      </c>
      <c r="DJ1045" s="2">
        <f t="shared" si="834"/>
        <v>0</v>
      </c>
      <c r="DK1045" s="2">
        <f t="shared" si="834"/>
        <v>-1</v>
      </c>
      <c r="DL1045" s="2">
        <f t="shared" si="834"/>
        <v>0</v>
      </c>
      <c r="DM1045" s="2">
        <f t="shared" si="834"/>
        <v>0</v>
      </c>
      <c r="DN1045" s="2">
        <f t="shared" si="834"/>
        <v>0</v>
      </c>
      <c r="DO1045" s="2">
        <f t="shared" si="834"/>
        <v>0</v>
      </c>
      <c r="DP1045" s="2">
        <f t="shared" si="834"/>
        <v>0</v>
      </c>
      <c r="DQ1045" s="2">
        <f t="shared" si="834"/>
        <v>0</v>
      </c>
      <c r="DR1045" s="2">
        <f t="shared" si="834"/>
        <v>0</v>
      </c>
      <c r="DS1045" s="2">
        <f t="shared" si="834"/>
        <v>0</v>
      </c>
      <c r="DT1045" s="2">
        <f t="shared" si="834"/>
        <v>0</v>
      </c>
      <c r="DU1045" s="2">
        <f t="shared" si="834"/>
        <v>0</v>
      </c>
      <c r="DV1045" s="2">
        <f t="shared" si="834"/>
        <v>0</v>
      </c>
      <c r="DW1045" s="2">
        <f t="shared" si="834"/>
        <v>0</v>
      </c>
      <c r="DX1045" s="2">
        <f t="shared" si="834"/>
        <v>0</v>
      </c>
      <c r="DY1045" s="2">
        <f t="shared" si="834"/>
        <v>0</v>
      </c>
      <c r="DZ1045" s="2">
        <f t="shared" si="834"/>
        <v>0</v>
      </c>
      <c r="EA1045" s="2">
        <f t="shared" si="834"/>
        <v>0</v>
      </c>
      <c r="EB1045" s="2">
        <f t="shared" si="829"/>
        <v>0</v>
      </c>
      <c r="EC1045" s="2">
        <f t="shared" si="829"/>
        <v>0</v>
      </c>
      <c r="ED1045" s="2">
        <f t="shared" si="829"/>
        <v>0</v>
      </c>
      <c r="EE1045" s="2">
        <f t="shared" si="829"/>
        <v>0</v>
      </c>
      <c r="EF1045" s="2">
        <f t="shared" si="829"/>
        <v>0</v>
      </c>
      <c r="EG1045" s="2">
        <f t="shared" si="829"/>
        <v>0</v>
      </c>
      <c r="EH1045" s="2">
        <f t="shared" si="829"/>
        <v>0</v>
      </c>
      <c r="EI1045" s="2">
        <f t="shared" si="784"/>
        <v>8</v>
      </c>
      <c r="EJ1045" s="2">
        <f t="shared" si="797"/>
        <v>39.258188257381789</v>
      </c>
      <c r="EK1045" s="2">
        <f t="shared" si="785"/>
        <v>4.9072735321727237</v>
      </c>
      <c r="EL1045" s="11">
        <f t="shared" si="786"/>
        <v>0.48888888888888887</v>
      </c>
      <c r="EM1045" s="11">
        <f t="shared" si="786"/>
        <v>0.30652769444053091</v>
      </c>
      <c r="EN1045">
        <f t="shared" si="787"/>
        <v>1.3715237315818042E-2</v>
      </c>
      <c r="EO1045">
        <f t="shared" si="787"/>
        <v>-0.17576083432439779</v>
      </c>
      <c r="EP1045">
        <f t="shared" si="788"/>
        <v>3.9258188257381788</v>
      </c>
      <c r="EQ1045">
        <f t="shared" si="789"/>
        <v>1.086772834890205</v>
      </c>
      <c r="EU1045" s="3">
        <f t="shared" si="790"/>
        <v>39599</v>
      </c>
      <c r="EV1045" s="4">
        <f t="shared" si="791"/>
        <v>8</v>
      </c>
      <c r="EW1045">
        <f t="shared" si="792"/>
        <v>1.086772834890205</v>
      </c>
      <c r="EY1045">
        <f t="shared" si="832"/>
        <v>-6.1134955209875796</v>
      </c>
      <c r="EZ1045">
        <f t="shared" si="832"/>
        <v>5.0267226860973748</v>
      </c>
      <c r="FA1045">
        <f t="shared" si="832"/>
        <v>7</v>
      </c>
      <c r="FB1045">
        <f t="shared" si="832"/>
        <v>4</v>
      </c>
      <c r="FC1045">
        <f t="shared" si="793"/>
        <v>3</v>
      </c>
      <c r="FD1045" s="4">
        <f t="shared" si="794"/>
        <v>-1.913227165109795</v>
      </c>
      <c r="FE1045">
        <f t="shared" si="795"/>
        <v>0</v>
      </c>
      <c r="FF1045">
        <f t="shared" si="796"/>
        <v>-1.913227165109795</v>
      </c>
    </row>
    <row r="1046" spans="1:162" x14ac:dyDescent="0.4">
      <c r="A1046" s="2">
        <v>2008</v>
      </c>
      <c r="B1046" s="2">
        <v>6</v>
      </c>
      <c r="C1046" s="3">
        <f t="shared" si="802"/>
        <v>39629</v>
      </c>
      <c r="D1046" s="2">
        <f t="shared" si="833"/>
        <v>0</v>
      </c>
      <c r="E1046" s="2">
        <f t="shared" si="833"/>
        <v>0</v>
      </c>
      <c r="F1046" s="2">
        <f t="shared" si="833"/>
        <v>0</v>
      </c>
      <c r="G1046" s="2">
        <f t="shared" si="833"/>
        <v>0</v>
      </c>
      <c r="H1046" s="2">
        <f t="shared" si="833"/>
        <v>0</v>
      </c>
      <c r="I1046" s="2">
        <f t="shared" si="833"/>
        <v>0</v>
      </c>
      <c r="J1046" s="2">
        <f t="shared" si="833"/>
        <v>0</v>
      </c>
      <c r="K1046" s="2">
        <f t="shared" si="833"/>
        <v>0</v>
      </c>
      <c r="L1046" s="2">
        <f t="shared" si="833"/>
        <v>0</v>
      </c>
      <c r="M1046" s="2">
        <f t="shared" si="833"/>
        <v>0</v>
      </c>
      <c r="N1046" s="2">
        <f t="shared" si="833"/>
        <v>0</v>
      </c>
      <c r="O1046" s="2">
        <f t="shared" si="833"/>
        <v>0</v>
      </c>
      <c r="P1046" s="2">
        <f t="shared" si="833"/>
        <v>0</v>
      </c>
      <c r="Q1046" s="2">
        <f t="shared" si="833"/>
        <v>0</v>
      </c>
      <c r="R1046" s="2">
        <f t="shared" si="833"/>
        <v>0</v>
      </c>
      <c r="S1046" s="2">
        <f t="shared" si="833"/>
        <v>0</v>
      </c>
      <c r="T1046" s="2">
        <f t="shared" si="833"/>
        <v>0</v>
      </c>
      <c r="U1046" s="2">
        <f t="shared" si="833"/>
        <v>0</v>
      </c>
      <c r="V1046" s="2">
        <f t="shared" si="833"/>
        <v>0</v>
      </c>
      <c r="W1046" s="2">
        <f t="shared" si="833"/>
        <v>0</v>
      </c>
      <c r="X1046" s="2">
        <f t="shared" si="833"/>
        <v>0</v>
      </c>
      <c r="Y1046" s="2">
        <f t="shared" si="833"/>
        <v>0</v>
      </c>
      <c r="Z1046" s="2">
        <f t="shared" si="833"/>
        <v>-2</v>
      </c>
      <c r="AA1046" s="2">
        <f t="shared" si="833"/>
        <v>0</v>
      </c>
      <c r="AB1046" s="2">
        <f t="shared" si="833"/>
        <v>0</v>
      </c>
      <c r="AC1046" s="2">
        <f t="shared" si="833"/>
        <v>0</v>
      </c>
      <c r="AD1046" s="2">
        <f t="shared" si="833"/>
        <v>0</v>
      </c>
      <c r="AE1046" s="2">
        <f t="shared" si="833"/>
        <v>2</v>
      </c>
      <c r="AF1046" s="2">
        <f t="shared" si="833"/>
        <v>0</v>
      </c>
      <c r="AG1046" s="2">
        <f t="shared" si="833"/>
        <v>0</v>
      </c>
      <c r="AH1046" s="2">
        <f t="shared" si="833"/>
        <v>0</v>
      </c>
      <c r="AI1046" s="2">
        <f t="shared" si="833"/>
        <v>0</v>
      </c>
      <c r="AJ1046" s="2">
        <f t="shared" si="833"/>
        <v>0</v>
      </c>
      <c r="AK1046" s="2">
        <f t="shared" si="833"/>
        <v>0</v>
      </c>
      <c r="AL1046" s="2">
        <f t="shared" si="833"/>
        <v>0</v>
      </c>
      <c r="AM1046" s="2">
        <f t="shared" si="833"/>
        <v>1</v>
      </c>
      <c r="AN1046" s="2">
        <f t="shared" si="833"/>
        <v>0</v>
      </c>
      <c r="AO1046" s="2">
        <f t="shared" si="833"/>
        <v>1</v>
      </c>
      <c r="AP1046" s="2">
        <f t="shared" si="833"/>
        <v>0</v>
      </c>
      <c r="AQ1046" s="2">
        <f t="shared" si="833"/>
        <v>0</v>
      </c>
      <c r="AR1046" s="2">
        <f t="shared" si="833"/>
        <v>0</v>
      </c>
      <c r="AS1046" s="2">
        <f t="shared" si="833"/>
        <v>0</v>
      </c>
      <c r="AT1046" s="2">
        <f t="shared" si="833"/>
        <v>0</v>
      </c>
      <c r="AU1046" s="2">
        <f t="shared" si="833"/>
        <v>0</v>
      </c>
      <c r="AV1046" s="2">
        <f t="shared" si="833"/>
        <v>0</v>
      </c>
      <c r="AW1046" s="2">
        <f t="shared" si="833"/>
        <v>0</v>
      </c>
      <c r="AX1046" s="2">
        <f t="shared" si="833"/>
        <v>0</v>
      </c>
      <c r="AY1046" s="2">
        <f t="shared" si="833"/>
        <v>0</v>
      </c>
      <c r="AZ1046" s="2">
        <f t="shared" si="833"/>
        <v>0</v>
      </c>
      <c r="BA1046" s="2">
        <f t="shared" si="833"/>
        <v>0</v>
      </c>
      <c r="BB1046" s="2">
        <f t="shared" si="833"/>
        <v>0</v>
      </c>
      <c r="BC1046" s="2">
        <f t="shared" si="833"/>
        <v>-1</v>
      </c>
      <c r="BD1046" s="2">
        <f t="shared" si="833"/>
        <v>0</v>
      </c>
      <c r="BE1046" s="2">
        <f t="shared" si="833"/>
        <v>1</v>
      </c>
      <c r="BF1046" s="2">
        <f t="shared" si="833"/>
        <v>0</v>
      </c>
      <c r="BG1046" s="2">
        <f t="shared" si="833"/>
        <v>0</v>
      </c>
      <c r="BH1046" s="2">
        <f t="shared" si="833"/>
        <v>0</v>
      </c>
      <c r="BI1046" s="2">
        <f t="shared" si="833"/>
        <v>0</v>
      </c>
      <c r="BJ1046" s="2">
        <f t="shared" si="833"/>
        <v>0</v>
      </c>
      <c r="BK1046" s="2">
        <f t="shared" si="833"/>
        <v>0</v>
      </c>
      <c r="BL1046" s="2">
        <f t="shared" si="833"/>
        <v>-1</v>
      </c>
      <c r="BM1046" s="2">
        <f t="shared" si="833"/>
        <v>0</v>
      </c>
      <c r="BN1046" s="2">
        <f t="shared" si="833"/>
        <v>0</v>
      </c>
      <c r="BO1046" s="2">
        <f t="shared" si="833"/>
        <v>1</v>
      </c>
      <c r="BP1046" s="2">
        <f t="shared" si="834"/>
        <v>0</v>
      </c>
      <c r="BQ1046" s="2">
        <f t="shared" si="834"/>
        <v>0</v>
      </c>
      <c r="BR1046" s="2">
        <f t="shared" si="834"/>
        <v>0</v>
      </c>
      <c r="BS1046" s="2">
        <f t="shared" si="834"/>
        <v>0</v>
      </c>
      <c r="BT1046" s="2">
        <f t="shared" si="834"/>
        <v>0</v>
      </c>
      <c r="BU1046" s="2">
        <f t="shared" si="834"/>
        <v>2</v>
      </c>
      <c r="BV1046" s="2">
        <f t="shared" si="834"/>
        <v>0</v>
      </c>
      <c r="BW1046" s="2">
        <f t="shared" si="834"/>
        <v>0</v>
      </c>
      <c r="BX1046" s="2">
        <f t="shared" si="834"/>
        <v>0</v>
      </c>
      <c r="BY1046" s="2">
        <f t="shared" si="834"/>
        <v>0</v>
      </c>
      <c r="BZ1046" s="2">
        <f t="shared" si="834"/>
        <v>0</v>
      </c>
      <c r="CA1046" s="2">
        <f t="shared" si="834"/>
        <v>0</v>
      </c>
      <c r="CB1046" s="2">
        <f t="shared" si="834"/>
        <v>0</v>
      </c>
      <c r="CC1046" s="2">
        <f t="shared" si="834"/>
        <v>0</v>
      </c>
      <c r="CD1046" s="2">
        <f t="shared" si="834"/>
        <v>1</v>
      </c>
      <c r="CE1046" s="2">
        <f t="shared" si="834"/>
        <v>0</v>
      </c>
      <c r="CF1046" s="2">
        <f t="shared" si="834"/>
        <v>0</v>
      </c>
      <c r="CG1046" s="2">
        <f t="shared" si="834"/>
        <v>0</v>
      </c>
      <c r="CH1046" s="2">
        <f t="shared" si="834"/>
        <v>0</v>
      </c>
      <c r="CI1046" s="2">
        <f t="shared" si="834"/>
        <v>0</v>
      </c>
      <c r="CJ1046" s="2">
        <f t="shared" si="834"/>
        <v>0</v>
      </c>
      <c r="CK1046" s="2">
        <f t="shared" si="834"/>
        <v>0</v>
      </c>
      <c r="CL1046" s="2">
        <f t="shared" si="834"/>
        <v>0</v>
      </c>
      <c r="CM1046" s="2">
        <f t="shared" si="834"/>
        <v>0</v>
      </c>
      <c r="CN1046" s="2">
        <f t="shared" si="834"/>
        <v>0</v>
      </c>
      <c r="CO1046" s="2">
        <f t="shared" si="834"/>
        <v>0</v>
      </c>
      <c r="CP1046" s="2">
        <f t="shared" si="834"/>
        <v>0</v>
      </c>
      <c r="CQ1046" s="2">
        <f t="shared" si="834"/>
        <v>0</v>
      </c>
      <c r="CR1046" s="2">
        <f t="shared" si="834"/>
        <v>0</v>
      </c>
      <c r="CS1046" s="2">
        <f t="shared" si="834"/>
        <v>0</v>
      </c>
      <c r="CT1046" s="2">
        <f t="shared" si="834"/>
        <v>0</v>
      </c>
      <c r="CU1046" s="2">
        <f t="shared" si="834"/>
        <v>0</v>
      </c>
      <c r="CV1046" s="2">
        <f t="shared" si="834"/>
        <v>0</v>
      </c>
      <c r="CW1046" s="2">
        <f t="shared" si="834"/>
        <v>1</v>
      </c>
      <c r="CX1046" s="2">
        <f t="shared" si="834"/>
        <v>0</v>
      </c>
      <c r="CY1046" s="2">
        <f t="shared" si="834"/>
        <v>0</v>
      </c>
      <c r="CZ1046" s="2">
        <f t="shared" si="834"/>
        <v>0</v>
      </c>
      <c r="DA1046" s="2">
        <f t="shared" si="834"/>
        <v>0</v>
      </c>
      <c r="DB1046" s="2">
        <f t="shared" si="834"/>
        <v>0</v>
      </c>
      <c r="DC1046" s="2">
        <f t="shared" si="834"/>
        <v>0</v>
      </c>
      <c r="DD1046" s="2">
        <f t="shared" si="834"/>
        <v>0</v>
      </c>
      <c r="DE1046" s="2">
        <f t="shared" si="834"/>
        <v>1</v>
      </c>
      <c r="DF1046" s="2">
        <f t="shared" si="834"/>
        <v>0</v>
      </c>
      <c r="DG1046" s="2">
        <f t="shared" si="834"/>
        <v>0</v>
      </c>
      <c r="DH1046" s="2">
        <f t="shared" si="834"/>
        <v>0</v>
      </c>
      <c r="DI1046" s="2">
        <f t="shared" si="834"/>
        <v>0</v>
      </c>
      <c r="DJ1046" s="2">
        <f t="shared" si="834"/>
        <v>0</v>
      </c>
      <c r="DK1046" s="2">
        <f t="shared" si="834"/>
        <v>-1</v>
      </c>
      <c r="DL1046" s="2">
        <f t="shared" si="834"/>
        <v>0</v>
      </c>
      <c r="DM1046" s="2">
        <f t="shared" si="834"/>
        <v>0</v>
      </c>
      <c r="DN1046" s="2">
        <f t="shared" si="834"/>
        <v>0</v>
      </c>
      <c r="DO1046" s="2">
        <f t="shared" si="834"/>
        <v>0</v>
      </c>
      <c r="DP1046" s="2">
        <f t="shared" si="834"/>
        <v>0</v>
      </c>
      <c r="DQ1046" s="2">
        <f t="shared" si="834"/>
        <v>0</v>
      </c>
      <c r="DR1046" s="2">
        <f t="shared" si="834"/>
        <v>0</v>
      </c>
      <c r="DS1046" s="2">
        <f t="shared" si="834"/>
        <v>0</v>
      </c>
      <c r="DT1046" s="2">
        <f t="shared" si="834"/>
        <v>0</v>
      </c>
      <c r="DU1046" s="2">
        <f t="shared" si="834"/>
        <v>0</v>
      </c>
      <c r="DV1046" s="2">
        <f t="shared" si="834"/>
        <v>0</v>
      </c>
      <c r="DW1046" s="2">
        <f t="shared" si="834"/>
        <v>0</v>
      </c>
      <c r="DX1046" s="2">
        <f t="shared" si="834"/>
        <v>0</v>
      </c>
      <c r="DY1046" s="2">
        <f t="shared" si="834"/>
        <v>0</v>
      </c>
      <c r="DZ1046" s="2">
        <f t="shared" si="834"/>
        <v>0</v>
      </c>
      <c r="EA1046" s="2">
        <f t="shared" si="834"/>
        <v>0</v>
      </c>
      <c r="EB1046" s="2">
        <f t="shared" si="829"/>
        <v>0</v>
      </c>
      <c r="EC1046" s="2">
        <f t="shared" si="829"/>
        <v>0</v>
      </c>
      <c r="ED1046" s="2">
        <f t="shared" si="829"/>
        <v>0</v>
      </c>
      <c r="EE1046" s="2">
        <f t="shared" si="829"/>
        <v>0</v>
      </c>
      <c r="EF1046" s="2">
        <f t="shared" si="829"/>
        <v>0</v>
      </c>
      <c r="EG1046" s="2">
        <f t="shared" si="829"/>
        <v>0</v>
      </c>
      <c r="EH1046" s="2">
        <f t="shared" si="829"/>
        <v>0</v>
      </c>
      <c r="EI1046" s="2">
        <f t="shared" si="784"/>
        <v>6</v>
      </c>
      <c r="EJ1046" s="2">
        <f t="shared" si="797"/>
        <v>30.508188257381789</v>
      </c>
      <c r="EK1046" s="2">
        <f t="shared" si="785"/>
        <v>5.0846980428969646</v>
      </c>
      <c r="EL1046" s="11">
        <f t="shared" si="786"/>
        <v>0.44444444444444442</v>
      </c>
      <c r="EM1046" s="11">
        <f t="shared" si="786"/>
        <v>0.26902732503509902</v>
      </c>
      <c r="EN1046">
        <f t="shared" si="787"/>
        <v>-0.199023332605093</v>
      </c>
      <c r="EO1046">
        <f t="shared" si="787"/>
        <v>-0.34373520672606739</v>
      </c>
      <c r="EP1046">
        <f t="shared" si="788"/>
        <v>3.0508188257381788</v>
      </c>
      <c r="EQ1046">
        <f t="shared" si="789"/>
        <v>-3.4080233825799833E-2</v>
      </c>
      <c r="EU1046" s="3">
        <f t="shared" si="790"/>
        <v>39629</v>
      </c>
      <c r="EV1046" s="4">
        <f t="shared" si="791"/>
        <v>6</v>
      </c>
      <c r="EW1046">
        <f t="shared" si="792"/>
        <v>-3.4080233825799833E-2</v>
      </c>
      <c r="EY1046">
        <f t="shared" si="832"/>
        <v>-5.5774689143660066</v>
      </c>
      <c r="EZ1046">
        <f t="shared" si="832"/>
        <v>5.6115491481918065</v>
      </c>
      <c r="FA1046">
        <f t="shared" si="832"/>
        <v>6</v>
      </c>
      <c r="FB1046">
        <f t="shared" si="832"/>
        <v>5</v>
      </c>
      <c r="FC1046">
        <f t="shared" si="793"/>
        <v>1</v>
      </c>
      <c r="FD1046" s="4">
        <f t="shared" si="794"/>
        <v>-1.0340802338257999</v>
      </c>
      <c r="FE1046">
        <f t="shared" si="795"/>
        <v>0</v>
      </c>
      <c r="FF1046">
        <f t="shared" si="796"/>
        <v>-1.0340802338257999</v>
      </c>
    </row>
    <row r="1047" spans="1:162" x14ac:dyDescent="0.4">
      <c r="A1047" s="2">
        <v>2008</v>
      </c>
      <c r="B1047" s="2">
        <v>7</v>
      </c>
      <c r="C1047" s="3">
        <f t="shared" si="802"/>
        <v>39660</v>
      </c>
      <c r="D1047" s="2">
        <f t="shared" si="833"/>
        <v>0</v>
      </c>
      <c r="E1047" s="2">
        <f t="shared" si="833"/>
        <v>0</v>
      </c>
      <c r="F1047" s="2">
        <f t="shared" si="833"/>
        <v>0</v>
      </c>
      <c r="G1047" s="2">
        <f t="shared" si="833"/>
        <v>0</v>
      </c>
      <c r="H1047" s="2">
        <f t="shared" si="833"/>
        <v>0</v>
      </c>
      <c r="I1047" s="2">
        <f t="shared" si="833"/>
        <v>0</v>
      </c>
      <c r="J1047" s="2">
        <f t="shared" si="833"/>
        <v>0</v>
      </c>
      <c r="K1047" s="2">
        <f t="shared" si="833"/>
        <v>0</v>
      </c>
      <c r="L1047" s="2">
        <f t="shared" si="833"/>
        <v>0</v>
      </c>
      <c r="M1047" s="2">
        <f t="shared" si="833"/>
        <v>0</v>
      </c>
      <c r="N1047" s="2">
        <f t="shared" si="833"/>
        <v>0</v>
      </c>
      <c r="O1047" s="2">
        <f t="shared" si="833"/>
        <v>0</v>
      </c>
      <c r="P1047" s="2">
        <f t="shared" si="833"/>
        <v>0</v>
      </c>
      <c r="Q1047" s="2">
        <f t="shared" si="833"/>
        <v>0</v>
      </c>
      <c r="R1047" s="2">
        <f t="shared" si="833"/>
        <v>0</v>
      </c>
      <c r="S1047" s="2">
        <f t="shared" si="833"/>
        <v>0</v>
      </c>
      <c r="T1047" s="2">
        <f t="shared" si="833"/>
        <v>0</v>
      </c>
      <c r="U1047" s="2">
        <f t="shared" si="833"/>
        <v>0</v>
      </c>
      <c r="V1047" s="2">
        <f t="shared" si="833"/>
        <v>0</v>
      </c>
      <c r="W1047" s="2">
        <f t="shared" si="833"/>
        <v>0</v>
      </c>
      <c r="X1047" s="2">
        <f t="shared" si="833"/>
        <v>0</v>
      </c>
      <c r="Y1047" s="2">
        <f t="shared" si="833"/>
        <v>0</v>
      </c>
      <c r="Z1047" s="2">
        <f t="shared" si="833"/>
        <v>-2</v>
      </c>
      <c r="AA1047" s="2">
        <f t="shared" si="833"/>
        <v>0</v>
      </c>
      <c r="AB1047" s="2">
        <f t="shared" si="833"/>
        <v>0</v>
      </c>
      <c r="AC1047" s="2">
        <f t="shared" si="833"/>
        <v>0</v>
      </c>
      <c r="AD1047" s="2">
        <f t="shared" si="833"/>
        <v>0</v>
      </c>
      <c r="AE1047" s="2">
        <f t="shared" si="833"/>
        <v>2</v>
      </c>
      <c r="AF1047" s="2">
        <f t="shared" si="833"/>
        <v>0</v>
      </c>
      <c r="AG1047" s="2">
        <f t="shared" si="833"/>
        <v>0</v>
      </c>
      <c r="AH1047" s="2">
        <f t="shared" si="833"/>
        <v>0</v>
      </c>
      <c r="AI1047" s="2">
        <f t="shared" si="833"/>
        <v>0</v>
      </c>
      <c r="AJ1047" s="2">
        <f t="shared" si="833"/>
        <v>0</v>
      </c>
      <c r="AK1047" s="2">
        <f t="shared" si="833"/>
        <v>0</v>
      </c>
      <c r="AL1047" s="2">
        <f t="shared" si="833"/>
        <v>0</v>
      </c>
      <c r="AM1047" s="2">
        <f t="shared" si="833"/>
        <v>1</v>
      </c>
      <c r="AN1047" s="2">
        <f t="shared" si="833"/>
        <v>0</v>
      </c>
      <c r="AO1047" s="2">
        <f t="shared" si="833"/>
        <v>1</v>
      </c>
      <c r="AP1047" s="2">
        <f t="shared" si="833"/>
        <v>0</v>
      </c>
      <c r="AQ1047" s="2">
        <f t="shared" si="833"/>
        <v>0</v>
      </c>
      <c r="AR1047" s="2">
        <f t="shared" si="833"/>
        <v>0</v>
      </c>
      <c r="AS1047" s="2">
        <f t="shared" si="833"/>
        <v>0</v>
      </c>
      <c r="AT1047" s="2">
        <f t="shared" si="833"/>
        <v>0</v>
      </c>
      <c r="AU1047" s="2">
        <f t="shared" si="833"/>
        <v>0</v>
      </c>
      <c r="AV1047" s="2">
        <f t="shared" si="833"/>
        <v>0</v>
      </c>
      <c r="AW1047" s="2">
        <f t="shared" si="833"/>
        <v>0</v>
      </c>
      <c r="AX1047" s="2">
        <f t="shared" si="833"/>
        <v>0</v>
      </c>
      <c r="AY1047" s="2">
        <f t="shared" si="833"/>
        <v>0</v>
      </c>
      <c r="AZ1047" s="2">
        <f t="shared" si="833"/>
        <v>0</v>
      </c>
      <c r="BA1047" s="2">
        <f t="shared" si="833"/>
        <v>0</v>
      </c>
      <c r="BB1047" s="2">
        <f t="shared" si="833"/>
        <v>0</v>
      </c>
      <c r="BC1047" s="2">
        <f t="shared" si="833"/>
        <v>-1</v>
      </c>
      <c r="BD1047" s="2">
        <f t="shared" si="833"/>
        <v>0</v>
      </c>
      <c r="BE1047" s="2">
        <f t="shared" si="833"/>
        <v>1</v>
      </c>
      <c r="BF1047" s="2">
        <f t="shared" si="833"/>
        <v>0</v>
      </c>
      <c r="BG1047" s="2">
        <f t="shared" si="833"/>
        <v>0</v>
      </c>
      <c r="BH1047" s="2">
        <f t="shared" si="833"/>
        <v>0</v>
      </c>
      <c r="BI1047" s="2">
        <f t="shared" si="833"/>
        <v>0</v>
      </c>
      <c r="BJ1047" s="2">
        <f t="shared" si="833"/>
        <v>0</v>
      </c>
      <c r="BK1047" s="2">
        <f t="shared" si="833"/>
        <v>0</v>
      </c>
      <c r="BL1047" s="2">
        <f t="shared" si="833"/>
        <v>-1</v>
      </c>
      <c r="BM1047" s="2">
        <f t="shared" si="833"/>
        <v>0</v>
      </c>
      <c r="BN1047" s="2">
        <f t="shared" si="833"/>
        <v>0</v>
      </c>
      <c r="BO1047" s="2">
        <f t="shared" si="833"/>
        <v>1</v>
      </c>
      <c r="BP1047" s="2">
        <f t="shared" si="834"/>
        <v>0</v>
      </c>
      <c r="BQ1047" s="2">
        <f t="shared" si="834"/>
        <v>0</v>
      </c>
      <c r="BR1047" s="2">
        <f t="shared" si="834"/>
        <v>0</v>
      </c>
      <c r="BS1047" s="2">
        <f t="shared" si="834"/>
        <v>0</v>
      </c>
      <c r="BT1047" s="2">
        <f t="shared" si="834"/>
        <v>0</v>
      </c>
      <c r="BU1047" s="2">
        <f t="shared" si="834"/>
        <v>1</v>
      </c>
      <c r="BV1047" s="2">
        <f t="shared" si="834"/>
        <v>0</v>
      </c>
      <c r="BW1047" s="2">
        <f t="shared" si="834"/>
        <v>0</v>
      </c>
      <c r="BX1047" s="2">
        <f t="shared" si="834"/>
        <v>0</v>
      </c>
      <c r="BY1047" s="2">
        <f t="shared" si="834"/>
        <v>1</v>
      </c>
      <c r="BZ1047" s="2">
        <f t="shared" si="834"/>
        <v>0</v>
      </c>
      <c r="CA1047" s="2">
        <f t="shared" si="834"/>
        <v>0</v>
      </c>
      <c r="CB1047" s="2">
        <f t="shared" si="834"/>
        <v>0</v>
      </c>
      <c r="CC1047" s="2">
        <f t="shared" si="834"/>
        <v>0</v>
      </c>
      <c r="CD1047" s="2">
        <f t="shared" si="834"/>
        <v>0</v>
      </c>
      <c r="CE1047" s="2">
        <f t="shared" si="834"/>
        <v>0</v>
      </c>
      <c r="CF1047" s="2">
        <f t="shared" si="834"/>
        <v>0</v>
      </c>
      <c r="CG1047" s="2">
        <f t="shared" si="834"/>
        <v>0</v>
      </c>
      <c r="CH1047" s="2">
        <f t="shared" si="834"/>
        <v>0</v>
      </c>
      <c r="CI1047" s="2">
        <f t="shared" si="834"/>
        <v>0</v>
      </c>
      <c r="CJ1047" s="2">
        <f t="shared" si="834"/>
        <v>0</v>
      </c>
      <c r="CK1047" s="2">
        <f t="shared" si="834"/>
        <v>0</v>
      </c>
      <c r="CL1047" s="2">
        <f t="shared" si="834"/>
        <v>0</v>
      </c>
      <c r="CM1047" s="2">
        <f t="shared" si="834"/>
        <v>0</v>
      </c>
      <c r="CN1047" s="2">
        <f t="shared" si="834"/>
        <v>0</v>
      </c>
      <c r="CO1047" s="2">
        <f t="shared" si="834"/>
        <v>0</v>
      </c>
      <c r="CP1047" s="2">
        <f t="shared" si="834"/>
        <v>0</v>
      </c>
      <c r="CQ1047" s="2">
        <f t="shared" si="834"/>
        <v>0</v>
      </c>
      <c r="CR1047" s="2">
        <f t="shared" si="834"/>
        <v>0</v>
      </c>
      <c r="CS1047" s="2">
        <f t="shared" si="834"/>
        <v>0</v>
      </c>
      <c r="CT1047" s="2">
        <f t="shared" si="834"/>
        <v>0</v>
      </c>
      <c r="CU1047" s="2">
        <f t="shared" si="834"/>
        <v>0</v>
      </c>
      <c r="CV1047" s="2">
        <f t="shared" si="834"/>
        <v>0</v>
      </c>
      <c r="CW1047" s="2">
        <f t="shared" si="834"/>
        <v>1</v>
      </c>
      <c r="CX1047" s="2">
        <f t="shared" si="834"/>
        <v>0</v>
      </c>
      <c r="CY1047" s="2">
        <f t="shared" si="834"/>
        <v>0</v>
      </c>
      <c r="CZ1047" s="2">
        <f t="shared" si="834"/>
        <v>0</v>
      </c>
      <c r="DA1047" s="2">
        <f t="shared" si="834"/>
        <v>0</v>
      </c>
      <c r="DB1047" s="2">
        <f t="shared" si="834"/>
        <v>0</v>
      </c>
      <c r="DC1047" s="2">
        <f t="shared" si="834"/>
        <v>0</v>
      </c>
      <c r="DD1047" s="2">
        <f t="shared" si="834"/>
        <v>0</v>
      </c>
      <c r="DE1047" s="2">
        <f t="shared" si="834"/>
        <v>1</v>
      </c>
      <c r="DF1047" s="2">
        <f t="shared" si="834"/>
        <v>0</v>
      </c>
      <c r="DG1047" s="2">
        <f t="shared" si="834"/>
        <v>0</v>
      </c>
      <c r="DH1047" s="2">
        <f t="shared" si="834"/>
        <v>0</v>
      </c>
      <c r="DI1047" s="2">
        <f t="shared" si="834"/>
        <v>0</v>
      </c>
      <c r="DJ1047" s="2">
        <f t="shared" si="834"/>
        <v>0</v>
      </c>
      <c r="DK1047" s="2">
        <f t="shared" si="834"/>
        <v>0</v>
      </c>
      <c r="DL1047" s="2">
        <f t="shared" si="834"/>
        <v>0</v>
      </c>
      <c r="DM1047" s="2">
        <f t="shared" si="834"/>
        <v>0</v>
      </c>
      <c r="DN1047" s="2">
        <f t="shared" si="834"/>
        <v>0</v>
      </c>
      <c r="DO1047" s="2">
        <f t="shared" si="834"/>
        <v>0</v>
      </c>
      <c r="DP1047" s="2">
        <f t="shared" si="834"/>
        <v>0</v>
      </c>
      <c r="DQ1047" s="2">
        <f t="shared" si="834"/>
        <v>0</v>
      </c>
      <c r="DR1047" s="2">
        <f t="shared" si="834"/>
        <v>0</v>
      </c>
      <c r="DS1047" s="2">
        <f t="shared" si="834"/>
        <v>0</v>
      </c>
      <c r="DT1047" s="2">
        <f t="shared" si="834"/>
        <v>0</v>
      </c>
      <c r="DU1047" s="2">
        <f t="shared" si="834"/>
        <v>0</v>
      </c>
      <c r="DV1047" s="2">
        <f t="shared" si="834"/>
        <v>0</v>
      </c>
      <c r="DW1047" s="2">
        <f t="shared" si="834"/>
        <v>0</v>
      </c>
      <c r="DX1047" s="2">
        <f t="shared" si="834"/>
        <v>0</v>
      </c>
      <c r="DY1047" s="2">
        <f t="shared" si="834"/>
        <v>0</v>
      </c>
      <c r="DZ1047" s="2">
        <f t="shared" si="834"/>
        <v>0</v>
      </c>
      <c r="EA1047" s="2">
        <f t="shared" si="834"/>
        <v>0</v>
      </c>
      <c r="EB1047" s="2">
        <f t="shared" si="829"/>
        <v>0</v>
      </c>
      <c r="EC1047" s="2">
        <f t="shared" si="829"/>
        <v>0</v>
      </c>
      <c r="ED1047" s="2">
        <f t="shared" si="829"/>
        <v>0</v>
      </c>
      <c r="EE1047" s="2">
        <f t="shared" si="829"/>
        <v>0</v>
      </c>
      <c r="EF1047" s="2">
        <f t="shared" si="829"/>
        <v>0</v>
      </c>
      <c r="EG1047" s="2">
        <f t="shared" si="829"/>
        <v>0</v>
      </c>
      <c r="EH1047" s="2">
        <f t="shared" si="829"/>
        <v>0</v>
      </c>
      <c r="EI1047" s="2">
        <f t="shared" si="784"/>
        <v>5</v>
      </c>
      <c r="EJ1047" s="2">
        <f t="shared" si="797"/>
        <v>31.133188257381789</v>
      </c>
      <c r="EK1047" s="2">
        <f t="shared" si="785"/>
        <v>6.2266376514763575</v>
      </c>
      <c r="EL1047" s="11">
        <f t="shared" si="786"/>
        <v>0.42222222222222222</v>
      </c>
      <c r="EM1047" s="11">
        <f t="shared" si="786"/>
        <v>0.27170592284977269</v>
      </c>
      <c r="EN1047">
        <f t="shared" si="787"/>
        <v>-0.30539261756554847</v>
      </c>
      <c r="EO1047">
        <f t="shared" si="787"/>
        <v>-0.33173703726880527</v>
      </c>
      <c r="EP1047">
        <f t="shared" si="788"/>
        <v>3.1133188257381788</v>
      </c>
      <c r="EQ1047">
        <f t="shared" si="789"/>
        <v>0.72115982063370432</v>
      </c>
      <c r="EU1047" s="3">
        <f t="shared" si="790"/>
        <v>39660</v>
      </c>
      <c r="EV1047" s="4">
        <f t="shared" si="791"/>
        <v>5</v>
      </c>
      <c r="EW1047">
        <f t="shared" si="792"/>
        <v>0.72115982063370432</v>
      </c>
      <c r="EY1047">
        <f t="shared" si="832"/>
        <v>-6.9175354309199424</v>
      </c>
      <c r="EZ1047">
        <f t="shared" si="832"/>
        <v>6.1963756102862382</v>
      </c>
      <c r="FA1047">
        <f t="shared" si="832"/>
        <v>6</v>
      </c>
      <c r="FB1047">
        <f t="shared" si="832"/>
        <v>6</v>
      </c>
      <c r="FC1047">
        <f t="shared" si="793"/>
        <v>0</v>
      </c>
      <c r="FD1047" s="4">
        <f t="shared" si="794"/>
        <v>0.72115982063370432</v>
      </c>
      <c r="FE1047">
        <f t="shared" si="795"/>
        <v>0.72115982063370432</v>
      </c>
      <c r="FF1047">
        <f t="shared" si="796"/>
        <v>0</v>
      </c>
    </row>
    <row r="1048" spans="1:162" x14ac:dyDescent="0.4">
      <c r="A1048" s="2">
        <v>2008</v>
      </c>
      <c r="B1048" s="2">
        <v>8</v>
      </c>
      <c r="C1048" s="3">
        <f t="shared" si="802"/>
        <v>39691</v>
      </c>
      <c r="D1048" s="2">
        <f t="shared" si="833"/>
        <v>0</v>
      </c>
      <c r="E1048" s="2">
        <f t="shared" si="833"/>
        <v>0</v>
      </c>
      <c r="F1048" s="2">
        <f t="shared" si="833"/>
        <v>0</v>
      </c>
      <c r="G1048" s="2">
        <f t="shared" si="833"/>
        <v>0</v>
      </c>
      <c r="H1048" s="2">
        <f t="shared" si="833"/>
        <v>0</v>
      </c>
      <c r="I1048" s="2">
        <f t="shared" si="833"/>
        <v>0</v>
      </c>
      <c r="J1048" s="2">
        <f t="shared" si="833"/>
        <v>0</v>
      </c>
      <c r="K1048" s="2">
        <f t="shared" si="833"/>
        <v>0</v>
      </c>
      <c r="L1048" s="2">
        <f t="shared" si="833"/>
        <v>0</v>
      </c>
      <c r="M1048" s="2">
        <f t="shared" si="833"/>
        <v>0</v>
      </c>
      <c r="N1048" s="2">
        <f t="shared" si="833"/>
        <v>0</v>
      </c>
      <c r="O1048" s="2">
        <f t="shared" si="833"/>
        <v>0</v>
      </c>
      <c r="P1048" s="2">
        <f t="shared" si="833"/>
        <v>0</v>
      </c>
      <c r="Q1048" s="2">
        <f t="shared" si="833"/>
        <v>0</v>
      </c>
      <c r="R1048" s="2">
        <f t="shared" si="833"/>
        <v>0</v>
      </c>
      <c r="S1048" s="2">
        <f t="shared" si="833"/>
        <v>0</v>
      </c>
      <c r="T1048" s="2">
        <f t="shared" si="833"/>
        <v>0</v>
      </c>
      <c r="U1048" s="2">
        <f t="shared" si="833"/>
        <v>0</v>
      </c>
      <c r="V1048" s="2">
        <f t="shared" si="833"/>
        <v>0</v>
      </c>
      <c r="W1048" s="2">
        <f t="shared" si="833"/>
        <v>0</v>
      </c>
      <c r="X1048" s="2">
        <f t="shared" si="833"/>
        <v>0</v>
      </c>
      <c r="Y1048" s="2">
        <f t="shared" si="833"/>
        <v>0</v>
      </c>
      <c r="Z1048" s="2">
        <f t="shared" si="833"/>
        <v>-2</v>
      </c>
      <c r="AA1048" s="2">
        <f t="shared" si="833"/>
        <v>0</v>
      </c>
      <c r="AB1048" s="2">
        <f t="shared" si="833"/>
        <v>0</v>
      </c>
      <c r="AC1048" s="2">
        <f t="shared" si="833"/>
        <v>0</v>
      </c>
      <c r="AD1048" s="2">
        <f t="shared" si="833"/>
        <v>0</v>
      </c>
      <c r="AE1048" s="2">
        <f t="shared" si="833"/>
        <v>2</v>
      </c>
      <c r="AF1048" s="2">
        <f t="shared" si="833"/>
        <v>0</v>
      </c>
      <c r="AG1048" s="2">
        <f t="shared" si="833"/>
        <v>0</v>
      </c>
      <c r="AH1048" s="2">
        <f t="shared" si="833"/>
        <v>0</v>
      </c>
      <c r="AI1048" s="2">
        <f t="shared" si="833"/>
        <v>0</v>
      </c>
      <c r="AJ1048" s="2">
        <f t="shared" si="833"/>
        <v>0</v>
      </c>
      <c r="AK1048" s="2">
        <f t="shared" si="833"/>
        <v>0</v>
      </c>
      <c r="AL1048" s="2">
        <f t="shared" si="833"/>
        <v>0</v>
      </c>
      <c r="AM1048" s="2">
        <f t="shared" si="833"/>
        <v>1</v>
      </c>
      <c r="AN1048" s="2">
        <f t="shared" si="833"/>
        <v>0</v>
      </c>
      <c r="AO1048" s="2">
        <f t="shared" si="833"/>
        <v>1</v>
      </c>
      <c r="AP1048" s="2">
        <f t="shared" si="833"/>
        <v>0</v>
      </c>
      <c r="AQ1048" s="2">
        <f t="shared" si="833"/>
        <v>0</v>
      </c>
      <c r="AR1048" s="2">
        <f t="shared" si="833"/>
        <v>0</v>
      </c>
      <c r="AS1048" s="2">
        <f t="shared" si="833"/>
        <v>0</v>
      </c>
      <c r="AT1048" s="2">
        <f t="shared" si="833"/>
        <v>0</v>
      </c>
      <c r="AU1048" s="2">
        <f t="shared" si="833"/>
        <v>0</v>
      </c>
      <c r="AV1048" s="2">
        <f t="shared" si="833"/>
        <v>0</v>
      </c>
      <c r="AW1048" s="2">
        <f t="shared" si="833"/>
        <v>0</v>
      </c>
      <c r="AX1048" s="2">
        <f t="shared" si="833"/>
        <v>0</v>
      </c>
      <c r="AY1048" s="2">
        <f t="shared" si="833"/>
        <v>0</v>
      </c>
      <c r="AZ1048" s="2">
        <f t="shared" si="833"/>
        <v>0</v>
      </c>
      <c r="BA1048" s="2">
        <f t="shared" si="833"/>
        <v>0</v>
      </c>
      <c r="BB1048" s="2">
        <f t="shared" si="833"/>
        <v>0</v>
      </c>
      <c r="BC1048" s="2">
        <f t="shared" si="833"/>
        <v>-1</v>
      </c>
      <c r="BD1048" s="2">
        <f t="shared" si="833"/>
        <v>0</v>
      </c>
      <c r="BE1048" s="2">
        <f t="shared" si="833"/>
        <v>1</v>
      </c>
      <c r="BF1048" s="2">
        <f t="shared" si="833"/>
        <v>0</v>
      </c>
      <c r="BG1048" s="2">
        <f t="shared" si="833"/>
        <v>0</v>
      </c>
      <c r="BH1048" s="2">
        <f t="shared" si="833"/>
        <v>0</v>
      </c>
      <c r="BI1048" s="2">
        <f t="shared" si="833"/>
        <v>0</v>
      </c>
      <c r="BJ1048" s="2">
        <f t="shared" si="833"/>
        <v>0</v>
      </c>
      <c r="BK1048" s="2">
        <f t="shared" si="833"/>
        <v>0</v>
      </c>
      <c r="BL1048" s="2">
        <f t="shared" si="833"/>
        <v>-1</v>
      </c>
      <c r="BM1048" s="2">
        <f t="shared" si="833"/>
        <v>0</v>
      </c>
      <c r="BN1048" s="2">
        <f t="shared" si="833"/>
        <v>0</v>
      </c>
      <c r="BO1048" s="2">
        <f t="shared" ref="BO1048" si="835">SUM(BO191:BO226)</f>
        <v>1</v>
      </c>
      <c r="BP1048" s="2">
        <f t="shared" si="834"/>
        <v>0</v>
      </c>
      <c r="BQ1048" s="2">
        <f t="shared" si="834"/>
        <v>0</v>
      </c>
      <c r="BR1048" s="2">
        <f t="shared" si="834"/>
        <v>0</v>
      </c>
      <c r="BS1048" s="2">
        <f t="shared" si="834"/>
        <v>0</v>
      </c>
      <c r="BT1048" s="2">
        <f t="shared" si="834"/>
        <v>0</v>
      </c>
      <c r="BU1048" s="2">
        <f t="shared" si="834"/>
        <v>1</v>
      </c>
      <c r="BV1048" s="2">
        <f t="shared" si="834"/>
        <v>0</v>
      </c>
      <c r="BW1048" s="2">
        <f t="shared" si="834"/>
        <v>0</v>
      </c>
      <c r="BX1048" s="2">
        <f t="shared" si="834"/>
        <v>0</v>
      </c>
      <c r="BY1048" s="2">
        <f t="shared" si="834"/>
        <v>1</v>
      </c>
      <c r="BZ1048" s="2">
        <f t="shared" si="834"/>
        <v>0</v>
      </c>
      <c r="CA1048" s="2">
        <f t="shared" si="834"/>
        <v>0</v>
      </c>
      <c r="CB1048" s="2">
        <f t="shared" si="834"/>
        <v>0</v>
      </c>
      <c r="CC1048" s="2">
        <f t="shared" si="834"/>
        <v>0</v>
      </c>
      <c r="CD1048" s="2">
        <f t="shared" si="834"/>
        <v>0</v>
      </c>
      <c r="CE1048" s="2">
        <f t="shared" si="834"/>
        <v>0</v>
      </c>
      <c r="CF1048" s="2">
        <f t="shared" si="834"/>
        <v>0</v>
      </c>
      <c r="CG1048" s="2">
        <f t="shared" si="834"/>
        <v>0</v>
      </c>
      <c r="CH1048" s="2">
        <f t="shared" si="834"/>
        <v>0</v>
      </c>
      <c r="CI1048" s="2">
        <f t="shared" si="834"/>
        <v>0</v>
      </c>
      <c r="CJ1048" s="2">
        <f t="shared" si="834"/>
        <v>1</v>
      </c>
      <c r="CK1048" s="2">
        <f t="shared" si="834"/>
        <v>0</v>
      </c>
      <c r="CL1048" s="2">
        <f t="shared" si="834"/>
        <v>0</v>
      </c>
      <c r="CM1048" s="2">
        <f t="shared" si="834"/>
        <v>0</v>
      </c>
      <c r="CN1048" s="2">
        <f t="shared" si="834"/>
        <v>0</v>
      </c>
      <c r="CO1048" s="2">
        <f t="shared" si="834"/>
        <v>0</v>
      </c>
      <c r="CP1048" s="2">
        <f t="shared" si="834"/>
        <v>0</v>
      </c>
      <c r="CQ1048" s="2">
        <f t="shared" si="834"/>
        <v>0</v>
      </c>
      <c r="CR1048" s="2">
        <f t="shared" si="834"/>
        <v>0</v>
      </c>
      <c r="CS1048" s="2">
        <f t="shared" si="834"/>
        <v>0</v>
      </c>
      <c r="CT1048" s="2">
        <f t="shared" si="834"/>
        <v>0</v>
      </c>
      <c r="CU1048" s="2">
        <f t="shared" si="834"/>
        <v>0</v>
      </c>
      <c r="CV1048" s="2">
        <f t="shared" si="834"/>
        <v>0</v>
      </c>
      <c r="CW1048" s="2">
        <f t="shared" si="834"/>
        <v>1</v>
      </c>
      <c r="CX1048" s="2">
        <f t="shared" si="834"/>
        <v>0</v>
      </c>
      <c r="CY1048" s="2">
        <f t="shared" si="834"/>
        <v>0</v>
      </c>
      <c r="CZ1048" s="2">
        <f t="shared" si="834"/>
        <v>0</v>
      </c>
      <c r="DA1048" s="2">
        <f t="shared" si="834"/>
        <v>0</v>
      </c>
      <c r="DB1048" s="2">
        <f t="shared" si="834"/>
        <v>0</v>
      </c>
      <c r="DC1048" s="2">
        <f t="shared" si="834"/>
        <v>0</v>
      </c>
      <c r="DD1048" s="2">
        <f t="shared" si="834"/>
        <v>0</v>
      </c>
      <c r="DE1048" s="2">
        <f t="shared" si="834"/>
        <v>1</v>
      </c>
      <c r="DF1048" s="2">
        <f t="shared" si="834"/>
        <v>0</v>
      </c>
      <c r="DG1048" s="2">
        <f t="shared" si="834"/>
        <v>0</v>
      </c>
      <c r="DH1048" s="2">
        <f t="shared" si="834"/>
        <v>0</v>
      </c>
      <c r="DI1048" s="2">
        <f t="shared" si="834"/>
        <v>0</v>
      </c>
      <c r="DJ1048" s="2">
        <f t="shared" si="834"/>
        <v>0</v>
      </c>
      <c r="DK1048" s="2">
        <f t="shared" si="834"/>
        <v>0</v>
      </c>
      <c r="DL1048" s="2">
        <f t="shared" si="834"/>
        <v>0</v>
      </c>
      <c r="DM1048" s="2">
        <f t="shared" si="834"/>
        <v>0</v>
      </c>
      <c r="DN1048" s="2">
        <f t="shared" si="834"/>
        <v>0</v>
      </c>
      <c r="DO1048" s="2">
        <f t="shared" si="834"/>
        <v>0</v>
      </c>
      <c r="DP1048" s="2">
        <f t="shared" si="834"/>
        <v>0</v>
      </c>
      <c r="DQ1048" s="2">
        <f t="shared" si="834"/>
        <v>0</v>
      </c>
      <c r="DR1048" s="2">
        <f t="shared" si="834"/>
        <v>0</v>
      </c>
      <c r="DS1048" s="2">
        <f t="shared" si="834"/>
        <v>0</v>
      </c>
      <c r="DT1048" s="2">
        <f t="shared" si="834"/>
        <v>0</v>
      </c>
      <c r="DU1048" s="2">
        <f t="shared" si="834"/>
        <v>0</v>
      </c>
      <c r="DV1048" s="2">
        <f t="shared" si="834"/>
        <v>0</v>
      </c>
      <c r="DW1048" s="2">
        <f t="shared" si="834"/>
        <v>0</v>
      </c>
      <c r="DX1048" s="2">
        <f t="shared" si="834"/>
        <v>0</v>
      </c>
      <c r="DY1048" s="2">
        <f t="shared" si="834"/>
        <v>0</v>
      </c>
      <c r="DZ1048" s="2">
        <f t="shared" si="834"/>
        <v>0</v>
      </c>
      <c r="EA1048" s="2">
        <f t="shared" ref="EA1048" si="836">SUM(EA191:EA226)</f>
        <v>0</v>
      </c>
      <c r="EB1048" s="2">
        <f t="shared" si="829"/>
        <v>0</v>
      </c>
      <c r="EC1048" s="2">
        <f t="shared" si="829"/>
        <v>0</v>
      </c>
      <c r="ED1048" s="2">
        <f t="shared" si="829"/>
        <v>0</v>
      </c>
      <c r="EE1048" s="2">
        <f t="shared" si="829"/>
        <v>0</v>
      </c>
      <c r="EF1048" s="2">
        <f t="shared" si="829"/>
        <v>0</v>
      </c>
      <c r="EG1048" s="2">
        <f t="shared" si="829"/>
        <v>0</v>
      </c>
      <c r="EH1048" s="2">
        <f t="shared" si="829"/>
        <v>0</v>
      </c>
      <c r="EI1048" s="2">
        <f t="shared" si="784"/>
        <v>6</v>
      </c>
      <c r="EJ1048" s="2">
        <f t="shared" si="797"/>
        <v>61.133188257381789</v>
      </c>
      <c r="EK1048" s="2">
        <f t="shared" si="785"/>
        <v>10.188864709563632</v>
      </c>
      <c r="EL1048" s="11">
        <f t="shared" si="786"/>
        <v>0.44444444444444442</v>
      </c>
      <c r="EM1048" s="11">
        <f t="shared" si="786"/>
        <v>0.40027861795411057</v>
      </c>
      <c r="EN1048">
        <f t="shared" si="787"/>
        <v>-0.199023332605093</v>
      </c>
      <c r="EO1048">
        <f t="shared" si="787"/>
        <v>0.24417509667977622</v>
      </c>
      <c r="EP1048">
        <f t="shared" si="788"/>
        <v>5.55756256885289</v>
      </c>
      <c r="EQ1048">
        <f t="shared" si="789"/>
        <v>3.9373194603631489</v>
      </c>
      <c r="EU1048" s="3">
        <f t="shared" si="790"/>
        <v>39691</v>
      </c>
      <c r="EV1048" s="4">
        <f t="shared" si="791"/>
        <v>6</v>
      </c>
      <c r="EW1048">
        <f t="shared" si="792"/>
        <v>3.9373194603631489</v>
      </c>
      <c r="EY1048">
        <f t="shared" si="832"/>
        <v>-10.133695070649388</v>
      </c>
      <c r="EZ1048">
        <f t="shared" si="832"/>
        <v>6.1963756102862382</v>
      </c>
      <c r="FA1048">
        <f t="shared" si="832"/>
        <v>7</v>
      </c>
      <c r="FB1048">
        <f t="shared" si="832"/>
        <v>6</v>
      </c>
      <c r="FC1048">
        <f t="shared" si="793"/>
        <v>1</v>
      </c>
      <c r="FD1048" s="4">
        <f t="shared" si="794"/>
        <v>2.9373194603631489</v>
      </c>
      <c r="FE1048">
        <f t="shared" si="795"/>
        <v>2.9373194603631489</v>
      </c>
      <c r="FF1048">
        <f t="shared" si="796"/>
        <v>0</v>
      </c>
    </row>
    <row r="1049" spans="1:162" x14ac:dyDescent="0.4">
      <c r="A1049" s="2">
        <v>2008</v>
      </c>
      <c r="B1049" s="2">
        <v>9</v>
      </c>
      <c r="C1049" s="3">
        <f t="shared" si="802"/>
        <v>39721</v>
      </c>
      <c r="D1049" s="2">
        <f t="shared" ref="D1049:BO1052" si="837">SUM(D192:D227)</f>
        <v>0</v>
      </c>
      <c r="E1049" s="2">
        <f t="shared" si="837"/>
        <v>0</v>
      </c>
      <c r="F1049" s="2">
        <f t="shared" si="837"/>
        <v>0</v>
      </c>
      <c r="G1049" s="2">
        <f t="shared" si="837"/>
        <v>0</v>
      </c>
      <c r="H1049" s="2">
        <f t="shared" si="837"/>
        <v>0</v>
      </c>
      <c r="I1049" s="2">
        <f t="shared" si="837"/>
        <v>0</v>
      </c>
      <c r="J1049" s="2">
        <f t="shared" si="837"/>
        <v>0</v>
      </c>
      <c r="K1049" s="2">
        <f t="shared" si="837"/>
        <v>0</v>
      </c>
      <c r="L1049" s="2">
        <f t="shared" si="837"/>
        <v>0</v>
      </c>
      <c r="M1049" s="2">
        <f t="shared" si="837"/>
        <v>0</v>
      </c>
      <c r="N1049" s="2">
        <f t="shared" si="837"/>
        <v>0</v>
      </c>
      <c r="O1049" s="2">
        <f t="shared" si="837"/>
        <v>0</v>
      </c>
      <c r="P1049" s="2">
        <f t="shared" si="837"/>
        <v>0</v>
      </c>
      <c r="Q1049" s="2">
        <f t="shared" si="837"/>
        <v>0</v>
      </c>
      <c r="R1049" s="2">
        <f t="shared" si="837"/>
        <v>0</v>
      </c>
      <c r="S1049" s="2">
        <f t="shared" si="837"/>
        <v>0</v>
      </c>
      <c r="T1049" s="2">
        <f t="shared" si="837"/>
        <v>0</v>
      </c>
      <c r="U1049" s="2">
        <f t="shared" si="837"/>
        <v>0</v>
      </c>
      <c r="V1049" s="2">
        <f t="shared" si="837"/>
        <v>0</v>
      </c>
      <c r="W1049" s="2">
        <f t="shared" si="837"/>
        <v>0</v>
      </c>
      <c r="X1049" s="2">
        <f t="shared" si="837"/>
        <v>0</v>
      </c>
      <c r="Y1049" s="2">
        <f t="shared" si="837"/>
        <v>0</v>
      </c>
      <c r="Z1049" s="2">
        <f t="shared" si="837"/>
        <v>-2</v>
      </c>
      <c r="AA1049" s="2">
        <f t="shared" si="837"/>
        <v>0</v>
      </c>
      <c r="AB1049" s="2">
        <f t="shared" si="837"/>
        <v>0</v>
      </c>
      <c r="AC1049" s="2">
        <f t="shared" si="837"/>
        <v>0</v>
      </c>
      <c r="AD1049" s="2">
        <f t="shared" si="837"/>
        <v>0</v>
      </c>
      <c r="AE1049" s="2">
        <f t="shared" si="837"/>
        <v>2</v>
      </c>
      <c r="AF1049" s="2">
        <f t="shared" si="837"/>
        <v>0</v>
      </c>
      <c r="AG1049" s="2">
        <f t="shared" si="837"/>
        <v>0</v>
      </c>
      <c r="AH1049" s="2">
        <f t="shared" si="837"/>
        <v>0</v>
      </c>
      <c r="AI1049" s="2">
        <f t="shared" si="837"/>
        <v>0</v>
      </c>
      <c r="AJ1049" s="2">
        <f t="shared" si="837"/>
        <v>0</v>
      </c>
      <c r="AK1049" s="2">
        <f t="shared" si="837"/>
        <v>0</v>
      </c>
      <c r="AL1049" s="2">
        <f t="shared" si="837"/>
        <v>0</v>
      </c>
      <c r="AM1049" s="2">
        <f t="shared" si="837"/>
        <v>1</v>
      </c>
      <c r="AN1049" s="2">
        <f t="shared" si="837"/>
        <v>0</v>
      </c>
      <c r="AO1049" s="2">
        <f t="shared" si="837"/>
        <v>1</v>
      </c>
      <c r="AP1049" s="2">
        <f t="shared" si="837"/>
        <v>0</v>
      </c>
      <c r="AQ1049" s="2">
        <f t="shared" si="837"/>
        <v>0</v>
      </c>
      <c r="AR1049" s="2">
        <f t="shared" si="837"/>
        <v>0</v>
      </c>
      <c r="AS1049" s="2">
        <f t="shared" si="837"/>
        <v>0</v>
      </c>
      <c r="AT1049" s="2">
        <f t="shared" si="837"/>
        <v>0</v>
      </c>
      <c r="AU1049" s="2">
        <f t="shared" si="837"/>
        <v>0</v>
      </c>
      <c r="AV1049" s="2">
        <f t="shared" si="837"/>
        <v>0</v>
      </c>
      <c r="AW1049" s="2">
        <f t="shared" si="837"/>
        <v>0</v>
      </c>
      <c r="AX1049" s="2">
        <f t="shared" si="837"/>
        <v>0</v>
      </c>
      <c r="AY1049" s="2">
        <f t="shared" si="837"/>
        <v>0</v>
      </c>
      <c r="AZ1049" s="2">
        <f t="shared" si="837"/>
        <v>0</v>
      </c>
      <c r="BA1049" s="2">
        <f t="shared" si="837"/>
        <v>0</v>
      </c>
      <c r="BB1049" s="2">
        <f t="shared" si="837"/>
        <v>0</v>
      </c>
      <c r="BC1049" s="2">
        <f t="shared" si="837"/>
        <v>-1</v>
      </c>
      <c r="BD1049" s="2">
        <f t="shared" si="837"/>
        <v>0</v>
      </c>
      <c r="BE1049" s="2">
        <f t="shared" si="837"/>
        <v>1</v>
      </c>
      <c r="BF1049" s="2">
        <f t="shared" si="837"/>
        <v>0</v>
      </c>
      <c r="BG1049" s="2">
        <f t="shared" si="837"/>
        <v>0</v>
      </c>
      <c r="BH1049" s="2">
        <f t="shared" si="837"/>
        <v>0</v>
      </c>
      <c r="BI1049" s="2">
        <f t="shared" si="837"/>
        <v>0</v>
      </c>
      <c r="BJ1049" s="2">
        <f t="shared" si="837"/>
        <v>0</v>
      </c>
      <c r="BK1049" s="2">
        <f t="shared" si="837"/>
        <v>0</v>
      </c>
      <c r="BL1049" s="2">
        <f t="shared" si="837"/>
        <v>-1</v>
      </c>
      <c r="BM1049" s="2">
        <f t="shared" si="837"/>
        <v>0</v>
      </c>
      <c r="BN1049" s="2">
        <f t="shared" si="837"/>
        <v>0</v>
      </c>
      <c r="BO1049" s="2">
        <f t="shared" si="837"/>
        <v>1</v>
      </c>
      <c r="BP1049" s="2">
        <f t="shared" ref="BP1049:EA1052" si="838">SUM(BP192:BP227)</f>
        <v>0</v>
      </c>
      <c r="BQ1049" s="2">
        <f t="shared" si="838"/>
        <v>0</v>
      </c>
      <c r="BR1049" s="2">
        <f t="shared" si="838"/>
        <v>0</v>
      </c>
      <c r="BS1049" s="2">
        <f t="shared" si="838"/>
        <v>0</v>
      </c>
      <c r="BT1049" s="2">
        <f t="shared" si="838"/>
        <v>0</v>
      </c>
      <c r="BU1049" s="2">
        <f t="shared" si="838"/>
        <v>1</v>
      </c>
      <c r="BV1049" s="2">
        <f t="shared" si="838"/>
        <v>0</v>
      </c>
      <c r="BW1049" s="2">
        <f t="shared" si="838"/>
        <v>0</v>
      </c>
      <c r="BX1049" s="2">
        <f t="shared" si="838"/>
        <v>0</v>
      </c>
      <c r="BY1049" s="2">
        <f t="shared" si="838"/>
        <v>1</v>
      </c>
      <c r="BZ1049" s="2">
        <f t="shared" si="838"/>
        <v>0</v>
      </c>
      <c r="CA1049" s="2">
        <f t="shared" si="838"/>
        <v>0</v>
      </c>
      <c r="CB1049" s="2">
        <f t="shared" si="838"/>
        <v>0</v>
      </c>
      <c r="CC1049" s="2">
        <f t="shared" si="838"/>
        <v>0</v>
      </c>
      <c r="CD1049" s="2">
        <f t="shared" si="838"/>
        <v>0</v>
      </c>
      <c r="CE1049" s="2">
        <f t="shared" si="838"/>
        <v>0</v>
      </c>
      <c r="CF1049" s="2">
        <f t="shared" si="838"/>
        <v>0</v>
      </c>
      <c r="CG1049" s="2">
        <f t="shared" si="838"/>
        <v>0</v>
      </c>
      <c r="CH1049" s="2">
        <f t="shared" si="838"/>
        <v>0</v>
      </c>
      <c r="CI1049" s="2">
        <f t="shared" si="838"/>
        <v>0</v>
      </c>
      <c r="CJ1049" s="2">
        <f t="shared" si="838"/>
        <v>1</v>
      </c>
      <c r="CK1049" s="2">
        <f t="shared" si="838"/>
        <v>0</v>
      </c>
      <c r="CL1049" s="2">
        <f t="shared" si="838"/>
        <v>0</v>
      </c>
      <c r="CM1049" s="2">
        <f t="shared" si="838"/>
        <v>0</v>
      </c>
      <c r="CN1049" s="2">
        <f t="shared" si="838"/>
        <v>0</v>
      </c>
      <c r="CO1049" s="2">
        <f t="shared" si="838"/>
        <v>0</v>
      </c>
      <c r="CP1049" s="2">
        <f t="shared" si="838"/>
        <v>0</v>
      </c>
      <c r="CQ1049" s="2">
        <f t="shared" si="838"/>
        <v>0</v>
      </c>
      <c r="CR1049" s="2">
        <f t="shared" si="838"/>
        <v>0</v>
      </c>
      <c r="CS1049" s="2">
        <f t="shared" si="838"/>
        <v>0</v>
      </c>
      <c r="CT1049" s="2">
        <f t="shared" si="838"/>
        <v>0</v>
      </c>
      <c r="CU1049" s="2">
        <f t="shared" si="838"/>
        <v>0</v>
      </c>
      <c r="CV1049" s="2">
        <f t="shared" si="838"/>
        <v>0</v>
      </c>
      <c r="CW1049" s="2">
        <f t="shared" si="838"/>
        <v>1</v>
      </c>
      <c r="CX1049" s="2">
        <f t="shared" si="838"/>
        <v>0</v>
      </c>
      <c r="CY1049" s="2">
        <f t="shared" si="838"/>
        <v>0</v>
      </c>
      <c r="CZ1049" s="2">
        <f t="shared" si="838"/>
        <v>0</v>
      </c>
      <c r="DA1049" s="2">
        <f t="shared" si="838"/>
        <v>0</v>
      </c>
      <c r="DB1049" s="2">
        <f t="shared" si="838"/>
        <v>0</v>
      </c>
      <c r="DC1049" s="2">
        <f t="shared" si="838"/>
        <v>0</v>
      </c>
      <c r="DD1049" s="2">
        <f t="shared" si="838"/>
        <v>0</v>
      </c>
      <c r="DE1049" s="2">
        <f t="shared" si="838"/>
        <v>1</v>
      </c>
      <c r="DF1049" s="2">
        <f t="shared" si="838"/>
        <v>0</v>
      </c>
      <c r="DG1049" s="2">
        <f t="shared" si="838"/>
        <v>0</v>
      </c>
      <c r="DH1049" s="2">
        <f t="shared" si="838"/>
        <v>0</v>
      </c>
      <c r="DI1049" s="2">
        <f t="shared" si="838"/>
        <v>0</v>
      </c>
      <c r="DJ1049" s="2">
        <f t="shared" si="838"/>
        <v>0</v>
      </c>
      <c r="DK1049" s="2">
        <f t="shared" si="838"/>
        <v>0</v>
      </c>
      <c r="DL1049" s="2">
        <f t="shared" si="838"/>
        <v>0</v>
      </c>
      <c r="DM1049" s="2">
        <f t="shared" si="838"/>
        <v>0</v>
      </c>
      <c r="DN1049" s="2">
        <f t="shared" si="838"/>
        <v>0</v>
      </c>
      <c r="DO1049" s="2">
        <f t="shared" si="838"/>
        <v>0</v>
      </c>
      <c r="DP1049" s="2">
        <f t="shared" si="838"/>
        <v>0</v>
      </c>
      <c r="DQ1049" s="2">
        <f t="shared" si="838"/>
        <v>0</v>
      </c>
      <c r="DR1049" s="2">
        <f t="shared" si="838"/>
        <v>0</v>
      </c>
      <c r="DS1049" s="2">
        <f t="shared" si="838"/>
        <v>0</v>
      </c>
      <c r="DT1049" s="2">
        <f t="shared" si="838"/>
        <v>0</v>
      </c>
      <c r="DU1049" s="2">
        <f t="shared" si="838"/>
        <v>0</v>
      </c>
      <c r="DV1049" s="2">
        <f t="shared" si="838"/>
        <v>0</v>
      </c>
      <c r="DW1049" s="2">
        <f t="shared" si="838"/>
        <v>0</v>
      </c>
      <c r="DX1049" s="2">
        <f t="shared" si="838"/>
        <v>0</v>
      </c>
      <c r="DY1049" s="2">
        <f t="shared" si="838"/>
        <v>0</v>
      </c>
      <c r="DZ1049" s="2">
        <f t="shared" si="838"/>
        <v>0</v>
      </c>
      <c r="EA1049" s="2">
        <f t="shared" si="838"/>
        <v>0</v>
      </c>
      <c r="EB1049" s="2">
        <f t="shared" si="829"/>
        <v>0</v>
      </c>
      <c r="EC1049" s="2">
        <f t="shared" si="829"/>
        <v>0</v>
      </c>
      <c r="ED1049" s="2">
        <f t="shared" si="829"/>
        <v>0</v>
      </c>
      <c r="EE1049" s="2">
        <f t="shared" si="829"/>
        <v>0</v>
      </c>
      <c r="EF1049" s="2">
        <f t="shared" si="829"/>
        <v>0</v>
      </c>
      <c r="EG1049" s="2">
        <f t="shared" si="829"/>
        <v>0</v>
      </c>
      <c r="EH1049" s="2">
        <f t="shared" si="829"/>
        <v>0</v>
      </c>
      <c r="EI1049" s="2">
        <f t="shared" si="784"/>
        <v>6</v>
      </c>
      <c r="EJ1049" s="2">
        <f t="shared" si="797"/>
        <v>61.133188257381789</v>
      </c>
      <c r="EK1049" s="2">
        <f t="shared" si="785"/>
        <v>10.188864709563632</v>
      </c>
      <c r="EL1049" s="11">
        <f t="shared" si="786"/>
        <v>0.44444444444444442</v>
      </c>
      <c r="EM1049" s="11">
        <f t="shared" si="786"/>
        <v>0.40027861795411057</v>
      </c>
      <c r="EN1049">
        <f t="shared" si="787"/>
        <v>-0.199023332605093</v>
      </c>
      <c r="EO1049">
        <f t="shared" si="787"/>
        <v>0.24417509667977622</v>
      </c>
      <c r="EP1049">
        <f t="shared" si="788"/>
        <v>5.55756256885289</v>
      </c>
      <c r="EQ1049">
        <f t="shared" si="789"/>
        <v>3.9373194603631489</v>
      </c>
      <c r="EU1049" s="3">
        <f t="shared" si="790"/>
        <v>39721</v>
      </c>
      <c r="EV1049" s="4">
        <f t="shared" si="791"/>
        <v>6</v>
      </c>
      <c r="EW1049">
        <f t="shared" si="792"/>
        <v>3.9373194603631489</v>
      </c>
      <c r="EY1049">
        <f t="shared" si="832"/>
        <v>-10.133695070649388</v>
      </c>
      <c r="EZ1049">
        <f t="shared" si="832"/>
        <v>6.1963756102862382</v>
      </c>
      <c r="FA1049">
        <f t="shared" si="832"/>
        <v>7</v>
      </c>
      <c r="FB1049">
        <f t="shared" si="832"/>
        <v>6</v>
      </c>
      <c r="FC1049">
        <f t="shared" si="793"/>
        <v>1</v>
      </c>
      <c r="FD1049" s="4">
        <f t="shared" si="794"/>
        <v>2.9373194603631489</v>
      </c>
      <c r="FE1049">
        <f t="shared" si="795"/>
        <v>2.9373194603631489</v>
      </c>
      <c r="FF1049">
        <f t="shared" si="796"/>
        <v>0</v>
      </c>
    </row>
    <row r="1050" spans="1:162" x14ac:dyDescent="0.4">
      <c r="A1050" s="2">
        <v>2008</v>
      </c>
      <c r="B1050" s="2">
        <v>10</v>
      </c>
      <c r="C1050" s="3">
        <f t="shared" si="802"/>
        <v>39752</v>
      </c>
      <c r="D1050" s="2">
        <f t="shared" si="837"/>
        <v>0</v>
      </c>
      <c r="E1050" s="2">
        <f t="shared" si="837"/>
        <v>0</v>
      </c>
      <c r="F1050" s="2">
        <f t="shared" si="837"/>
        <v>0</v>
      </c>
      <c r="G1050" s="2">
        <f t="shared" si="837"/>
        <v>0</v>
      </c>
      <c r="H1050" s="2">
        <f t="shared" si="837"/>
        <v>0</v>
      </c>
      <c r="I1050" s="2">
        <f t="shared" si="837"/>
        <v>0</v>
      </c>
      <c r="J1050" s="2">
        <f t="shared" si="837"/>
        <v>0</v>
      </c>
      <c r="K1050" s="2">
        <f t="shared" si="837"/>
        <v>0</v>
      </c>
      <c r="L1050" s="2">
        <f t="shared" si="837"/>
        <v>0</v>
      </c>
      <c r="M1050" s="2">
        <f t="shared" si="837"/>
        <v>0</v>
      </c>
      <c r="N1050" s="2">
        <f t="shared" si="837"/>
        <v>0</v>
      </c>
      <c r="O1050" s="2">
        <f t="shared" si="837"/>
        <v>0</v>
      </c>
      <c r="P1050" s="2">
        <f t="shared" si="837"/>
        <v>0</v>
      </c>
      <c r="Q1050" s="2">
        <f t="shared" si="837"/>
        <v>0</v>
      </c>
      <c r="R1050" s="2">
        <f t="shared" si="837"/>
        <v>0</v>
      </c>
      <c r="S1050" s="2">
        <f t="shared" si="837"/>
        <v>0</v>
      </c>
      <c r="T1050" s="2">
        <f t="shared" si="837"/>
        <v>0</v>
      </c>
      <c r="U1050" s="2">
        <f t="shared" si="837"/>
        <v>0</v>
      </c>
      <c r="V1050" s="2">
        <f t="shared" si="837"/>
        <v>0</v>
      </c>
      <c r="W1050" s="2">
        <f t="shared" si="837"/>
        <v>0</v>
      </c>
      <c r="X1050" s="2">
        <f t="shared" si="837"/>
        <v>0</v>
      </c>
      <c r="Y1050" s="2">
        <f t="shared" si="837"/>
        <v>0</v>
      </c>
      <c r="Z1050" s="2">
        <f t="shared" si="837"/>
        <v>-1</v>
      </c>
      <c r="AA1050" s="2">
        <f t="shared" si="837"/>
        <v>0</v>
      </c>
      <c r="AB1050" s="2">
        <f t="shared" si="837"/>
        <v>0</v>
      </c>
      <c r="AC1050" s="2">
        <f t="shared" si="837"/>
        <v>0</v>
      </c>
      <c r="AD1050" s="2">
        <f t="shared" si="837"/>
        <v>0</v>
      </c>
      <c r="AE1050" s="2">
        <f t="shared" si="837"/>
        <v>1</v>
      </c>
      <c r="AF1050" s="2">
        <f t="shared" si="837"/>
        <v>0</v>
      </c>
      <c r="AG1050" s="2">
        <f t="shared" si="837"/>
        <v>0</v>
      </c>
      <c r="AH1050" s="2">
        <f t="shared" si="837"/>
        <v>0</v>
      </c>
      <c r="AI1050" s="2">
        <f t="shared" si="837"/>
        <v>0</v>
      </c>
      <c r="AJ1050" s="2">
        <f t="shared" si="837"/>
        <v>0</v>
      </c>
      <c r="AK1050" s="2">
        <f t="shared" si="837"/>
        <v>0</v>
      </c>
      <c r="AL1050" s="2">
        <f t="shared" si="837"/>
        <v>0</v>
      </c>
      <c r="AM1050" s="2">
        <f t="shared" si="837"/>
        <v>1</v>
      </c>
      <c r="AN1050" s="2">
        <f t="shared" si="837"/>
        <v>0</v>
      </c>
      <c r="AO1050" s="2">
        <f t="shared" si="837"/>
        <v>1</v>
      </c>
      <c r="AP1050" s="2">
        <f t="shared" si="837"/>
        <v>0</v>
      </c>
      <c r="AQ1050" s="2">
        <f t="shared" si="837"/>
        <v>0</v>
      </c>
      <c r="AR1050" s="2">
        <f t="shared" si="837"/>
        <v>0</v>
      </c>
      <c r="AS1050" s="2">
        <f t="shared" si="837"/>
        <v>0</v>
      </c>
      <c r="AT1050" s="2">
        <f t="shared" si="837"/>
        <v>0</v>
      </c>
      <c r="AU1050" s="2">
        <f t="shared" si="837"/>
        <v>0</v>
      </c>
      <c r="AV1050" s="2">
        <f t="shared" si="837"/>
        <v>0</v>
      </c>
      <c r="AW1050" s="2">
        <f t="shared" si="837"/>
        <v>0</v>
      </c>
      <c r="AX1050" s="2">
        <f t="shared" si="837"/>
        <v>0</v>
      </c>
      <c r="AY1050" s="2">
        <f t="shared" si="837"/>
        <v>0</v>
      </c>
      <c r="AZ1050" s="2">
        <f t="shared" si="837"/>
        <v>0</v>
      </c>
      <c r="BA1050" s="2">
        <f t="shared" si="837"/>
        <v>0</v>
      </c>
      <c r="BB1050" s="2">
        <f t="shared" si="837"/>
        <v>0</v>
      </c>
      <c r="BC1050" s="2">
        <f t="shared" si="837"/>
        <v>-1</v>
      </c>
      <c r="BD1050" s="2">
        <f t="shared" si="837"/>
        <v>0</v>
      </c>
      <c r="BE1050" s="2">
        <f t="shared" si="837"/>
        <v>1</v>
      </c>
      <c r="BF1050" s="2">
        <f t="shared" si="837"/>
        <v>0</v>
      </c>
      <c r="BG1050" s="2">
        <f t="shared" si="837"/>
        <v>0</v>
      </c>
      <c r="BH1050" s="2">
        <f t="shared" si="837"/>
        <v>0</v>
      </c>
      <c r="BI1050" s="2">
        <f t="shared" si="837"/>
        <v>0</v>
      </c>
      <c r="BJ1050" s="2">
        <f t="shared" si="837"/>
        <v>0</v>
      </c>
      <c r="BK1050" s="2">
        <f t="shared" si="837"/>
        <v>0</v>
      </c>
      <c r="BL1050" s="2">
        <f t="shared" si="837"/>
        <v>-1</v>
      </c>
      <c r="BM1050" s="2">
        <f t="shared" si="837"/>
        <v>0</v>
      </c>
      <c r="BN1050" s="2">
        <f t="shared" si="837"/>
        <v>0</v>
      </c>
      <c r="BO1050" s="2">
        <f t="shared" si="837"/>
        <v>1</v>
      </c>
      <c r="BP1050" s="2">
        <f t="shared" si="838"/>
        <v>0</v>
      </c>
      <c r="BQ1050" s="2">
        <f t="shared" si="838"/>
        <v>0</v>
      </c>
      <c r="BR1050" s="2">
        <f t="shared" si="838"/>
        <v>0</v>
      </c>
      <c r="BS1050" s="2">
        <f t="shared" si="838"/>
        <v>0</v>
      </c>
      <c r="BT1050" s="2">
        <f t="shared" si="838"/>
        <v>0</v>
      </c>
      <c r="BU1050" s="2">
        <f t="shared" si="838"/>
        <v>1</v>
      </c>
      <c r="BV1050" s="2">
        <f t="shared" si="838"/>
        <v>0</v>
      </c>
      <c r="BW1050" s="2">
        <f t="shared" si="838"/>
        <v>0</v>
      </c>
      <c r="BX1050" s="2">
        <f t="shared" si="838"/>
        <v>0</v>
      </c>
      <c r="BY1050" s="2">
        <f t="shared" si="838"/>
        <v>1</v>
      </c>
      <c r="BZ1050" s="2">
        <f t="shared" si="838"/>
        <v>0</v>
      </c>
      <c r="CA1050" s="2">
        <f t="shared" si="838"/>
        <v>0</v>
      </c>
      <c r="CB1050" s="2">
        <f t="shared" si="838"/>
        <v>0</v>
      </c>
      <c r="CC1050" s="2">
        <f t="shared" si="838"/>
        <v>-1</v>
      </c>
      <c r="CD1050" s="2">
        <f t="shared" si="838"/>
        <v>0</v>
      </c>
      <c r="CE1050" s="2">
        <f t="shared" si="838"/>
        <v>0</v>
      </c>
      <c r="CF1050" s="2">
        <f t="shared" si="838"/>
        <v>0</v>
      </c>
      <c r="CG1050" s="2">
        <f t="shared" si="838"/>
        <v>0</v>
      </c>
      <c r="CH1050" s="2">
        <f t="shared" si="838"/>
        <v>0</v>
      </c>
      <c r="CI1050" s="2">
        <f t="shared" si="838"/>
        <v>0</v>
      </c>
      <c r="CJ1050" s="2">
        <f t="shared" si="838"/>
        <v>1</v>
      </c>
      <c r="CK1050" s="2">
        <f t="shared" si="838"/>
        <v>0</v>
      </c>
      <c r="CL1050" s="2">
        <f t="shared" si="838"/>
        <v>0</v>
      </c>
      <c r="CM1050" s="2">
        <f t="shared" si="838"/>
        <v>0</v>
      </c>
      <c r="CN1050" s="2">
        <f t="shared" si="838"/>
        <v>0</v>
      </c>
      <c r="CO1050" s="2">
        <f t="shared" si="838"/>
        <v>0</v>
      </c>
      <c r="CP1050" s="2">
        <f t="shared" si="838"/>
        <v>0</v>
      </c>
      <c r="CQ1050" s="2">
        <f t="shared" si="838"/>
        <v>0</v>
      </c>
      <c r="CR1050" s="2">
        <f t="shared" si="838"/>
        <v>0</v>
      </c>
      <c r="CS1050" s="2">
        <f t="shared" si="838"/>
        <v>0</v>
      </c>
      <c r="CT1050" s="2">
        <f t="shared" si="838"/>
        <v>0</v>
      </c>
      <c r="CU1050" s="2">
        <f t="shared" si="838"/>
        <v>0</v>
      </c>
      <c r="CV1050" s="2">
        <f t="shared" si="838"/>
        <v>0</v>
      </c>
      <c r="CW1050" s="2">
        <f t="shared" si="838"/>
        <v>1</v>
      </c>
      <c r="CX1050" s="2">
        <f t="shared" si="838"/>
        <v>0</v>
      </c>
      <c r="CY1050" s="2">
        <f t="shared" si="838"/>
        <v>0</v>
      </c>
      <c r="CZ1050" s="2">
        <f t="shared" si="838"/>
        <v>0</v>
      </c>
      <c r="DA1050" s="2">
        <f t="shared" si="838"/>
        <v>0</v>
      </c>
      <c r="DB1050" s="2">
        <f t="shared" si="838"/>
        <v>0</v>
      </c>
      <c r="DC1050" s="2">
        <f t="shared" si="838"/>
        <v>0</v>
      </c>
      <c r="DD1050" s="2">
        <f t="shared" si="838"/>
        <v>0</v>
      </c>
      <c r="DE1050" s="2">
        <f t="shared" si="838"/>
        <v>1</v>
      </c>
      <c r="DF1050" s="2">
        <f t="shared" si="838"/>
        <v>0</v>
      </c>
      <c r="DG1050" s="2">
        <f t="shared" si="838"/>
        <v>0</v>
      </c>
      <c r="DH1050" s="2">
        <f t="shared" si="838"/>
        <v>0</v>
      </c>
      <c r="DI1050" s="2">
        <f t="shared" si="838"/>
        <v>0</v>
      </c>
      <c r="DJ1050" s="2">
        <f t="shared" si="838"/>
        <v>0</v>
      </c>
      <c r="DK1050" s="2">
        <f t="shared" si="838"/>
        <v>0</v>
      </c>
      <c r="DL1050" s="2">
        <f t="shared" si="838"/>
        <v>0</v>
      </c>
      <c r="DM1050" s="2">
        <f t="shared" si="838"/>
        <v>0</v>
      </c>
      <c r="DN1050" s="2">
        <f t="shared" si="838"/>
        <v>0</v>
      </c>
      <c r="DO1050" s="2">
        <f t="shared" si="838"/>
        <v>0</v>
      </c>
      <c r="DP1050" s="2">
        <f t="shared" si="838"/>
        <v>0</v>
      </c>
      <c r="DQ1050" s="2">
        <f t="shared" si="838"/>
        <v>0</v>
      </c>
      <c r="DR1050" s="2">
        <f t="shared" si="838"/>
        <v>0</v>
      </c>
      <c r="DS1050" s="2">
        <f t="shared" si="838"/>
        <v>0</v>
      </c>
      <c r="DT1050" s="2">
        <f t="shared" si="838"/>
        <v>0</v>
      </c>
      <c r="DU1050" s="2">
        <f t="shared" si="838"/>
        <v>0</v>
      </c>
      <c r="DV1050" s="2">
        <f t="shared" si="838"/>
        <v>0</v>
      </c>
      <c r="DW1050" s="2">
        <f t="shared" si="838"/>
        <v>0</v>
      </c>
      <c r="DX1050" s="2">
        <f t="shared" si="838"/>
        <v>0</v>
      </c>
      <c r="DY1050" s="2">
        <f t="shared" si="838"/>
        <v>0</v>
      </c>
      <c r="DZ1050" s="2">
        <f t="shared" si="838"/>
        <v>0</v>
      </c>
      <c r="EA1050" s="2">
        <f t="shared" si="838"/>
        <v>0</v>
      </c>
      <c r="EB1050" s="2">
        <f t="shared" si="829"/>
        <v>0</v>
      </c>
      <c r="EC1050" s="2">
        <f t="shared" si="829"/>
        <v>0</v>
      </c>
      <c r="ED1050" s="2">
        <f t="shared" si="829"/>
        <v>0</v>
      </c>
      <c r="EE1050" s="2">
        <f t="shared" si="829"/>
        <v>0</v>
      </c>
      <c r="EF1050" s="2">
        <f t="shared" si="829"/>
        <v>0</v>
      </c>
      <c r="EG1050" s="2">
        <f t="shared" si="829"/>
        <v>0</v>
      </c>
      <c r="EH1050" s="2">
        <f t="shared" si="829"/>
        <v>0</v>
      </c>
      <c r="EI1050" s="2">
        <f t="shared" si="784"/>
        <v>3</v>
      </c>
      <c r="EJ1050" s="2">
        <f t="shared" si="797"/>
        <v>32.68080730500084</v>
      </c>
      <c r="EK1050" s="2">
        <f t="shared" si="785"/>
        <v>10.893602435000281</v>
      </c>
      <c r="EL1050" s="11">
        <f t="shared" si="786"/>
        <v>0.37777777777777777</v>
      </c>
      <c r="EM1050" s="11">
        <f t="shared" si="786"/>
        <v>0.27833864124801239</v>
      </c>
      <c r="EN1050">
        <f t="shared" si="787"/>
        <v>-0.51813118748645948</v>
      </c>
      <c r="EO1050">
        <f t="shared" si="787"/>
        <v>-0.30202728432701331</v>
      </c>
      <c r="EP1050">
        <f t="shared" si="788"/>
        <v>2.9709824822728037</v>
      </c>
      <c r="EQ1050">
        <f t="shared" si="789"/>
        <v>0.11072252608016631</v>
      </c>
      <c r="EU1050" s="3">
        <f t="shared" si="790"/>
        <v>39752</v>
      </c>
      <c r="EV1050" s="4">
        <f t="shared" si="791"/>
        <v>3</v>
      </c>
      <c r="EW1050">
        <f t="shared" si="792"/>
        <v>0.11072252608016631</v>
      </c>
      <c r="EY1050">
        <f t="shared" si="832"/>
        <v>-7.6067124965762511</v>
      </c>
      <c r="EZ1050">
        <f t="shared" si="832"/>
        <v>7.4959899704960851</v>
      </c>
      <c r="FA1050">
        <f t="shared" si="832"/>
        <v>7</v>
      </c>
      <c r="FB1050">
        <f t="shared" si="832"/>
        <v>7</v>
      </c>
      <c r="FC1050">
        <f t="shared" si="793"/>
        <v>0</v>
      </c>
      <c r="FD1050" s="4">
        <f t="shared" si="794"/>
        <v>0.11072252608016631</v>
      </c>
      <c r="FE1050">
        <f t="shared" si="795"/>
        <v>0.11072252608016631</v>
      </c>
      <c r="FF1050">
        <f t="shared" si="796"/>
        <v>0</v>
      </c>
    </row>
    <row r="1051" spans="1:162" x14ac:dyDescent="0.4">
      <c r="A1051" s="2">
        <v>2008</v>
      </c>
      <c r="B1051" s="2">
        <v>11</v>
      </c>
      <c r="C1051" s="3">
        <f t="shared" si="802"/>
        <v>39782</v>
      </c>
      <c r="D1051" s="2">
        <f t="shared" si="837"/>
        <v>0</v>
      </c>
      <c r="E1051" s="2">
        <f t="shared" si="837"/>
        <v>0</v>
      </c>
      <c r="F1051" s="2">
        <f t="shared" si="837"/>
        <v>0</v>
      </c>
      <c r="G1051" s="2">
        <f t="shared" si="837"/>
        <v>0</v>
      </c>
      <c r="H1051" s="2">
        <f t="shared" si="837"/>
        <v>0</v>
      </c>
      <c r="I1051" s="2">
        <f t="shared" si="837"/>
        <v>0</v>
      </c>
      <c r="J1051" s="2">
        <f t="shared" si="837"/>
        <v>0</v>
      </c>
      <c r="K1051" s="2">
        <f t="shared" si="837"/>
        <v>0</v>
      </c>
      <c r="L1051" s="2">
        <f t="shared" si="837"/>
        <v>0</v>
      </c>
      <c r="M1051" s="2">
        <f t="shared" si="837"/>
        <v>0</v>
      </c>
      <c r="N1051" s="2">
        <f t="shared" si="837"/>
        <v>0</v>
      </c>
      <c r="O1051" s="2">
        <f t="shared" si="837"/>
        <v>0</v>
      </c>
      <c r="P1051" s="2">
        <f t="shared" si="837"/>
        <v>0</v>
      </c>
      <c r="Q1051" s="2">
        <f t="shared" si="837"/>
        <v>0</v>
      </c>
      <c r="R1051" s="2">
        <f t="shared" si="837"/>
        <v>0</v>
      </c>
      <c r="S1051" s="2">
        <f t="shared" si="837"/>
        <v>0</v>
      </c>
      <c r="T1051" s="2">
        <f t="shared" si="837"/>
        <v>0</v>
      </c>
      <c r="U1051" s="2">
        <f t="shared" si="837"/>
        <v>0</v>
      </c>
      <c r="V1051" s="2">
        <f t="shared" si="837"/>
        <v>0</v>
      </c>
      <c r="W1051" s="2">
        <f t="shared" si="837"/>
        <v>0</v>
      </c>
      <c r="X1051" s="2">
        <f t="shared" si="837"/>
        <v>0</v>
      </c>
      <c r="Y1051" s="2">
        <f t="shared" si="837"/>
        <v>0</v>
      </c>
      <c r="Z1051" s="2">
        <f t="shared" si="837"/>
        <v>-1</v>
      </c>
      <c r="AA1051" s="2">
        <f t="shared" si="837"/>
        <v>0</v>
      </c>
      <c r="AB1051" s="2">
        <f t="shared" si="837"/>
        <v>0</v>
      </c>
      <c r="AC1051" s="2">
        <f t="shared" si="837"/>
        <v>0</v>
      </c>
      <c r="AD1051" s="2">
        <f t="shared" si="837"/>
        <v>0</v>
      </c>
      <c r="AE1051" s="2">
        <f t="shared" si="837"/>
        <v>1</v>
      </c>
      <c r="AF1051" s="2">
        <f t="shared" si="837"/>
        <v>0</v>
      </c>
      <c r="AG1051" s="2">
        <f t="shared" si="837"/>
        <v>0</v>
      </c>
      <c r="AH1051" s="2">
        <f t="shared" si="837"/>
        <v>0</v>
      </c>
      <c r="AI1051" s="2">
        <f t="shared" si="837"/>
        <v>0</v>
      </c>
      <c r="AJ1051" s="2">
        <f t="shared" si="837"/>
        <v>0</v>
      </c>
      <c r="AK1051" s="2">
        <f t="shared" si="837"/>
        <v>0</v>
      </c>
      <c r="AL1051" s="2">
        <f t="shared" si="837"/>
        <v>0</v>
      </c>
      <c r="AM1051" s="2">
        <f t="shared" si="837"/>
        <v>1</v>
      </c>
      <c r="AN1051" s="2">
        <f t="shared" si="837"/>
        <v>0</v>
      </c>
      <c r="AO1051" s="2">
        <f t="shared" si="837"/>
        <v>1</v>
      </c>
      <c r="AP1051" s="2">
        <f t="shared" si="837"/>
        <v>0</v>
      </c>
      <c r="AQ1051" s="2">
        <f t="shared" si="837"/>
        <v>0</v>
      </c>
      <c r="AR1051" s="2">
        <f t="shared" si="837"/>
        <v>0</v>
      </c>
      <c r="AS1051" s="2">
        <f t="shared" si="837"/>
        <v>0</v>
      </c>
      <c r="AT1051" s="2">
        <f t="shared" si="837"/>
        <v>0</v>
      </c>
      <c r="AU1051" s="2">
        <f t="shared" si="837"/>
        <v>0</v>
      </c>
      <c r="AV1051" s="2">
        <f t="shared" si="837"/>
        <v>0</v>
      </c>
      <c r="AW1051" s="2">
        <f t="shared" si="837"/>
        <v>0</v>
      </c>
      <c r="AX1051" s="2">
        <f t="shared" si="837"/>
        <v>0</v>
      </c>
      <c r="AY1051" s="2">
        <f t="shared" si="837"/>
        <v>0</v>
      </c>
      <c r="AZ1051" s="2">
        <f t="shared" si="837"/>
        <v>0</v>
      </c>
      <c r="BA1051" s="2">
        <f t="shared" si="837"/>
        <v>0</v>
      </c>
      <c r="BB1051" s="2">
        <f t="shared" si="837"/>
        <v>0</v>
      </c>
      <c r="BC1051" s="2">
        <f t="shared" si="837"/>
        <v>-1</v>
      </c>
      <c r="BD1051" s="2">
        <f t="shared" si="837"/>
        <v>0</v>
      </c>
      <c r="BE1051" s="2">
        <f t="shared" si="837"/>
        <v>1</v>
      </c>
      <c r="BF1051" s="2">
        <f t="shared" si="837"/>
        <v>0</v>
      </c>
      <c r="BG1051" s="2">
        <f t="shared" si="837"/>
        <v>0</v>
      </c>
      <c r="BH1051" s="2">
        <f t="shared" si="837"/>
        <v>0</v>
      </c>
      <c r="BI1051" s="2">
        <f t="shared" si="837"/>
        <v>0</v>
      </c>
      <c r="BJ1051" s="2">
        <f t="shared" si="837"/>
        <v>0</v>
      </c>
      <c r="BK1051" s="2">
        <f t="shared" si="837"/>
        <v>0</v>
      </c>
      <c r="BL1051" s="2">
        <f t="shared" si="837"/>
        <v>-1</v>
      </c>
      <c r="BM1051" s="2">
        <f t="shared" si="837"/>
        <v>0</v>
      </c>
      <c r="BN1051" s="2">
        <f t="shared" si="837"/>
        <v>0</v>
      </c>
      <c r="BO1051" s="2">
        <f t="shared" si="837"/>
        <v>1</v>
      </c>
      <c r="BP1051" s="2">
        <f t="shared" si="838"/>
        <v>0</v>
      </c>
      <c r="BQ1051" s="2">
        <f t="shared" si="838"/>
        <v>0</v>
      </c>
      <c r="BR1051" s="2">
        <f t="shared" si="838"/>
        <v>0</v>
      </c>
      <c r="BS1051" s="2">
        <f t="shared" si="838"/>
        <v>0</v>
      </c>
      <c r="BT1051" s="2">
        <f t="shared" si="838"/>
        <v>0</v>
      </c>
      <c r="BU1051" s="2">
        <f t="shared" si="838"/>
        <v>0</v>
      </c>
      <c r="BV1051" s="2">
        <f t="shared" si="838"/>
        <v>0</v>
      </c>
      <c r="BW1051" s="2">
        <f t="shared" si="838"/>
        <v>0</v>
      </c>
      <c r="BX1051" s="2">
        <f t="shared" si="838"/>
        <v>0</v>
      </c>
      <c r="BY1051" s="2">
        <f t="shared" si="838"/>
        <v>1</v>
      </c>
      <c r="BZ1051" s="2">
        <f t="shared" si="838"/>
        <v>0</v>
      </c>
      <c r="CA1051" s="2">
        <f t="shared" si="838"/>
        <v>0</v>
      </c>
      <c r="CB1051" s="2">
        <f t="shared" si="838"/>
        <v>0</v>
      </c>
      <c r="CC1051" s="2">
        <f t="shared" si="838"/>
        <v>-1</v>
      </c>
      <c r="CD1051" s="2">
        <f t="shared" si="838"/>
        <v>0</v>
      </c>
      <c r="CE1051" s="2">
        <f t="shared" si="838"/>
        <v>0</v>
      </c>
      <c r="CF1051" s="2">
        <f t="shared" si="838"/>
        <v>0</v>
      </c>
      <c r="CG1051" s="2">
        <f t="shared" si="838"/>
        <v>0</v>
      </c>
      <c r="CH1051" s="2">
        <f t="shared" si="838"/>
        <v>0</v>
      </c>
      <c r="CI1051" s="2">
        <f t="shared" si="838"/>
        <v>0</v>
      </c>
      <c r="CJ1051" s="2">
        <f t="shared" si="838"/>
        <v>1</v>
      </c>
      <c r="CK1051" s="2">
        <f t="shared" si="838"/>
        <v>0</v>
      </c>
      <c r="CL1051" s="2">
        <f t="shared" si="838"/>
        <v>0</v>
      </c>
      <c r="CM1051" s="2">
        <f t="shared" si="838"/>
        <v>0</v>
      </c>
      <c r="CN1051" s="2">
        <f t="shared" si="838"/>
        <v>0</v>
      </c>
      <c r="CO1051" s="2">
        <f t="shared" si="838"/>
        <v>0</v>
      </c>
      <c r="CP1051" s="2">
        <f t="shared" si="838"/>
        <v>0</v>
      </c>
      <c r="CQ1051" s="2">
        <f t="shared" si="838"/>
        <v>0</v>
      </c>
      <c r="CR1051" s="2">
        <f t="shared" si="838"/>
        <v>0</v>
      </c>
      <c r="CS1051" s="2">
        <f t="shared" si="838"/>
        <v>0</v>
      </c>
      <c r="CT1051" s="2">
        <f t="shared" si="838"/>
        <v>0</v>
      </c>
      <c r="CU1051" s="2">
        <f t="shared" si="838"/>
        <v>0</v>
      </c>
      <c r="CV1051" s="2">
        <f t="shared" si="838"/>
        <v>0</v>
      </c>
      <c r="CW1051" s="2">
        <f t="shared" si="838"/>
        <v>1</v>
      </c>
      <c r="CX1051" s="2">
        <f t="shared" si="838"/>
        <v>0</v>
      </c>
      <c r="CY1051" s="2">
        <f t="shared" si="838"/>
        <v>0</v>
      </c>
      <c r="CZ1051" s="2">
        <f t="shared" si="838"/>
        <v>0</v>
      </c>
      <c r="DA1051" s="2">
        <f t="shared" si="838"/>
        <v>0</v>
      </c>
      <c r="DB1051" s="2">
        <f t="shared" si="838"/>
        <v>0</v>
      </c>
      <c r="DC1051" s="2">
        <f t="shared" si="838"/>
        <v>0</v>
      </c>
      <c r="DD1051" s="2">
        <f t="shared" si="838"/>
        <v>0</v>
      </c>
      <c r="DE1051" s="2">
        <f t="shared" si="838"/>
        <v>1</v>
      </c>
      <c r="DF1051" s="2">
        <f t="shared" si="838"/>
        <v>0</v>
      </c>
      <c r="DG1051" s="2">
        <f t="shared" si="838"/>
        <v>0</v>
      </c>
      <c r="DH1051" s="2">
        <f t="shared" si="838"/>
        <v>0</v>
      </c>
      <c r="DI1051" s="2">
        <f t="shared" si="838"/>
        <v>0</v>
      </c>
      <c r="DJ1051" s="2">
        <f t="shared" si="838"/>
        <v>0</v>
      </c>
      <c r="DK1051" s="2">
        <f t="shared" si="838"/>
        <v>0</v>
      </c>
      <c r="DL1051" s="2">
        <f t="shared" si="838"/>
        <v>0</v>
      </c>
      <c r="DM1051" s="2">
        <f t="shared" si="838"/>
        <v>0</v>
      </c>
      <c r="DN1051" s="2">
        <f t="shared" si="838"/>
        <v>0</v>
      </c>
      <c r="DO1051" s="2">
        <f t="shared" si="838"/>
        <v>0</v>
      </c>
      <c r="DP1051" s="2">
        <f t="shared" si="838"/>
        <v>0</v>
      </c>
      <c r="DQ1051" s="2">
        <f t="shared" si="838"/>
        <v>0</v>
      </c>
      <c r="DR1051" s="2">
        <f t="shared" si="838"/>
        <v>0</v>
      </c>
      <c r="DS1051" s="2">
        <f t="shared" si="838"/>
        <v>0</v>
      </c>
      <c r="DT1051" s="2">
        <f t="shared" si="838"/>
        <v>0</v>
      </c>
      <c r="DU1051" s="2">
        <f t="shared" si="838"/>
        <v>0</v>
      </c>
      <c r="DV1051" s="2">
        <f t="shared" si="838"/>
        <v>0</v>
      </c>
      <c r="DW1051" s="2">
        <f t="shared" si="838"/>
        <v>0</v>
      </c>
      <c r="DX1051" s="2">
        <f t="shared" si="838"/>
        <v>0</v>
      </c>
      <c r="DY1051" s="2">
        <f t="shared" si="838"/>
        <v>0</v>
      </c>
      <c r="DZ1051" s="2">
        <f t="shared" si="838"/>
        <v>0</v>
      </c>
      <c r="EA1051" s="2">
        <f t="shared" si="838"/>
        <v>0</v>
      </c>
      <c r="EB1051" s="2">
        <f t="shared" si="829"/>
        <v>0</v>
      </c>
      <c r="EC1051" s="2">
        <f t="shared" si="829"/>
        <v>0</v>
      </c>
      <c r="ED1051" s="2">
        <f t="shared" si="829"/>
        <v>0</v>
      </c>
      <c r="EE1051" s="2">
        <f t="shared" si="829"/>
        <v>0</v>
      </c>
      <c r="EF1051" s="2">
        <f t="shared" si="829"/>
        <v>0</v>
      </c>
      <c r="EG1051" s="2">
        <f t="shared" si="829"/>
        <v>0</v>
      </c>
      <c r="EH1051" s="2">
        <f t="shared" si="829"/>
        <v>0</v>
      </c>
      <c r="EI1051" s="2">
        <f t="shared" si="784"/>
        <v>1</v>
      </c>
      <c r="EJ1051" s="2">
        <f t="shared" si="797"/>
        <v>32.321428571428562</v>
      </c>
      <c r="EK1051" s="2">
        <f t="shared" si="785"/>
        <v>32.321428571428562</v>
      </c>
      <c r="EL1051" s="11">
        <f t="shared" si="786"/>
        <v>0.33333333333333331</v>
      </c>
      <c r="EM1051" s="11">
        <f t="shared" si="786"/>
        <v>0.27679843150339328</v>
      </c>
      <c r="EN1051">
        <f t="shared" si="787"/>
        <v>-0.73086975740737059</v>
      </c>
      <c r="EO1051">
        <f t="shared" si="787"/>
        <v>-0.30892630343859162</v>
      </c>
      <c r="EP1051">
        <f t="shared" si="788"/>
        <v>3.2321428571428563</v>
      </c>
      <c r="EQ1051">
        <f t="shared" si="789"/>
        <v>7.2195213470425346E-2</v>
      </c>
      <c r="EU1051" s="3">
        <f t="shared" si="790"/>
        <v>39782</v>
      </c>
      <c r="EV1051" s="4">
        <f t="shared" si="791"/>
        <v>1</v>
      </c>
      <c r="EW1051">
        <f t="shared" si="792"/>
        <v>7.2195213470425346E-2</v>
      </c>
      <c r="EY1051">
        <f t="shared" si="832"/>
        <v>-7.5681851839665102</v>
      </c>
      <c r="EZ1051">
        <f t="shared" si="832"/>
        <v>7.4959899704960851</v>
      </c>
      <c r="FA1051">
        <f t="shared" si="832"/>
        <v>6</v>
      </c>
      <c r="FB1051">
        <f t="shared" si="832"/>
        <v>7</v>
      </c>
      <c r="FC1051">
        <f t="shared" si="793"/>
        <v>-1</v>
      </c>
      <c r="FD1051" s="4">
        <f t="shared" si="794"/>
        <v>1.0721952134704253</v>
      </c>
      <c r="FE1051">
        <f t="shared" si="795"/>
        <v>1.0721952134704253</v>
      </c>
      <c r="FF1051">
        <f t="shared" si="796"/>
        <v>0</v>
      </c>
    </row>
    <row r="1052" spans="1:162" x14ac:dyDescent="0.4">
      <c r="A1052" s="2">
        <v>2008</v>
      </c>
      <c r="B1052" s="2">
        <v>12</v>
      </c>
      <c r="C1052" s="3">
        <f t="shared" si="802"/>
        <v>39813</v>
      </c>
      <c r="D1052" s="2">
        <f t="shared" si="837"/>
        <v>0</v>
      </c>
      <c r="E1052" s="2">
        <f t="shared" si="837"/>
        <v>0</v>
      </c>
      <c r="F1052" s="2">
        <f t="shared" si="837"/>
        <v>0</v>
      </c>
      <c r="G1052" s="2">
        <f t="shared" si="837"/>
        <v>0</v>
      </c>
      <c r="H1052" s="2">
        <f t="shared" si="837"/>
        <v>0</v>
      </c>
      <c r="I1052" s="2">
        <f t="shared" si="837"/>
        <v>0</v>
      </c>
      <c r="J1052" s="2">
        <f t="shared" si="837"/>
        <v>0</v>
      </c>
      <c r="K1052" s="2">
        <f t="shared" si="837"/>
        <v>0</v>
      </c>
      <c r="L1052" s="2">
        <f t="shared" si="837"/>
        <v>0</v>
      </c>
      <c r="M1052" s="2">
        <f t="shared" si="837"/>
        <v>0</v>
      </c>
      <c r="N1052" s="2">
        <f t="shared" si="837"/>
        <v>0</v>
      </c>
      <c r="O1052" s="2">
        <f t="shared" si="837"/>
        <v>0</v>
      </c>
      <c r="P1052" s="2">
        <f t="shared" si="837"/>
        <v>0</v>
      </c>
      <c r="Q1052" s="2">
        <f t="shared" si="837"/>
        <v>0</v>
      </c>
      <c r="R1052" s="2">
        <f t="shared" si="837"/>
        <v>0</v>
      </c>
      <c r="S1052" s="2">
        <f t="shared" si="837"/>
        <v>0</v>
      </c>
      <c r="T1052" s="2">
        <f t="shared" si="837"/>
        <v>0</v>
      </c>
      <c r="U1052" s="2">
        <f t="shared" si="837"/>
        <v>0</v>
      </c>
      <c r="V1052" s="2">
        <f t="shared" si="837"/>
        <v>0</v>
      </c>
      <c r="W1052" s="2">
        <f t="shared" si="837"/>
        <v>0</v>
      </c>
      <c r="X1052" s="2">
        <f t="shared" si="837"/>
        <v>0</v>
      </c>
      <c r="Y1052" s="2">
        <f t="shared" si="837"/>
        <v>0</v>
      </c>
      <c r="Z1052" s="2">
        <f t="shared" si="837"/>
        <v>-1</v>
      </c>
      <c r="AA1052" s="2">
        <f t="shared" si="837"/>
        <v>0</v>
      </c>
      <c r="AB1052" s="2">
        <f t="shared" si="837"/>
        <v>0</v>
      </c>
      <c r="AC1052" s="2">
        <f t="shared" si="837"/>
        <v>0</v>
      </c>
      <c r="AD1052" s="2">
        <f t="shared" si="837"/>
        <v>0</v>
      </c>
      <c r="AE1052" s="2">
        <f t="shared" si="837"/>
        <v>1</v>
      </c>
      <c r="AF1052" s="2">
        <f t="shared" si="837"/>
        <v>0</v>
      </c>
      <c r="AG1052" s="2">
        <f t="shared" si="837"/>
        <v>0</v>
      </c>
      <c r="AH1052" s="2">
        <f t="shared" si="837"/>
        <v>0</v>
      </c>
      <c r="AI1052" s="2">
        <f t="shared" si="837"/>
        <v>0</v>
      </c>
      <c r="AJ1052" s="2">
        <f t="shared" si="837"/>
        <v>0</v>
      </c>
      <c r="AK1052" s="2">
        <f t="shared" si="837"/>
        <v>0</v>
      </c>
      <c r="AL1052" s="2">
        <f t="shared" si="837"/>
        <v>0</v>
      </c>
      <c r="AM1052" s="2">
        <f t="shared" si="837"/>
        <v>1</v>
      </c>
      <c r="AN1052" s="2">
        <f t="shared" si="837"/>
        <v>0</v>
      </c>
      <c r="AO1052" s="2">
        <f t="shared" si="837"/>
        <v>1</v>
      </c>
      <c r="AP1052" s="2">
        <f t="shared" si="837"/>
        <v>0</v>
      </c>
      <c r="AQ1052" s="2">
        <f t="shared" si="837"/>
        <v>0</v>
      </c>
      <c r="AR1052" s="2">
        <f t="shared" si="837"/>
        <v>0</v>
      </c>
      <c r="AS1052" s="2">
        <f t="shared" si="837"/>
        <v>0</v>
      </c>
      <c r="AT1052" s="2">
        <f t="shared" si="837"/>
        <v>0</v>
      </c>
      <c r="AU1052" s="2">
        <f t="shared" si="837"/>
        <v>0</v>
      </c>
      <c r="AV1052" s="2">
        <f t="shared" si="837"/>
        <v>0</v>
      </c>
      <c r="AW1052" s="2">
        <f t="shared" si="837"/>
        <v>0</v>
      </c>
      <c r="AX1052" s="2">
        <f t="shared" si="837"/>
        <v>0</v>
      </c>
      <c r="AY1052" s="2">
        <f t="shared" si="837"/>
        <v>0</v>
      </c>
      <c r="AZ1052" s="2">
        <f t="shared" si="837"/>
        <v>0</v>
      </c>
      <c r="BA1052" s="2">
        <f t="shared" si="837"/>
        <v>0</v>
      </c>
      <c r="BB1052" s="2">
        <f t="shared" si="837"/>
        <v>0</v>
      </c>
      <c r="BC1052" s="2">
        <f t="shared" si="837"/>
        <v>-1</v>
      </c>
      <c r="BD1052" s="2">
        <f t="shared" si="837"/>
        <v>0</v>
      </c>
      <c r="BE1052" s="2">
        <f t="shared" si="837"/>
        <v>1</v>
      </c>
      <c r="BF1052" s="2">
        <f t="shared" si="837"/>
        <v>0</v>
      </c>
      <c r="BG1052" s="2">
        <f t="shared" si="837"/>
        <v>0</v>
      </c>
      <c r="BH1052" s="2">
        <f t="shared" si="837"/>
        <v>0</v>
      </c>
      <c r="BI1052" s="2">
        <f t="shared" si="837"/>
        <v>0</v>
      </c>
      <c r="BJ1052" s="2">
        <f t="shared" si="837"/>
        <v>0</v>
      </c>
      <c r="BK1052" s="2">
        <f t="shared" si="837"/>
        <v>0</v>
      </c>
      <c r="BL1052" s="2">
        <f t="shared" si="837"/>
        <v>-1</v>
      </c>
      <c r="BM1052" s="2">
        <f t="shared" si="837"/>
        <v>0</v>
      </c>
      <c r="BN1052" s="2">
        <f t="shared" si="837"/>
        <v>0</v>
      </c>
      <c r="BO1052" s="2">
        <f t="shared" ref="BO1052" si="839">SUM(BO195:BO230)</f>
        <v>1</v>
      </c>
      <c r="BP1052" s="2">
        <f t="shared" si="838"/>
        <v>0</v>
      </c>
      <c r="BQ1052" s="2">
        <f t="shared" si="838"/>
        <v>0</v>
      </c>
      <c r="BR1052" s="2">
        <f t="shared" si="838"/>
        <v>0</v>
      </c>
      <c r="BS1052" s="2">
        <f t="shared" si="838"/>
        <v>0</v>
      </c>
      <c r="BT1052" s="2">
        <f t="shared" si="838"/>
        <v>0</v>
      </c>
      <c r="BU1052" s="2">
        <f t="shared" si="838"/>
        <v>0</v>
      </c>
      <c r="BV1052" s="2">
        <f t="shared" si="838"/>
        <v>0</v>
      </c>
      <c r="BW1052" s="2">
        <f t="shared" si="838"/>
        <v>0</v>
      </c>
      <c r="BX1052" s="2">
        <f t="shared" si="838"/>
        <v>0</v>
      </c>
      <c r="BY1052" s="2">
        <f t="shared" si="838"/>
        <v>1</v>
      </c>
      <c r="BZ1052" s="2">
        <f t="shared" si="838"/>
        <v>0</v>
      </c>
      <c r="CA1052" s="2">
        <f t="shared" si="838"/>
        <v>0</v>
      </c>
      <c r="CB1052" s="2">
        <f t="shared" si="838"/>
        <v>0</v>
      </c>
      <c r="CC1052" s="2">
        <f t="shared" si="838"/>
        <v>-1</v>
      </c>
      <c r="CD1052" s="2">
        <f t="shared" si="838"/>
        <v>0</v>
      </c>
      <c r="CE1052" s="2">
        <f t="shared" si="838"/>
        <v>0</v>
      </c>
      <c r="CF1052" s="2">
        <f t="shared" si="838"/>
        <v>0</v>
      </c>
      <c r="CG1052" s="2">
        <f t="shared" si="838"/>
        <v>0</v>
      </c>
      <c r="CH1052" s="2">
        <f t="shared" si="838"/>
        <v>0</v>
      </c>
      <c r="CI1052" s="2">
        <f t="shared" si="838"/>
        <v>0</v>
      </c>
      <c r="CJ1052" s="2">
        <f t="shared" si="838"/>
        <v>1</v>
      </c>
      <c r="CK1052" s="2">
        <f t="shared" si="838"/>
        <v>0</v>
      </c>
      <c r="CL1052" s="2">
        <f t="shared" si="838"/>
        <v>0</v>
      </c>
      <c r="CM1052" s="2">
        <f t="shared" si="838"/>
        <v>0</v>
      </c>
      <c r="CN1052" s="2">
        <f t="shared" si="838"/>
        <v>0</v>
      </c>
      <c r="CO1052" s="2">
        <f t="shared" si="838"/>
        <v>0</v>
      </c>
      <c r="CP1052" s="2">
        <f t="shared" si="838"/>
        <v>0</v>
      </c>
      <c r="CQ1052" s="2">
        <f t="shared" si="838"/>
        <v>0</v>
      </c>
      <c r="CR1052" s="2">
        <f t="shared" si="838"/>
        <v>0</v>
      </c>
      <c r="CS1052" s="2">
        <f t="shared" si="838"/>
        <v>0</v>
      </c>
      <c r="CT1052" s="2">
        <f t="shared" si="838"/>
        <v>0</v>
      </c>
      <c r="CU1052" s="2">
        <f t="shared" si="838"/>
        <v>0</v>
      </c>
      <c r="CV1052" s="2">
        <f t="shared" si="838"/>
        <v>0</v>
      </c>
      <c r="CW1052" s="2">
        <f t="shared" si="838"/>
        <v>1</v>
      </c>
      <c r="CX1052" s="2">
        <f t="shared" si="838"/>
        <v>0</v>
      </c>
      <c r="CY1052" s="2">
        <f t="shared" si="838"/>
        <v>0</v>
      </c>
      <c r="CZ1052" s="2">
        <f t="shared" si="838"/>
        <v>0</v>
      </c>
      <c r="DA1052" s="2">
        <f t="shared" si="838"/>
        <v>0</v>
      </c>
      <c r="DB1052" s="2">
        <f t="shared" si="838"/>
        <v>0</v>
      </c>
      <c r="DC1052" s="2">
        <f t="shared" si="838"/>
        <v>0</v>
      </c>
      <c r="DD1052" s="2">
        <f t="shared" si="838"/>
        <v>0</v>
      </c>
      <c r="DE1052" s="2">
        <f t="shared" si="838"/>
        <v>1</v>
      </c>
      <c r="DF1052" s="2">
        <f t="shared" si="838"/>
        <v>0</v>
      </c>
      <c r="DG1052" s="2">
        <f t="shared" si="838"/>
        <v>0</v>
      </c>
      <c r="DH1052" s="2">
        <f t="shared" si="838"/>
        <v>0</v>
      </c>
      <c r="DI1052" s="2">
        <f t="shared" si="838"/>
        <v>0</v>
      </c>
      <c r="DJ1052" s="2">
        <f t="shared" si="838"/>
        <v>0</v>
      </c>
      <c r="DK1052" s="2">
        <f t="shared" si="838"/>
        <v>0</v>
      </c>
      <c r="DL1052" s="2">
        <f t="shared" si="838"/>
        <v>0</v>
      </c>
      <c r="DM1052" s="2">
        <f t="shared" si="838"/>
        <v>0</v>
      </c>
      <c r="DN1052" s="2">
        <f t="shared" si="838"/>
        <v>0</v>
      </c>
      <c r="DO1052" s="2">
        <f t="shared" si="838"/>
        <v>0</v>
      </c>
      <c r="DP1052" s="2">
        <f t="shared" si="838"/>
        <v>0</v>
      </c>
      <c r="DQ1052" s="2">
        <f t="shared" si="838"/>
        <v>0</v>
      </c>
      <c r="DR1052" s="2">
        <f t="shared" si="838"/>
        <v>0</v>
      </c>
      <c r="DS1052" s="2">
        <f t="shared" si="838"/>
        <v>0</v>
      </c>
      <c r="DT1052" s="2">
        <f t="shared" si="838"/>
        <v>0</v>
      </c>
      <c r="DU1052" s="2">
        <f t="shared" si="838"/>
        <v>0</v>
      </c>
      <c r="DV1052" s="2">
        <f t="shared" si="838"/>
        <v>0</v>
      </c>
      <c r="DW1052" s="2">
        <f t="shared" si="838"/>
        <v>0</v>
      </c>
      <c r="DX1052" s="2">
        <f t="shared" si="838"/>
        <v>0</v>
      </c>
      <c r="DY1052" s="2">
        <f t="shared" si="838"/>
        <v>0</v>
      </c>
      <c r="DZ1052" s="2">
        <f t="shared" si="838"/>
        <v>0</v>
      </c>
      <c r="EA1052" s="2">
        <f t="shared" ref="EA1052" si="840">SUM(EA195:EA230)</f>
        <v>0</v>
      </c>
      <c r="EB1052" s="2">
        <f t="shared" si="829"/>
        <v>0</v>
      </c>
      <c r="EC1052" s="2">
        <f t="shared" si="829"/>
        <v>0</v>
      </c>
      <c r="ED1052" s="2">
        <f t="shared" si="829"/>
        <v>0</v>
      </c>
      <c r="EE1052" s="2">
        <f t="shared" si="829"/>
        <v>0</v>
      </c>
      <c r="EF1052" s="2">
        <f t="shared" si="829"/>
        <v>0</v>
      </c>
      <c r="EG1052" s="2">
        <f t="shared" si="829"/>
        <v>0</v>
      </c>
      <c r="EH1052" s="2">
        <f t="shared" si="829"/>
        <v>0</v>
      </c>
      <c r="EI1052" s="2">
        <f t="shared" si="784"/>
        <v>1</v>
      </c>
      <c r="EJ1052" s="2">
        <f t="shared" si="797"/>
        <v>32.321428571428562</v>
      </c>
      <c r="EK1052" s="2">
        <f t="shared" si="785"/>
        <v>32.321428571428562</v>
      </c>
      <c r="EL1052" s="11">
        <f t="shared" si="786"/>
        <v>0.33333333333333331</v>
      </c>
      <c r="EM1052" s="11">
        <f t="shared" si="786"/>
        <v>0.27679843150339328</v>
      </c>
      <c r="EN1052">
        <f t="shared" si="787"/>
        <v>-0.73086975740737059</v>
      </c>
      <c r="EO1052">
        <f t="shared" si="787"/>
        <v>-0.30892630343859162</v>
      </c>
      <c r="EP1052">
        <f t="shared" si="788"/>
        <v>3.2321428571428563</v>
      </c>
      <c r="EQ1052">
        <f t="shared" si="789"/>
        <v>7.2195213470425346E-2</v>
      </c>
      <c r="EU1052" s="3">
        <f t="shared" si="790"/>
        <v>39813</v>
      </c>
      <c r="EV1052" s="4">
        <f t="shared" si="791"/>
        <v>1</v>
      </c>
      <c r="EW1052">
        <f t="shared" si="792"/>
        <v>7.2195213470425346E-2</v>
      </c>
      <c r="EY1052">
        <f t="shared" si="832"/>
        <v>-7.5681851839665102</v>
      </c>
      <c r="EZ1052">
        <f t="shared" si="832"/>
        <v>7.4959899704960851</v>
      </c>
      <c r="FA1052">
        <f t="shared" si="832"/>
        <v>6</v>
      </c>
      <c r="FB1052">
        <f t="shared" si="832"/>
        <v>7</v>
      </c>
      <c r="FC1052">
        <f t="shared" si="793"/>
        <v>-1</v>
      </c>
      <c r="FD1052" s="4">
        <f t="shared" si="794"/>
        <v>1.0721952134704253</v>
      </c>
      <c r="FE1052">
        <f t="shared" si="795"/>
        <v>1.0721952134704253</v>
      </c>
      <c r="FF1052">
        <f t="shared" si="796"/>
        <v>0</v>
      </c>
    </row>
    <row r="1053" spans="1:162" x14ac:dyDescent="0.4">
      <c r="A1053" s="2">
        <v>2009</v>
      </c>
      <c r="B1053" s="2">
        <v>1</v>
      </c>
      <c r="C1053" s="3">
        <f t="shared" si="802"/>
        <v>39844</v>
      </c>
      <c r="D1053" s="2">
        <f t="shared" ref="D1053:BO1056" si="841">SUM(D196:D231)</f>
        <v>0</v>
      </c>
      <c r="E1053" s="2">
        <f t="shared" si="841"/>
        <v>0</v>
      </c>
      <c r="F1053" s="2">
        <f t="shared" si="841"/>
        <v>0</v>
      </c>
      <c r="G1053" s="2">
        <f t="shared" si="841"/>
        <v>0</v>
      </c>
      <c r="H1053" s="2">
        <f t="shared" si="841"/>
        <v>0</v>
      </c>
      <c r="I1053" s="2">
        <f t="shared" si="841"/>
        <v>0</v>
      </c>
      <c r="J1053" s="2">
        <f t="shared" si="841"/>
        <v>0</v>
      </c>
      <c r="K1053" s="2">
        <f t="shared" si="841"/>
        <v>0</v>
      </c>
      <c r="L1053" s="2">
        <f t="shared" si="841"/>
        <v>0</v>
      </c>
      <c r="M1053" s="2">
        <f t="shared" si="841"/>
        <v>0</v>
      </c>
      <c r="N1053" s="2">
        <f t="shared" si="841"/>
        <v>0</v>
      </c>
      <c r="O1053" s="2">
        <f t="shared" si="841"/>
        <v>0</v>
      </c>
      <c r="P1053" s="2">
        <f t="shared" si="841"/>
        <v>0</v>
      </c>
      <c r="Q1053" s="2">
        <f t="shared" si="841"/>
        <v>0</v>
      </c>
      <c r="R1053" s="2">
        <f t="shared" si="841"/>
        <v>0</v>
      </c>
      <c r="S1053" s="2">
        <f t="shared" si="841"/>
        <v>0</v>
      </c>
      <c r="T1053" s="2">
        <f t="shared" si="841"/>
        <v>0</v>
      </c>
      <c r="U1053" s="2">
        <f t="shared" si="841"/>
        <v>0</v>
      </c>
      <c r="V1053" s="2">
        <f t="shared" si="841"/>
        <v>0</v>
      </c>
      <c r="W1053" s="2">
        <f t="shared" si="841"/>
        <v>0</v>
      </c>
      <c r="X1053" s="2">
        <f t="shared" si="841"/>
        <v>0</v>
      </c>
      <c r="Y1053" s="2">
        <f t="shared" si="841"/>
        <v>0</v>
      </c>
      <c r="Z1053" s="2">
        <f t="shared" si="841"/>
        <v>-1</v>
      </c>
      <c r="AA1053" s="2">
        <f t="shared" si="841"/>
        <v>0</v>
      </c>
      <c r="AB1053" s="2">
        <f t="shared" si="841"/>
        <v>0</v>
      </c>
      <c r="AC1053" s="2">
        <f t="shared" si="841"/>
        <v>0</v>
      </c>
      <c r="AD1053" s="2">
        <f t="shared" si="841"/>
        <v>0</v>
      </c>
      <c r="AE1053" s="2">
        <f t="shared" si="841"/>
        <v>1</v>
      </c>
      <c r="AF1053" s="2">
        <f t="shared" si="841"/>
        <v>0</v>
      </c>
      <c r="AG1053" s="2">
        <f t="shared" si="841"/>
        <v>0</v>
      </c>
      <c r="AH1053" s="2">
        <f t="shared" si="841"/>
        <v>0</v>
      </c>
      <c r="AI1053" s="2">
        <f t="shared" si="841"/>
        <v>0</v>
      </c>
      <c r="AJ1053" s="2">
        <f t="shared" si="841"/>
        <v>0</v>
      </c>
      <c r="AK1053" s="2">
        <f t="shared" si="841"/>
        <v>0</v>
      </c>
      <c r="AL1053" s="2">
        <f t="shared" si="841"/>
        <v>0</v>
      </c>
      <c r="AM1053" s="2">
        <f t="shared" si="841"/>
        <v>1</v>
      </c>
      <c r="AN1053" s="2">
        <f t="shared" si="841"/>
        <v>0</v>
      </c>
      <c r="AO1053" s="2">
        <f t="shared" si="841"/>
        <v>1</v>
      </c>
      <c r="AP1053" s="2">
        <f t="shared" si="841"/>
        <v>0</v>
      </c>
      <c r="AQ1053" s="2">
        <f t="shared" si="841"/>
        <v>0</v>
      </c>
      <c r="AR1053" s="2">
        <f t="shared" si="841"/>
        <v>0</v>
      </c>
      <c r="AS1053" s="2">
        <f t="shared" si="841"/>
        <v>0</v>
      </c>
      <c r="AT1053" s="2">
        <f t="shared" si="841"/>
        <v>0</v>
      </c>
      <c r="AU1053" s="2">
        <f t="shared" si="841"/>
        <v>0</v>
      </c>
      <c r="AV1053" s="2">
        <f t="shared" si="841"/>
        <v>0</v>
      </c>
      <c r="AW1053" s="2">
        <f t="shared" si="841"/>
        <v>0</v>
      </c>
      <c r="AX1053" s="2">
        <f t="shared" si="841"/>
        <v>0</v>
      </c>
      <c r="AY1053" s="2">
        <f t="shared" si="841"/>
        <v>0</v>
      </c>
      <c r="AZ1053" s="2">
        <f t="shared" si="841"/>
        <v>0</v>
      </c>
      <c r="BA1053" s="2">
        <f t="shared" si="841"/>
        <v>0</v>
      </c>
      <c r="BB1053" s="2">
        <f t="shared" si="841"/>
        <v>0</v>
      </c>
      <c r="BC1053" s="2">
        <f t="shared" si="841"/>
        <v>-1</v>
      </c>
      <c r="BD1053" s="2">
        <f t="shared" si="841"/>
        <v>0</v>
      </c>
      <c r="BE1053" s="2">
        <f t="shared" si="841"/>
        <v>1</v>
      </c>
      <c r="BF1053" s="2">
        <f t="shared" si="841"/>
        <v>0</v>
      </c>
      <c r="BG1053" s="2">
        <f t="shared" si="841"/>
        <v>0</v>
      </c>
      <c r="BH1053" s="2">
        <f t="shared" si="841"/>
        <v>0</v>
      </c>
      <c r="BI1053" s="2">
        <f t="shared" si="841"/>
        <v>0</v>
      </c>
      <c r="BJ1053" s="2">
        <f t="shared" si="841"/>
        <v>0</v>
      </c>
      <c r="BK1053" s="2">
        <f t="shared" si="841"/>
        <v>0</v>
      </c>
      <c r="BL1053" s="2">
        <f t="shared" si="841"/>
        <v>-1</v>
      </c>
      <c r="BM1053" s="2">
        <f t="shared" si="841"/>
        <v>0</v>
      </c>
      <c r="BN1053" s="2">
        <f t="shared" si="841"/>
        <v>0</v>
      </c>
      <c r="BO1053" s="2">
        <f t="shared" si="841"/>
        <v>1</v>
      </c>
      <c r="BP1053" s="2">
        <f t="shared" ref="BP1053:EA1056" si="842">SUM(BP196:BP231)</f>
        <v>0</v>
      </c>
      <c r="BQ1053" s="2">
        <f t="shared" si="842"/>
        <v>0</v>
      </c>
      <c r="BR1053" s="2">
        <f t="shared" si="842"/>
        <v>0</v>
      </c>
      <c r="BS1053" s="2">
        <f t="shared" si="842"/>
        <v>0</v>
      </c>
      <c r="BT1053" s="2">
        <f t="shared" si="842"/>
        <v>0</v>
      </c>
      <c r="BU1053" s="2">
        <f t="shared" si="842"/>
        <v>0</v>
      </c>
      <c r="BV1053" s="2">
        <f t="shared" si="842"/>
        <v>0</v>
      </c>
      <c r="BW1053" s="2">
        <f t="shared" si="842"/>
        <v>0</v>
      </c>
      <c r="BX1053" s="2">
        <f t="shared" si="842"/>
        <v>0</v>
      </c>
      <c r="BY1053" s="2">
        <f t="shared" si="842"/>
        <v>1</v>
      </c>
      <c r="BZ1053" s="2">
        <f t="shared" si="842"/>
        <v>0</v>
      </c>
      <c r="CA1053" s="2">
        <f t="shared" si="842"/>
        <v>0</v>
      </c>
      <c r="CB1053" s="2">
        <f t="shared" si="842"/>
        <v>0</v>
      </c>
      <c r="CC1053" s="2">
        <f t="shared" si="842"/>
        <v>-1</v>
      </c>
      <c r="CD1053" s="2">
        <f t="shared" si="842"/>
        <v>0</v>
      </c>
      <c r="CE1053" s="2">
        <f t="shared" si="842"/>
        <v>0</v>
      </c>
      <c r="CF1053" s="2">
        <f t="shared" si="842"/>
        <v>0</v>
      </c>
      <c r="CG1053" s="2">
        <f t="shared" si="842"/>
        <v>0</v>
      </c>
      <c r="CH1053" s="2">
        <f t="shared" si="842"/>
        <v>0</v>
      </c>
      <c r="CI1053" s="2">
        <f t="shared" si="842"/>
        <v>0</v>
      </c>
      <c r="CJ1053" s="2">
        <f t="shared" si="842"/>
        <v>1</v>
      </c>
      <c r="CK1053" s="2">
        <f t="shared" si="842"/>
        <v>0</v>
      </c>
      <c r="CL1053" s="2">
        <f t="shared" si="842"/>
        <v>0</v>
      </c>
      <c r="CM1053" s="2">
        <f t="shared" si="842"/>
        <v>0</v>
      </c>
      <c r="CN1053" s="2">
        <f t="shared" si="842"/>
        <v>0</v>
      </c>
      <c r="CO1053" s="2">
        <f t="shared" si="842"/>
        <v>0</v>
      </c>
      <c r="CP1053" s="2">
        <f t="shared" si="842"/>
        <v>0</v>
      </c>
      <c r="CQ1053" s="2">
        <f t="shared" si="842"/>
        <v>0</v>
      </c>
      <c r="CR1053" s="2">
        <f t="shared" si="842"/>
        <v>0</v>
      </c>
      <c r="CS1053" s="2">
        <f t="shared" si="842"/>
        <v>0</v>
      </c>
      <c r="CT1053" s="2">
        <f t="shared" si="842"/>
        <v>0</v>
      </c>
      <c r="CU1053" s="2">
        <f t="shared" si="842"/>
        <v>1</v>
      </c>
      <c r="CV1053" s="2">
        <f t="shared" si="842"/>
        <v>0</v>
      </c>
      <c r="CW1053" s="2">
        <f t="shared" si="842"/>
        <v>1</v>
      </c>
      <c r="CX1053" s="2">
        <f t="shared" si="842"/>
        <v>0</v>
      </c>
      <c r="CY1053" s="2">
        <f t="shared" si="842"/>
        <v>0</v>
      </c>
      <c r="CZ1053" s="2">
        <f t="shared" si="842"/>
        <v>0</v>
      </c>
      <c r="DA1053" s="2">
        <f t="shared" si="842"/>
        <v>0</v>
      </c>
      <c r="DB1053" s="2">
        <f t="shared" si="842"/>
        <v>0</v>
      </c>
      <c r="DC1053" s="2">
        <f t="shared" si="842"/>
        <v>0</v>
      </c>
      <c r="DD1053" s="2">
        <f t="shared" si="842"/>
        <v>0</v>
      </c>
      <c r="DE1053" s="2">
        <f t="shared" si="842"/>
        <v>1</v>
      </c>
      <c r="DF1053" s="2">
        <f t="shared" si="842"/>
        <v>0</v>
      </c>
      <c r="DG1053" s="2">
        <f t="shared" si="842"/>
        <v>0</v>
      </c>
      <c r="DH1053" s="2">
        <f t="shared" si="842"/>
        <v>0</v>
      </c>
      <c r="DI1053" s="2">
        <f t="shared" si="842"/>
        <v>0</v>
      </c>
      <c r="DJ1053" s="2">
        <f t="shared" si="842"/>
        <v>0</v>
      </c>
      <c r="DK1053" s="2">
        <f t="shared" si="842"/>
        <v>0</v>
      </c>
      <c r="DL1053" s="2">
        <f t="shared" si="842"/>
        <v>0</v>
      </c>
      <c r="DM1053" s="2">
        <f t="shared" si="842"/>
        <v>0</v>
      </c>
      <c r="DN1053" s="2">
        <f t="shared" si="842"/>
        <v>0</v>
      </c>
      <c r="DO1053" s="2">
        <f t="shared" si="842"/>
        <v>0</v>
      </c>
      <c r="DP1053" s="2">
        <f t="shared" si="842"/>
        <v>0</v>
      </c>
      <c r="DQ1053" s="2">
        <f t="shared" si="842"/>
        <v>0</v>
      </c>
      <c r="DR1053" s="2">
        <f t="shared" si="842"/>
        <v>0</v>
      </c>
      <c r="DS1053" s="2">
        <f t="shared" si="842"/>
        <v>0</v>
      </c>
      <c r="DT1053" s="2">
        <f t="shared" si="842"/>
        <v>0</v>
      </c>
      <c r="DU1053" s="2">
        <f t="shared" si="842"/>
        <v>0</v>
      </c>
      <c r="DV1053" s="2">
        <f t="shared" si="842"/>
        <v>0</v>
      </c>
      <c r="DW1053" s="2">
        <f t="shared" si="842"/>
        <v>0</v>
      </c>
      <c r="DX1053" s="2">
        <f t="shared" si="842"/>
        <v>0</v>
      </c>
      <c r="DY1053" s="2">
        <f t="shared" si="842"/>
        <v>0</v>
      </c>
      <c r="DZ1053" s="2">
        <f t="shared" si="842"/>
        <v>0</v>
      </c>
      <c r="EA1053" s="2">
        <f t="shared" si="842"/>
        <v>0</v>
      </c>
      <c r="EB1053" s="2">
        <f t="shared" si="829"/>
        <v>0</v>
      </c>
      <c r="EC1053" s="2">
        <f t="shared" si="829"/>
        <v>0</v>
      </c>
      <c r="ED1053" s="2">
        <f t="shared" si="829"/>
        <v>0</v>
      </c>
      <c r="EE1053" s="2">
        <f t="shared" si="829"/>
        <v>0</v>
      </c>
      <c r="EF1053" s="2">
        <f t="shared" si="829"/>
        <v>0</v>
      </c>
      <c r="EG1053" s="2">
        <f t="shared" si="829"/>
        <v>0</v>
      </c>
      <c r="EH1053" s="2">
        <f t="shared" si="829"/>
        <v>0</v>
      </c>
      <c r="EI1053" s="2">
        <f t="shared" si="784"/>
        <v>2</v>
      </c>
      <c r="EJ1053" s="2">
        <f t="shared" si="797"/>
        <v>32.321428571428562</v>
      </c>
      <c r="EK1053" s="2">
        <f t="shared" si="785"/>
        <v>16.160714285714281</v>
      </c>
      <c r="EL1053" s="11">
        <f t="shared" si="786"/>
        <v>0.35555555555555557</v>
      </c>
      <c r="EM1053" s="11">
        <f t="shared" si="786"/>
        <v>0.27679843150339328</v>
      </c>
      <c r="EN1053">
        <f t="shared" si="787"/>
        <v>-0.62450047244691509</v>
      </c>
      <c r="EO1053">
        <f t="shared" si="787"/>
        <v>-0.30892630343859162</v>
      </c>
      <c r="EP1053">
        <f t="shared" si="788"/>
        <v>3.2321428571428563</v>
      </c>
      <c r="EQ1053">
        <f t="shared" si="789"/>
        <v>7.2195213470425346E-2</v>
      </c>
      <c r="EU1053" s="3">
        <f t="shared" si="790"/>
        <v>39844</v>
      </c>
      <c r="EV1053" s="4">
        <f t="shared" si="791"/>
        <v>2</v>
      </c>
      <c r="EW1053">
        <f t="shared" si="792"/>
        <v>7.2195213470425346E-2</v>
      </c>
      <c r="EY1053">
        <f t="shared" si="832"/>
        <v>-7.5681851839665102</v>
      </c>
      <c r="EZ1053">
        <f t="shared" si="832"/>
        <v>7.4959899704960851</v>
      </c>
      <c r="FA1053">
        <f t="shared" si="832"/>
        <v>6</v>
      </c>
      <c r="FB1053">
        <f t="shared" si="832"/>
        <v>7</v>
      </c>
      <c r="FC1053">
        <f t="shared" si="793"/>
        <v>-1</v>
      </c>
      <c r="FD1053" s="4">
        <f t="shared" si="794"/>
        <v>1.0721952134704253</v>
      </c>
      <c r="FE1053">
        <f t="shared" si="795"/>
        <v>1.0721952134704253</v>
      </c>
      <c r="FF1053">
        <f t="shared" si="796"/>
        <v>0</v>
      </c>
    </row>
    <row r="1054" spans="1:162" x14ac:dyDescent="0.4">
      <c r="A1054" s="2">
        <v>2009</v>
      </c>
      <c r="B1054" s="2">
        <v>2</v>
      </c>
      <c r="C1054" s="3">
        <f t="shared" si="802"/>
        <v>39872</v>
      </c>
      <c r="D1054" s="2">
        <f t="shared" si="841"/>
        <v>0</v>
      </c>
      <c r="E1054" s="2">
        <f t="shared" si="841"/>
        <v>0</v>
      </c>
      <c r="F1054" s="2">
        <f t="shared" si="841"/>
        <v>0</v>
      </c>
      <c r="G1054" s="2">
        <f t="shared" si="841"/>
        <v>0</v>
      </c>
      <c r="H1054" s="2">
        <f t="shared" si="841"/>
        <v>0</v>
      </c>
      <c r="I1054" s="2">
        <f t="shared" si="841"/>
        <v>0</v>
      </c>
      <c r="J1054" s="2">
        <f t="shared" si="841"/>
        <v>0</v>
      </c>
      <c r="K1054" s="2">
        <f t="shared" si="841"/>
        <v>0</v>
      </c>
      <c r="L1054" s="2">
        <f t="shared" si="841"/>
        <v>0</v>
      </c>
      <c r="M1054" s="2">
        <f t="shared" si="841"/>
        <v>0</v>
      </c>
      <c r="N1054" s="2">
        <f t="shared" si="841"/>
        <v>0</v>
      </c>
      <c r="O1054" s="2">
        <f t="shared" si="841"/>
        <v>0</v>
      </c>
      <c r="P1054" s="2">
        <f t="shared" si="841"/>
        <v>0</v>
      </c>
      <c r="Q1054" s="2">
        <f t="shared" si="841"/>
        <v>0</v>
      </c>
      <c r="R1054" s="2">
        <f t="shared" si="841"/>
        <v>0</v>
      </c>
      <c r="S1054" s="2">
        <f t="shared" si="841"/>
        <v>0</v>
      </c>
      <c r="T1054" s="2">
        <f t="shared" si="841"/>
        <v>0</v>
      </c>
      <c r="U1054" s="2">
        <f t="shared" si="841"/>
        <v>0</v>
      </c>
      <c r="V1054" s="2">
        <f t="shared" si="841"/>
        <v>0</v>
      </c>
      <c r="W1054" s="2">
        <f t="shared" si="841"/>
        <v>0</v>
      </c>
      <c r="X1054" s="2">
        <f t="shared" si="841"/>
        <v>0</v>
      </c>
      <c r="Y1054" s="2">
        <f t="shared" si="841"/>
        <v>0</v>
      </c>
      <c r="Z1054" s="2">
        <f t="shared" si="841"/>
        <v>-1</v>
      </c>
      <c r="AA1054" s="2">
        <f t="shared" si="841"/>
        <v>0</v>
      </c>
      <c r="AB1054" s="2">
        <f t="shared" si="841"/>
        <v>0</v>
      </c>
      <c r="AC1054" s="2">
        <f t="shared" si="841"/>
        <v>0</v>
      </c>
      <c r="AD1054" s="2">
        <f t="shared" si="841"/>
        <v>0</v>
      </c>
      <c r="AE1054" s="2">
        <f t="shared" si="841"/>
        <v>1</v>
      </c>
      <c r="AF1054" s="2">
        <f t="shared" si="841"/>
        <v>0</v>
      </c>
      <c r="AG1054" s="2">
        <f t="shared" si="841"/>
        <v>0</v>
      </c>
      <c r="AH1054" s="2">
        <f t="shared" si="841"/>
        <v>0</v>
      </c>
      <c r="AI1054" s="2">
        <f t="shared" si="841"/>
        <v>0</v>
      </c>
      <c r="AJ1054" s="2">
        <f t="shared" si="841"/>
        <v>0</v>
      </c>
      <c r="AK1054" s="2">
        <f t="shared" si="841"/>
        <v>0</v>
      </c>
      <c r="AL1054" s="2">
        <f t="shared" si="841"/>
        <v>0</v>
      </c>
      <c r="AM1054" s="2">
        <f t="shared" si="841"/>
        <v>1</v>
      </c>
      <c r="AN1054" s="2">
        <f t="shared" si="841"/>
        <v>0</v>
      </c>
      <c r="AO1054" s="2">
        <f t="shared" si="841"/>
        <v>1</v>
      </c>
      <c r="AP1054" s="2">
        <f t="shared" si="841"/>
        <v>0</v>
      </c>
      <c r="AQ1054" s="2">
        <f t="shared" si="841"/>
        <v>0</v>
      </c>
      <c r="AR1054" s="2">
        <f t="shared" si="841"/>
        <v>0</v>
      </c>
      <c r="AS1054" s="2">
        <f t="shared" si="841"/>
        <v>0</v>
      </c>
      <c r="AT1054" s="2">
        <f t="shared" si="841"/>
        <v>0</v>
      </c>
      <c r="AU1054" s="2">
        <f t="shared" si="841"/>
        <v>0</v>
      </c>
      <c r="AV1054" s="2">
        <f t="shared" si="841"/>
        <v>0</v>
      </c>
      <c r="AW1054" s="2">
        <f t="shared" si="841"/>
        <v>0</v>
      </c>
      <c r="AX1054" s="2">
        <f t="shared" si="841"/>
        <v>0</v>
      </c>
      <c r="AY1054" s="2">
        <f t="shared" si="841"/>
        <v>0</v>
      </c>
      <c r="AZ1054" s="2">
        <f t="shared" si="841"/>
        <v>0</v>
      </c>
      <c r="BA1054" s="2">
        <f t="shared" si="841"/>
        <v>0</v>
      </c>
      <c r="BB1054" s="2">
        <f t="shared" si="841"/>
        <v>0</v>
      </c>
      <c r="BC1054" s="2">
        <f t="shared" si="841"/>
        <v>-1</v>
      </c>
      <c r="BD1054" s="2">
        <f t="shared" si="841"/>
        <v>0</v>
      </c>
      <c r="BE1054" s="2">
        <f t="shared" si="841"/>
        <v>1</v>
      </c>
      <c r="BF1054" s="2">
        <f t="shared" si="841"/>
        <v>0</v>
      </c>
      <c r="BG1054" s="2">
        <f t="shared" si="841"/>
        <v>0</v>
      </c>
      <c r="BH1054" s="2">
        <f t="shared" si="841"/>
        <v>0</v>
      </c>
      <c r="BI1054" s="2">
        <f t="shared" si="841"/>
        <v>0</v>
      </c>
      <c r="BJ1054" s="2">
        <f t="shared" si="841"/>
        <v>0</v>
      </c>
      <c r="BK1054" s="2">
        <f t="shared" si="841"/>
        <v>0</v>
      </c>
      <c r="BL1054" s="2">
        <f t="shared" si="841"/>
        <v>-1</v>
      </c>
      <c r="BM1054" s="2">
        <f t="shared" si="841"/>
        <v>0</v>
      </c>
      <c r="BN1054" s="2">
        <f t="shared" si="841"/>
        <v>0</v>
      </c>
      <c r="BO1054" s="2">
        <f t="shared" si="841"/>
        <v>1</v>
      </c>
      <c r="BP1054" s="2">
        <f t="shared" si="842"/>
        <v>0</v>
      </c>
      <c r="BQ1054" s="2">
        <f t="shared" si="842"/>
        <v>0</v>
      </c>
      <c r="BR1054" s="2">
        <f t="shared" si="842"/>
        <v>0</v>
      </c>
      <c r="BS1054" s="2">
        <f t="shared" si="842"/>
        <v>0</v>
      </c>
      <c r="BT1054" s="2">
        <f t="shared" si="842"/>
        <v>0</v>
      </c>
      <c r="BU1054" s="2">
        <f t="shared" si="842"/>
        <v>0</v>
      </c>
      <c r="BV1054" s="2">
        <f t="shared" si="842"/>
        <v>0</v>
      </c>
      <c r="BW1054" s="2">
        <f t="shared" si="842"/>
        <v>0</v>
      </c>
      <c r="BX1054" s="2">
        <f t="shared" si="842"/>
        <v>0</v>
      </c>
      <c r="BY1054" s="2">
        <f t="shared" si="842"/>
        <v>1</v>
      </c>
      <c r="BZ1054" s="2">
        <f t="shared" si="842"/>
        <v>0</v>
      </c>
      <c r="CA1054" s="2">
        <f t="shared" si="842"/>
        <v>0</v>
      </c>
      <c r="CB1054" s="2">
        <f t="shared" si="842"/>
        <v>0</v>
      </c>
      <c r="CC1054" s="2">
        <f t="shared" si="842"/>
        <v>-1</v>
      </c>
      <c r="CD1054" s="2">
        <f t="shared" si="842"/>
        <v>0</v>
      </c>
      <c r="CE1054" s="2">
        <f t="shared" si="842"/>
        <v>0</v>
      </c>
      <c r="CF1054" s="2">
        <f t="shared" si="842"/>
        <v>0</v>
      </c>
      <c r="CG1054" s="2">
        <f t="shared" si="842"/>
        <v>0</v>
      </c>
      <c r="CH1054" s="2">
        <f t="shared" si="842"/>
        <v>0</v>
      </c>
      <c r="CI1054" s="2">
        <f t="shared" si="842"/>
        <v>0</v>
      </c>
      <c r="CJ1054" s="2">
        <f t="shared" si="842"/>
        <v>1</v>
      </c>
      <c r="CK1054" s="2">
        <f t="shared" si="842"/>
        <v>0</v>
      </c>
      <c r="CL1054" s="2">
        <f t="shared" si="842"/>
        <v>0</v>
      </c>
      <c r="CM1054" s="2">
        <f t="shared" si="842"/>
        <v>0</v>
      </c>
      <c r="CN1054" s="2">
        <f t="shared" si="842"/>
        <v>0</v>
      </c>
      <c r="CO1054" s="2">
        <f t="shared" si="842"/>
        <v>0</v>
      </c>
      <c r="CP1054" s="2">
        <f t="shared" si="842"/>
        <v>0</v>
      </c>
      <c r="CQ1054" s="2">
        <f t="shared" si="842"/>
        <v>0</v>
      </c>
      <c r="CR1054" s="2">
        <f t="shared" si="842"/>
        <v>0</v>
      </c>
      <c r="CS1054" s="2">
        <f t="shared" si="842"/>
        <v>0</v>
      </c>
      <c r="CT1054" s="2">
        <f t="shared" si="842"/>
        <v>0</v>
      </c>
      <c r="CU1054" s="2">
        <f t="shared" si="842"/>
        <v>1</v>
      </c>
      <c r="CV1054" s="2">
        <f t="shared" si="842"/>
        <v>0</v>
      </c>
      <c r="CW1054" s="2">
        <f t="shared" si="842"/>
        <v>1</v>
      </c>
      <c r="CX1054" s="2">
        <f t="shared" si="842"/>
        <v>0</v>
      </c>
      <c r="CY1054" s="2">
        <f t="shared" si="842"/>
        <v>0</v>
      </c>
      <c r="CZ1054" s="2">
        <f t="shared" si="842"/>
        <v>0</v>
      </c>
      <c r="DA1054" s="2">
        <f t="shared" si="842"/>
        <v>0</v>
      </c>
      <c r="DB1054" s="2">
        <f t="shared" si="842"/>
        <v>0</v>
      </c>
      <c r="DC1054" s="2">
        <f t="shared" si="842"/>
        <v>0</v>
      </c>
      <c r="DD1054" s="2">
        <f t="shared" si="842"/>
        <v>0</v>
      </c>
      <c r="DE1054" s="2">
        <f t="shared" si="842"/>
        <v>0</v>
      </c>
      <c r="DF1054" s="2">
        <f t="shared" si="842"/>
        <v>0</v>
      </c>
      <c r="DG1054" s="2">
        <f t="shared" si="842"/>
        <v>0</v>
      </c>
      <c r="DH1054" s="2">
        <f t="shared" si="842"/>
        <v>0</v>
      </c>
      <c r="DI1054" s="2">
        <f t="shared" si="842"/>
        <v>0</v>
      </c>
      <c r="DJ1054" s="2">
        <f t="shared" si="842"/>
        <v>0</v>
      </c>
      <c r="DK1054" s="2">
        <f t="shared" si="842"/>
        <v>0</v>
      </c>
      <c r="DL1054" s="2">
        <f t="shared" si="842"/>
        <v>0</v>
      </c>
      <c r="DM1054" s="2">
        <f t="shared" si="842"/>
        <v>0</v>
      </c>
      <c r="DN1054" s="2">
        <f t="shared" si="842"/>
        <v>0</v>
      </c>
      <c r="DO1054" s="2">
        <f t="shared" si="842"/>
        <v>0</v>
      </c>
      <c r="DP1054" s="2">
        <f t="shared" si="842"/>
        <v>0</v>
      </c>
      <c r="DQ1054" s="2">
        <f t="shared" si="842"/>
        <v>0</v>
      </c>
      <c r="DR1054" s="2">
        <f t="shared" si="842"/>
        <v>0</v>
      </c>
      <c r="DS1054" s="2">
        <f t="shared" si="842"/>
        <v>0</v>
      </c>
      <c r="DT1054" s="2">
        <f t="shared" si="842"/>
        <v>0</v>
      </c>
      <c r="DU1054" s="2">
        <f t="shared" si="842"/>
        <v>0</v>
      </c>
      <c r="DV1054" s="2">
        <f t="shared" si="842"/>
        <v>0</v>
      </c>
      <c r="DW1054" s="2">
        <f t="shared" si="842"/>
        <v>0</v>
      </c>
      <c r="DX1054" s="2">
        <f t="shared" si="842"/>
        <v>0</v>
      </c>
      <c r="DY1054" s="2">
        <f t="shared" si="842"/>
        <v>0</v>
      </c>
      <c r="DZ1054" s="2">
        <f t="shared" si="842"/>
        <v>0</v>
      </c>
      <c r="EA1054" s="2">
        <f t="shared" si="842"/>
        <v>0</v>
      </c>
      <c r="EB1054" s="2">
        <f t="shared" si="829"/>
        <v>0</v>
      </c>
      <c r="EC1054" s="2">
        <f t="shared" si="829"/>
        <v>0</v>
      </c>
      <c r="ED1054" s="2">
        <f t="shared" si="829"/>
        <v>0</v>
      </c>
      <c r="EE1054" s="2">
        <f t="shared" si="829"/>
        <v>0</v>
      </c>
      <c r="EF1054" s="2">
        <f t="shared" si="829"/>
        <v>0</v>
      </c>
      <c r="EG1054" s="2">
        <f t="shared" si="829"/>
        <v>0</v>
      </c>
      <c r="EH1054" s="2">
        <f t="shared" si="829"/>
        <v>0</v>
      </c>
      <c r="EI1054" s="2">
        <f t="shared" si="784"/>
        <v>1</v>
      </c>
      <c r="EJ1054" s="2">
        <f t="shared" si="797"/>
        <v>2.3214285714285623</v>
      </c>
      <c r="EK1054" s="2">
        <f t="shared" si="785"/>
        <v>2.3214285714285623</v>
      </c>
      <c r="EL1054" s="11">
        <f t="shared" si="786"/>
        <v>0.33333333333333331</v>
      </c>
      <c r="EM1054" s="11">
        <f t="shared" si="786"/>
        <v>0.14822573639905542</v>
      </c>
      <c r="EN1054">
        <f t="shared" si="787"/>
        <v>-0.73086975740737059</v>
      </c>
      <c r="EO1054">
        <f t="shared" si="787"/>
        <v>-0.88483843738717316</v>
      </c>
      <c r="EP1054">
        <f t="shared" si="788"/>
        <v>0.21103896103896022</v>
      </c>
      <c r="EQ1054">
        <f t="shared" si="789"/>
        <v>-4.6064164832850256</v>
      </c>
      <c r="EU1054" s="3">
        <f t="shared" si="790"/>
        <v>39872</v>
      </c>
      <c r="EV1054" s="4">
        <f t="shared" si="791"/>
        <v>1</v>
      </c>
      <c r="EW1054">
        <f t="shared" si="792"/>
        <v>-4.6064164832850256</v>
      </c>
      <c r="EY1054">
        <f t="shared" si="832"/>
        <v>-7.5681851839665102</v>
      </c>
      <c r="EZ1054">
        <f t="shared" si="832"/>
        <v>12.174601667251537</v>
      </c>
      <c r="FA1054">
        <f t="shared" si="832"/>
        <v>6</v>
      </c>
      <c r="FB1054">
        <f t="shared" si="832"/>
        <v>8</v>
      </c>
      <c r="FC1054">
        <f t="shared" si="793"/>
        <v>-2</v>
      </c>
      <c r="FD1054" s="4">
        <f t="shared" si="794"/>
        <v>-2.6064164832850256</v>
      </c>
      <c r="FE1054">
        <f t="shared" si="795"/>
        <v>0</v>
      </c>
      <c r="FF1054">
        <f t="shared" si="796"/>
        <v>-2.6064164832850256</v>
      </c>
    </row>
    <row r="1055" spans="1:162" x14ac:dyDescent="0.4">
      <c r="A1055" s="2">
        <v>2009</v>
      </c>
      <c r="B1055" s="2">
        <v>3</v>
      </c>
      <c r="C1055" s="3">
        <f t="shared" si="802"/>
        <v>39903</v>
      </c>
      <c r="D1055" s="2">
        <f t="shared" si="841"/>
        <v>0</v>
      </c>
      <c r="E1055" s="2">
        <f t="shared" si="841"/>
        <v>0</v>
      </c>
      <c r="F1055" s="2">
        <f t="shared" si="841"/>
        <v>0</v>
      </c>
      <c r="G1055" s="2">
        <f t="shared" si="841"/>
        <v>0</v>
      </c>
      <c r="H1055" s="2">
        <f t="shared" si="841"/>
        <v>0</v>
      </c>
      <c r="I1055" s="2">
        <f t="shared" si="841"/>
        <v>0</v>
      </c>
      <c r="J1055" s="2">
        <f t="shared" si="841"/>
        <v>0</v>
      </c>
      <c r="K1055" s="2">
        <f t="shared" si="841"/>
        <v>0</v>
      </c>
      <c r="L1055" s="2">
        <f t="shared" si="841"/>
        <v>0</v>
      </c>
      <c r="M1055" s="2">
        <f t="shared" si="841"/>
        <v>0</v>
      </c>
      <c r="N1055" s="2">
        <f t="shared" si="841"/>
        <v>0</v>
      </c>
      <c r="O1055" s="2">
        <f t="shared" si="841"/>
        <v>0</v>
      </c>
      <c r="P1055" s="2">
        <f t="shared" si="841"/>
        <v>0</v>
      </c>
      <c r="Q1055" s="2">
        <f t="shared" si="841"/>
        <v>0</v>
      </c>
      <c r="R1055" s="2">
        <f t="shared" si="841"/>
        <v>0</v>
      </c>
      <c r="S1055" s="2">
        <f t="shared" si="841"/>
        <v>0</v>
      </c>
      <c r="T1055" s="2">
        <f t="shared" si="841"/>
        <v>0</v>
      </c>
      <c r="U1055" s="2">
        <f t="shared" si="841"/>
        <v>0</v>
      </c>
      <c r="V1055" s="2">
        <f t="shared" si="841"/>
        <v>0</v>
      </c>
      <c r="W1055" s="2">
        <f t="shared" si="841"/>
        <v>0</v>
      </c>
      <c r="X1055" s="2">
        <f t="shared" si="841"/>
        <v>0</v>
      </c>
      <c r="Y1055" s="2">
        <f t="shared" si="841"/>
        <v>0</v>
      </c>
      <c r="Z1055" s="2">
        <f t="shared" si="841"/>
        <v>0</v>
      </c>
      <c r="AA1055" s="2">
        <f t="shared" si="841"/>
        <v>0</v>
      </c>
      <c r="AB1055" s="2">
        <f t="shared" si="841"/>
        <v>0</v>
      </c>
      <c r="AC1055" s="2">
        <f t="shared" si="841"/>
        <v>0</v>
      </c>
      <c r="AD1055" s="2">
        <f t="shared" si="841"/>
        <v>0</v>
      </c>
      <c r="AE1055" s="2">
        <f t="shared" si="841"/>
        <v>1</v>
      </c>
      <c r="AF1055" s="2">
        <f t="shared" si="841"/>
        <v>0</v>
      </c>
      <c r="AG1055" s="2">
        <f t="shared" si="841"/>
        <v>0</v>
      </c>
      <c r="AH1055" s="2">
        <f t="shared" si="841"/>
        <v>0</v>
      </c>
      <c r="AI1055" s="2">
        <f t="shared" si="841"/>
        <v>0</v>
      </c>
      <c r="AJ1055" s="2">
        <f t="shared" si="841"/>
        <v>0</v>
      </c>
      <c r="AK1055" s="2">
        <f t="shared" si="841"/>
        <v>0</v>
      </c>
      <c r="AL1055" s="2">
        <f t="shared" si="841"/>
        <v>0</v>
      </c>
      <c r="AM1055" s="2">
        <f t="shared" si="841"/>
        <v>1</v>
      </c>
      <c r="AN1055" s="2">
        <f t="shared" si="841"/>
        <v>0</v>
      </c>
      <c r="AO1055" s="2">
        <f t="shared" si="841"/>
        <v>1</v>
      </c>
      <c r="AP1055" s="2">
        <f t="shared" si="841"/>
        <v>0</v>
      </c>
      <c r="AQ1055" s="2">
        <f t="shared" si="841"/>
        <v>0</v>
      </c>
      <c r="AR1055" s="2">
        <f t="shared" si="841"/>
        <v>0</v>
      </c>
      <c r="AS1055" s="2">
        <f t="shared" si="841"/>
        <v>0</v>
      </c>
      <c r="AT1055" s="2">
        <f t="shared" si="841"/>
        <v>0</v>
      </c>
      <c r="AU1055" s="2">
        <f t="shared" si="841"/>
        <v>0</v>
      </c>
      <c r="AV1055" s="2">
        <f t="shared" si="841"/>
        <v>0</v>
      </c>
      <c r="AW1055" s="2">
        <f t="shared" si="841"/>
        <v>0</v>
      </c>
      <c r="AX1055" s="2">
        <f t="shared" si="841"/>
        <v>0</v>
      </c>
      <c r="AY1055" s="2">
        <f t="shared" si="841"/>
        <v>0</v>
      </c>
      <c r="AZ1055" s="2">
        <f t="shared" si="841"/>
        <v>0</v>
      </c>
      <c r="BA1055" s="2">
        <f t="shared" si="841"/>
        <v>0</v>
      </c>
      <c r="BB1055" s="2">
        <f t="shared" si="841"/>
        <v>0</v>
      </c>
      <c r="BC1055" s="2">
        <f t="shared" si="841"/>
        <v>-1</v>
      </c>
      <c r="BD1055" s="2">
        <f t="shared" si="841"/>
        <v>0</v>
      </c>
      <c r="BE1055" s="2">
        <f t="shared" si="841"/>
        <v>1</v>
      </c>
      <c r="BF1055" s="2">
        <f t="shared" si="841"/>
        <v>0</v>
      </c>
      <c r="BG1055" s="2">
        <f t="shared" si="841"/>
        <v>0</v>
      </c>
      <c r="BH1055" s="2">
        <f t="shared" si="841"/>
        <v>0</v>
      </c>
      <c r="BI1055" s="2">
        <f t="shared" si="841"/>
        <v>0</v>
      </c>
      <c r="BJ1055" s="2">
        <f t="shared" si="841"/>
        <v>0</v>
      </c>
      <c r="BK1055" s="2">
        <f t="shared" si="841"/>
        <v>0</v>
      </c>
      <c r="BL1055" s="2">
        <f t="shared" si="841"/>
        <v>-1</v>
      </c>
      <c r="BM1055" s="2">
        <f t="shared" si="841"/>
        <v>0</v>
      </c>
      <c r="BN1055" s="2">
        <f t="shared" si="841"/>
        <v>0</v>
      </c>
      <c r="BO1055" s="2">
        <f t="shared" si="841"/>
        <v>1</v>
      </c>
      <c r="BP1055" s="2">
        <f t="shared" si="842"/>
        <v>0</v>
      </c>
      <c r="BQ1055" s="2">
        <f t="shared" si="842"/>
        <v>0</v>
      </c>
      <c r="BR1055" s="2">
        <f t="shared" si="842"/>
        <v>0</v>
      </c>
      <c r="BS1055" s="2">
        <f t="shared" si="842"/>
        <v>0</v>
      </c>
      <c r="BT1055" s="2">
        <f t="shared" si="842"/>
        <v>0</v>
      </c>
      <c r="BU1055" s="2">
        <f t="shared" si="842"/>
        <v>0</v>
      </c>
      <c r="BV1055" s="2">
        <f t="shared" si="842"/>
        <v>0</v>
      </c>
      <c r="BW1055" s="2">
        <f t="shared" si="842"/>
        <v>0</v>
      </c>
      <c r="BX1055" s="2">
        <f t="shared" si="842"/>
        <v>0</v>
      </c>
      <c r="BY1055" s="2">
        <f t="shared" si="842"/>
        <v>1</v>
      </c>
      <c r="BZ1055" s="2">
        <f t="shared" si="842"/>
        <v>0</v>
      </c>
      <c r="CA1055" s="2">
        <f t="shared" si="842"/>
        <v>0</v>
      </c>
      <c r="CB1055" s="2">
        <f t="shared" si="842"/>
        <v>0</v>
      </c>
      <c r="CC1055" s="2">
        <f t="shared" si="842"/>
        <v>-1</v>
      </c>
      <c r="CD1055" s="2">
        <f t="shared" si="842"/>
        <v>0</v>
      </c>
      <c r="CE1055" s="2">
        <f t="shared" si="842"/>
        <v>0</v>
      </c>
      <c r="CF1055" s="2">
        <f t="shared" si="842"/>
        <v>0</v>
      </c>
      <c r="CG1055" s="2">
        <f t="shared" si="842"/>
        <v>0</v>
      </c>
      <c r="CH1055" s="2">
        <f t="shared" si="842"/>
        <v>0</v>
      </c>
      <c r="CI1055" s="2">
        <f t="shared" si="842"/>
        <v>0</v>
      </c>
      <c r="CJ1055" s="2">
        <f t="shared" si="842"/>
        <v>1</v>
      </c>
      <c r="CK1055" s="2">
        <f t="shared" si="842"/>
        <v>0</v>
      </c>
      <c r="CL1055" s="2">
        <f t="shared" si="842"/>
        <v>0</v>
      </c>
      <c r="CM1055" s="2">
        <f t="shared" si="842"/>
        <v>0</v>
      </c>
      <c r="CN1055" s="2">
        <f t="shared" si="842"/>
        <v>0</v>
      </c>
      <c r="CO1055" s="2">
        <f t="shared" si="842"/>
        <v>0</v>
      </c>
      <c r="CP1055" s="2">
        <f t="shared" si="842"/>
        <v>0</v>
      </c>
      <c r="CQ1055" s="2">
        <f t="shared" si="842"/>
        <v>0</v>
      </c>
      <c r="CR1055" s="2">
        <f t="shared" si="842"/>
        <v>0</v>
      </c>
      <c r="CS1055" s="2">
        <f t="shared" si="842"/>
        <v>0</v>
      </c>
      <c r="CT1055" s="2">
        <f t="shared" si="842"/>
        <v>0</v>
      </c>
      <c r="CU1055" s="2">
        <f t="shared" si="842"/>
        <v>1</v>
      </c>
      <c r="CV1055" s="2">
        <f t="shared" si="842"/>
        <v>0</v>
      </c>
      <c r="CW1055" s="2">
        <f t="shared" si="842"/>
        <v>1</v>
      </c>
      <c r="CX1055" s="2">
        <f t="shared" si="842"/>
        <v>0</v>
      </c>
      <c r="CY1055" s="2">
        <f t="shared" si="842"/>
        <v>0</v>
      </c>
      <c r="CZ1055" s="2">
        <f t="shared" si="842"/>
        <v>0</v>
      </c>
      <c r="DA1055" s="2">
        <f t="shared" si="842"/>
        <v>0</v>
      </c>
      <c r="DB1055" s="2">
        <f t="shared" si="842"/>
        <v>0</v>
      </c>
      <c r="DC1055" s="2">
        <f t="shared" si="842"/>
        <v>0</v>
      </c>
      <c r="DD1055" s="2">
        <f t="shared" si="842"/>
        <v>0</v>
      </c>
      <c r="DE1055" s="2">
        <f t="shared" si="842"/>
        <v>0</v>
      </c>
      <c r="DF1055" s="2">
        <f t="shared" si="842"/>
        <v>0</v>
      </c>
      <c r="DG1055" s="2">
        <f t="shared" si="842"/>
        <v>0</v>
      </c>
      <c r="DH1055" s="2">
        <f t="shared" si="842"/>
        <v>0</v>
      </c>
      <c r="DI1055" s="2">
        <f t="shared" si="842"/>
        <v>0</v>
      </c>
      <c r="DJ1055" s="2">
        <f t="shared" si="842"/>
        <v>0</v>
      </c>
      <c r="DK1055" s="2">
        <f t="shared" si="842"/>
        <v>0</v>
      </c>
      <c r="DL1055" s="2">
        <f t="shared" si="842"/>
        <v>0</v>
      </c>
      <c r="DM1055" s="2">
        <f t="shared" si="842"/>
        <v>0</v>
      </c>
      <c r="DN1055" s="2">
        <f t="shared" si="842"/>
        <v>0</v>
      </c>
      <c r="DO1055" s="2">
        <f t="shared" si="842"/>
        <v>0</v>
      </c>
      <c r="DP1055" s="2">
        <f t="shared" si="842"/>
        <v>0</v>
      </c>
      <c r="DQ1055" s="2">
        <f t="shared" si="842"/>
        <v>-1</v>
      </c>
      <c r="DR1055" s="2">
        <f t="shared" si="842"/>
        <v>0</v>
      </c>
      <c r="DS1055" s="2">
        <f t="shared" si="842"/>
        <v>0</v>
      </c>
      <c r="DT1055" s="2">
        <f t="shared" si="842"/>
        <v>0</v>
      </c>
      <c r="DU1055" s="2">
        <f t="shared" si="842"/>
        <v>0</v>
      </c>
      <c r="DV1055" s="2">
        <f t="shared" si="842"/>
        <v>0</v>
      </c>
      <c r="DW1055" s="2">
        <f t="shared" si="842"/>
        <v>0</v>
      </c>
      <c r="DX1055" s="2">
        <f t="shared" si="842"/>
        <v>0</v>
      </c>
      <c r="DY1055" s="2">
        <f t="shared" si="842"/>
        <v>0</v>
      </c>
      <c r="DZ1055" s="2">
        <f t="shared" si="842"/>
        <v>0</v>
      </c>
      <c r="EA1055" s="2">
        <f t="shared" si="842"/>
        <v>0</v>
      </c>
      <c r="EB1055" s="2">
        <f t="shared" si="829"/>
        <v>0</v>
      </c>
      <c r="EC1055" s="2">
        <f t="shared" si="829"/>
        <v>0</v>
      </c>
      <c r="ED1055" s="2">
        <f t="shared" si="829"/>
        <v>0</v>
      </c>
      <c r="EE1055" s="2">
        <f t="shared" si="829"/>
        <v>0</v>
      </c>
      <c r="EF1055" s="2">
        <f t="shared" si="829"/>
        <v>0</v>
      </c>
      <c r="EG1055" s="2">
        <f t="shared" si="829"/>
        <v>0</v>
      </c>
      <c r="EH1055" s="2">
        <f t="shared" si="829"/>
        <v>0</v>
      </c>
      <c r="EI1055" s="2">
        <f t="shared" si="784"/>
        <v>2</v>
      </c>
      <c r="EJ1055" s="2">
        <f t="shared" si="797"/>
        <v>14.285714285714278</v>
      </c>
      <c r="EK1055" s="2">
        <f t="shared" si="785"/>
        <v>7.1428571428571388</v>
      </c>
      <c r="EL1055" s="11">
        <f t="shared" si="786"/>
        <v>0.35555555555555557</v>
      </c>
      <c r="EM1055" s="11">
        <f t="shared" si="786"/>
        <v>0.19950175170852352</v>
      </c>
      <c r="EN1055">
        <f t="shared" si="787"/>
        <v>-0.62450047244691509</v>
      </c>
      <c r="EO1055">
        <f t="shared" si="787"/>
        <v>-0.65515919349101259</v>
      </c>
      <c r="EP1055">
        <f t="shared" si="788"/>
        <v>1.298701298701298</v>
      </c>
      <c r="EQ1055">
        <f t="shared" si="789"/>
        <v>-0.48478236947665204</v>
      </c>
      <c r="EU1055" s="3">
        <f t="shared" si="790"/>
        <v>39903</v>
      </c>
      <c r="EV1055" s="4">
        <f t="shared" si="791"/>
        <v>2</v>
      </c>
      <c r="EW1055">
        <f t="shared" si="792"/>
        <v>-0.48478236947665204</v>
      </c>
      <c r="EY1055">
        <f t="shared" si="832"/>
        <v>-7.5681851839665102</v>
      </c>
      <c r="EZ1055">
        <f t="shared" si="832"/>
        <v>8.0529675534431622</v>
      </c>
      <c r="FA1055">
        <f t="shared" si="832"/>
        <v>6</v>
      </c>
      <c r="FB1055">
        <f t="shared" si="832"/>
        <v>7</v>
      </c>
      <c r="FC1055">
        <f t="shared" si="793"/>
        <v>-1</v>
      </c>
      <c r="FD1055" s="4">
        <f t="shared" si="794"/>
        <v>0.51521763052334801</v>
      </c>
      <c r="FE1055">
        <f t="shared" si="795"/>
        <v>0.51521763052334801</v>
      </c>
      <c r="FF1055">
        <f t="shared" si="796"/>
        <v>0</v>
      </c>
    </row>
    <row r="1056" spans="1:162" x14ac:dyDescent="0.4">
      <c r="A1056" s="2">
        <v>2009</v>
      </c>
      <c r="B1056" s="2">
        <v>4</v>
      </c>
      <c r="C1056" s="3">
        <f t="shared" si="802"/>
        <v>39933</v>
      </c>
      <c r="D1056" s="2">
        <f t="shared" si="841"/>
        <v>0</v>
      </c>
      <c r="E1056" s="2">
        <f t="shared" si="841"/>
        <v>0</v>
      </c>
      <c r="F1056" s="2">
        <f t="shared" si="841"/>
        <v>0</v>
      </c>
      <c r="G1056" s="2">
        <f t="shared" si="841"/>
        <v>0</v>
      </c>
      <c r="H1056" s="2">
        <f t="shared" si="841"/>
        <v>0</v>
      </c>
      <c r="I1056" s="2">
        <f t="shared" si="841"/>
        <v>0</v>
      </c>
      <c r="J1056" s="2">
        <f t="shared" si="841"/>
        <v>0</v>
      </c>
      <c r="K1056" s="2">
        <f t="shared" si="841"/>
        <v>0</v>
      </c>
      <c r="L1056" s="2">
        <f t="shared" si="841"/>
        <v>0</v>
      </c>
      <c r="M1056" s="2">
        <f t="shared" si="841"/>
        <v>0</v>
      </c>
      <c r="N1056" s="2">
        <f t="shared" si="841"/>
        <v>0</v>
      </c>
      <c r="O1056" s="2">
        <f t="shared" si="841"/>
        <v>0</v>
      </c>
      <c r="P1056" s="2">
        <f t="shared" si="841"/>
        <v>0</v>
      </c>
      <c r="Q1056" s="2">
        <f t="shared" si="841"/>
        <v>0</v>
      </c>
      <c r="R1056" s="2">
        <f t="shared" si="841"/>
        <v>0</v>
      </c>
      <c r="S1056" s="2">
        <f t="shared" si="841"/>
        <v>0</v>
      </c>
      <c r="T1056" s="2">
        <f t="shared" si="841"/>
        <v>0</v>
      </c>
      <c r="U1056" s="2">
        <f t="shared" si="841"/>
        <v>0</v>
      </c>
      <c r="V1056" s="2">
        <f t="shared" si="841"/>
        <v>0</v>
      </c>
      <c r="W1056" s="2">
        <f t="shared" si="841"/>
        <v>0</v>
      </c>
      <c r="X1056" s="2">
        <f t="shared" si="841"/>
        <v>0</v>
      </c>
      <c r="Y1056" s="2">
        <f t="shared" si="841"/>
        <v>0</v>
      </c>
      <c r="Z1056" s="2">
        <f t="shared" si="841"/>
        <v>0</v>
      </c>
      <c r="AA1056" s="2">
        <f t="shared" si="841"/>
        <v>0</v>
      </c>
      <c r="AB1056" s="2">
        <f t="shared" si="841"/>
        <v>0</v>
      </c>
      <c r="AC1056" s="2">
        <f t="shared" si="841"/>
        <v>0</v>
      </c>
      <c r="AD1056" s="2">
        <f t="shared" si="841"/>
        <v>0</v>
      </c>
      <c r="AE1056" s="2">
        <f t="shared" si="841"/>
        <v>1</v>
      </c>
      <c r="AF1056" s="2">
        <f t="shared" si="841"/>
        <v>0</v>
      </c>
      <c r="AG1056" s="2">
        <f t="shared" si="841"/>
        <v>0</v>
      </c>
      <c r="AH1056" s="2">
        <f t="shared" si="841"/>
        <v>0</v>
      </c>
      <c r="AI1056" s="2">
        <f t="shared" si="841"/>
        <v>0</v>
      </c>
      <c r="AJ1056" s="2">
        <f t="shared" si="841"/>
        <v>0</v>
      </c>
      <c r="AK1056" s="2">
        <f t="shared" si="841"/>
        <v>0</v>
      </c>
      <c r="AL1056" s="2">
        <f t="shared" si="841"/>
        <v>0</v>
      </c>
      <c r="AM1056" s="2">
        <f t="shared" si="841"/>
        <v>1</v>
      </c>
      <c r="AN1056" s="2">
        <f t="shared" si="841"/>
        <v>0</v>
      </c>
      <c r="AO1056" s="2">
        <f t="shared" si="841"/>
        <v>1</v>
      </c>
      <c r="AP1056" s="2">
        <f t="shared" si="841"/>
        <v>0</v>
      </c>
      <c r="AQ1056" s="2">
        <f t="shared" si="841"/>
        <v>0</v>
      </c>
      <c r="AR1056" s="2">
        <f t="shared" si="841"/>
        <v>0</v>
      </c>
      <c r="AS1056" s="2">
        <f t="shared" si="841"/>
        <v>0</v>
      </c>
      <c r="AT1056" s="2">
        <f t="shared" si="841"/>
        <v>0</v>
      </c>
      <c r="AU1056" s="2">
        <f t="shared" si="841"/>
        <v>0</v>
      </c>
      <c r="AV1056" s="2">
        <f t="shared" si="841"/>
        <v>0</v>
      </c>
      <c r="AW1056" s="2">
        <f t="shared" si="841"/>
        <v>0</v>
      </c>
      <c r="AX1056" s="2">
        <f t="shared" si="841"/>
        <v>0</v>
      </c>
      <c r="AY1056" s="2">
        <f t="shared" si="841"/>
        <v>0</v>
      </c>
      <c r="AZ1056" s="2">
        <f t="shared" si="841"/>
        <v>0</v>
      </c>
      <c r="BA1056" s="2">
        <f t="shared" si="841"/>
        <v>0</v>
      </c>
      <c r="BB1056" s="2">
        <f t="shared" si="841"/>
        <v>0</v>
      </c>
      <c r="BC1056" s="2">
        <f t="shared" si="841"/>
        <v>-1</v>
      </c>
      <c r="BD1056" s="2">
        <f t="shared" si="841"/>
        <v>0</v>
      </c>
      <c r="BE1056" s="2">
        <f t="shared" si="841"/>
        <v>1</v>
      </c>
      <c r="BF1056" s="2">
        <f t="shared" si="841"/>
        <v>0</v>
      </c>
      <c r="BG1056" s="2">
        <f t="shared" si="841"/>
        <v>0</v>
      </c>
      <c r="BH1056" s="2">
        <f t="shared" si="841"/>
        <v>0</v>
      </c>
      <c r="BI1056" s="2">
        <f t="shared" si="841"/>
        <v>0</v>
      </c>
      <c r="BJ1056" s="2">
        <f t="shared" si="841"/>
        <v>0</v>
      </c>
      <c r="BK1056" s="2">
        <f t="shared" si="841"/>
        <v>0</v>
      </c>
      <c r="BL1056" s="2">
        <f t="shared" si="841"/>
        <v>-1</v>
      </c>
      <c r="BM1056" s="2">
        <f t="shared" si="841"/>
        <v>0</v>
      </c>
      <c r="BN1056" s="2">
        <f t="shared" si="841"/>
        <v>0</v>
      </c>
      <c r="BO1056" s="2">
        <f t="shared" ref="BO1056" si="843">SUM(BO199:BO234)</f>
        <v>1</v>
      </c>
      <c r="BP1056" s="2">
        <f t="shared" si="842"/>
        <v>0</v>
      </c>
      <c r="BQ1056" s="2">
        <f t="shared" si="842"/>
        <v>0</v>
      </c>
      <c r="BR1056" s="2">
        <f t="shared" si="842"/>
        <v>0</v>
      </c>
      <c r="BS1056" s="2">
        <f t="shared" si="842"/>
        <v>0</v>
      </c>
      <c r="BT1056" s="2">
        <f t="shared" si="842"/>
        <v>0</v>
      </c>
      <c r="BU1056" s="2">
        <f t="shared" si="842"/>
        <v>0</v>
      </c>
      <c r="BV1056" s="2">
        <f t="shared" si="842"/>
        <v>0</v>
      </c>
      <c r="BW1056" s="2">
        <f t="shared" si="842"/>
        <v>0</v>
      </c>
      <c r="BX1056" s="2">
        <f t="shared" si="842"/>
        <v>0</v>
      </c>
      <c r="BY1056" s="2">
        <f t="shared" si="842"/>
        <v>1</v>
      </c>
      <c r="BZ1056" s="2">
        <f t="shared" si="842"/>
        <v>0</v>
      </c>
      <c r="CA1056" s="2">
        <f t="shared" si="842"/>
        <v>0</v>
      </c>
      <c r="CB1056" s="2">
        <f t="shared" si="842"/>
        <v>0</v>
      </c>
      <c r="CC1056" s="2">
        <f t="shared" si="842"/>
        <v>-1</v>
      </c>
      <c r="CD1056" s="2">
        <f t="shared" si="842"/>
        <v>0</v>
      </c>
      <c r="CE1056" s="2">
        <f t="shared" si="842"/>
        <v>0</v>
      </c>
      <c r="CF1056" s="2">
        <f t="shared" si="842"/>
        <v>0</v>
      </c>
      <c r="CG1056" s="2">
        <f t="shared" si="842"/>
        <v>0</v>
      </c>
      <c r="CH1056" s="2">
        <f t="shared" si="842"/>
        <v>0</v>
      </c>
      <c r="CI1056" s="2">
        <f t="shared" si="842"/>
        <v>0</v>
      </c>
      <c r="CJ1056" s="2">
        <f t="shared" si="842"/>
        <v>1</v>
      </c>
      <c r="CK1056" s="2">
        <f t="shared" si="842"/>
        <v>0</v>
      </c>
      <c r="CL1056" s="2">
        <f t="shared" si="842"/>
        <v>0</v>
      </c>
      <c r="CM1056" s="2">
        <f t="shared" si="842"/>
        <v>0</v>
      </c>
      <c r="CN1056" s="2">
        <f t="shared" si="842"/>
        <v>0</v>
      </c>
      <c r="CO1056" s="2">
        <f t="shared" si="842"/>
        <v>0</v>
      </c>
      <c r="CP1056" s="2">
        <f t="shared" si="842"/>
        <v>0</v>
      </c>
      <c r="CQ1056" s="2">
        <f t="shared" si="842"/>
        <v>0</v>
      </c>
      <c r="CR1056" s="2">
        <f t="shared" si="842"/>
        <v>0</v>
      </c>
      <c r="CS1056" s="2">
        <f t="shared" si="842"/>
        <v>0</v>
      </c>
      <c r="CT1056" s="2">
        <f t="shared" si="842"/>
        <v>0</v>
      </c>
      <c r="CU1056" s="2">
        <f t="shared" si="842"/>
        <v>1</v>
      </c>
      <c r="CV1056" s="2">
        <f t="shared" si="842"/>
        <v>0</v>
      </c>
      <c r="CW1056" s="2">
        <f t="shared" si="842"/>
        <v>1</v>
      </c>
      <c r="CX1056" s="2">
        <f t="shared" si="842"/>
        <v>0</v>
      </c>
      <c r="CY1056" s="2">
        <f t="shared" si="842"/>
        <v>0</v>
      </c>
      <c r="CZ1056" s="2">
        <f t="shared" si="842"/>
        <v>0</v>
      </c>
      <c r="DA1056" s="2">
        <f t="shared" si="842"/>
        <v>0</v>
      </c>
      <c r="DB1056" s="2">
        <f t="shared" si="842"/>
        <v>0</v>
      </c>
      <c r="DC1056" s="2">
        <f t="shared" si="842"/>
        <v>0</v>
      </c>
      <c r="DD1056" s="2">
        <f t="shared" si="842"/>
        <v>0</v>
      </c>
      <c r="DE1056" s="2">
        <f t="shared" si="842"/>
        <v>0</v>
      </c>
      <c r="DF1056" s="2">
        <f t="shared" si="842"/>
        <v>0</v>
      </c>
      <c r="DG1056" s="2">
        <f t="shared" si="842"/>
        <v>0</v>
      </c>
      <c r="DH1056" s="2">
        <f t="shared" si="842"/>
        <v>0</v>
      </c>
      <c r="DI1056" s="2">
        <f t="shared" si="842"/>
        <v>0</v>
      </c>
      <c r="DJ1056" s="2">
        <f t="shared" si="842"/>
        <v>0</v>
      </c>
      <c r="DK1056" s="2">
        <f t="shared" si="842"/>
        <v>0</v>
      </c>
      <c r="DL1056" s="2">
        <f t="shared" si="842"/>
        <v>0</v>
      </c>
      <c r="DM1056" s="2">
        <f t="shared" si="842"/>
        <v>0</v>
      </c>
      <c r="DN1056" s="2">
        <f t="shared" si="842"/>
        <v>0</v>
      </c>
      <c r="DO1056" s="2">
        <f t="shared" si="842"/>
        <v>0</v>
      </c>
      <c r="DP1056" s="2">
        <f t="shared" si="842"/>
        <v>0</v>
      </c>
      <c r="DQ1056" s="2">
        <f t="shared" si="842"/>
        <v>-1</v>
      </c>
      <c r="DR1056" s="2">
        <f t="shared" si="842"/>
        <v>0</v>
      </c>
      <c r="DS1056" s="2">
        <f t="shared" si="842"/>
        <v>0</v>
      </c>
      <c r="DT1056" s="2">
        <f t="shared" si="842"/>
        <v>0</v>
      </c>
      <c r="DU1056" s="2">
        <f t="shared" si="842"/>
        <v>0</v>
      </c>
      <c r="DV1056" s="2">
        <f t="shared" si="842"/>
        <v>0</v>
      </c>
      <c r="DW1056" s="2">
        <f t="shared" si="842"/>
        <v>0</v>
      </c>
      <c r="DX1056" s="2">
        <f t="shared" si="842"/>
        <v>0</v>
      </c>
      <c r="DY1056" s="2">
        <f t="shared" si="842"/>
        <v>0</v>
      </c>
      <c r="DZ1056" s="2">
        <f t="shared" si="842"/>
        <v>0</v>
      </c>
      <c r="EA1056" s="2">
        <f t="shared" ref="EA1056" si="844">SUM(EA199:EA234)</f>
        <v>0</v>
      </c>
      <c r="EB1056" s="2">
        <f t="shared" si="829"/>
        <v>0</v>
      </c>
      <c r="EC1056" s="2">
        <f t="shared" si="829"/>
        <v>0</v>
      </c>
      <c r="ED1056" s="2">
        <f t="shared" si="829"/>
        <v>0</v>
      </c>
      <c r="EE1056" s="2">
        <f t="shared" si="829"/>
        <v>0</v>
      </c>
      <c r="EF1056" s="2">
        <f t="shared" si="829"/>
        <v>0</v>
      </c>
      <c r="EG1056" s="2">
        <f t="shared" si="829"/>
        <v>0</v>
      </c>
      <c r="EH1056" s="2">
        <f t="shared" si="829"/>
        <v>0</v>
      </c>
      <c r="EI1056" s="2">
        <f t="shared" si="784"/>
        <v>3</v>
      </c>
      <c r="EJ1056" s="2">
        <f t="shared" si="797"/>
        <v>15.714285714285708</v>
      </c>
      <c r="EK1056" s="2">
        <f t="shared" si="785"/>
        <v>5.2380952380952364</v>
      </c>
      <c r="EL1056" s="11">
        <f t="shared" si="786"/>
        <v>0.37777777777777777</v>
      </c>
      <c r="EM1056" s="11">
        <f t="shared" si="786"/>
        <v>0.20562426099920628</v>
      </c>
      <c r="EN1056">
        <f t="shared" si="787"/>
        <v>-0.51813118748645948</v>
      </c>
      <c r="EO1056">
        <f t="shared" si="787"/>
        <v>-0.62773480616012778</v>
      </c>
      <c r="EP1056">
        <f t="shared" si="788"/>
        <v>1.5714285714285707</v>
      </c>
      <c r="EQ1056">
        <f t="shared" si="789"/>
        <v>-0.26199133629782084</v>
      </c>
      <c r="EU1056" s="3">
        <f t="shared" si="790"/>
        <v>39933</v>
      </c>
      <c r="EV1056" s="4">
        <f t="shared" si="791"/>
        <v>3</v>
      </c>
      <c r="EW1056">
        <f t="shared" si="792"/>
        <v>-0.26199133629782084</v>
      </c>
      <c r="EY1056">
        <f t="shared" si="832"/>
        <v>-7.5681851839665102</v>
      </c>
      <c r="EZ1056">
        <f t="shared" si="832"/>
        <v>7.8301765202643301</v>
      </c>
      <c r="FA1056">
        <f t="shared" si="832"/>
        <v>6</v>
      </c>
      <c r="FB1056">
        <f t="shared" si="832"/>
        <v>6</v>
      </c>
      <c r="FC1056">
        <f t="shared" si="793"/>
        <v>0</v>
      </c>
      <c r="FD1056" s="4">
        <f t="shared" si="794"/>
        <v>-0.26199133629782084</v>
      </c>
      <c r="FE1056">
        <f t="shared" si="795"/>
        <v>0</v>
      </c>
      <c r="FF1056">
        <f t="shared" si="796"/>
        <v>-0.26199133629782084</v>
      </c>
    </row>
    <row r="1057" spans="1:162" x14ac:dyDescent="0.4">
      <c r="A1057" s="2">
        <v>2009</v>
      </c>
      <c r="B1057" s="2">
        <v>5</v>
      </c>
      <c r="C1057" s="3">
        <f t="shared" si="802"/>
        <v>39964</v>
      </c>
      <c r="D1057" s="2">
        <f t="shared" ref="D1057:BO1060" si="845">SUM(D200:D235)</f>
        <v>0</v>
      </c>
      <c r="E1057" s="2">
        <f t="shared" si="845"/>
        <v>0</v>
      </c>
      <c r="F1057" s="2">
        <f t="shared" si="845"/>
        <v>0</v>
      </c>
      <c r="G1057" s="2">
        <f t="shared" si="845"/>
        <v>0</v>
      </c>
      <c r="H1057" s="2">
        <f t="shared" si="845"/>
        <v>0</v>
      </c>
      <c r="I1057" s="2">
        <f t="shared" si="845"/>
        <v>0</v>
      </c>
      <c r="J1057" s="2">
        <f t="shared" si="845"/>
        <v>0</v>
      </c>
      <c r="K1057" s="2">
        <f t="shared" si="845"/>
        <v>0</v>
      </c>
      <c r="L1057" s="2">
        <f t="shared" si="845"/>
        <v>0</v>
      </c>
      <c r="M1057" s="2">
        <f t="shared" si="845"/>
        <v>0</v>
      </c>
      <c r="N1057" s="2">
        <f t="shared" si="845"/>
        <v>0</v>
      </c>
      <c r="O1057" s="2">
        <f t="shared" si="845"/>
        <v>0</v>
      </c>
      <c r="P1057" s="2">
        <f t="shared" si="845"/>
        <v>0</v>
      </c>
      <c r="Q1057" s="2">
        <f t="shared" si="845"/>
        <v>0</v>
      </c>
      <c r="R1057" s="2">
        <f t="shared" si="845"/>
        <v>0</v>
      </c>
      <c r="S1057" s="2">
        <f t="shared" si="845"/>
        <v>0</v>
      </c>
      <c r="T1057" s="2">
        <f t="shared" si="845"/>
        <v>0</v>
      </c>
      <c r="U1057" s="2">
        <f t="shared" si="845"/>
        <v>0</v>
      </c>
      <c r="V1057" s="2">
        <f t="shared" si="845"/>
        <v>0</v>
      </c>
      <c r="W1057" s="2">
        <f t="shared" si="845"/>
        <v>0</v>
      </c>
      <c r="X1057" s="2">
        <f t="shared" si="845"/>
        <v>0</v>
      </c>
      <c r="Y1057" s="2">
        <f t="shared" si="845"/>
        <v>0</v>
      </c>
      <c r="Z1057" s="2">
        <f t="shared" si="845"/>
        <v>0</v>
      </c>
      <c r="AA1057" s="2">
        <f t="shared" si="845"/>
        <v>0</v>
      </c>
      <c r="AB1057" s="2">
        <f t="shared" si="845"/>
        <v>0</v>
      </c>
      <c r="AC1057" s="2">
        <f t="shared" si="845"/>
        <v>0</v>
      </c>
      <c r="AD1057" s="2">
        <f t="shared" si="845"/>
        <v>0</v>
      </c>
      <c r="AE1057" s="2">
        <f t="shared" si="845"/>
        <v>1</v>
      </c>
      <c r="AF1057" s="2">
        <f t="shared" si="845"/>
        <v>0</v>
      </c>
      <c r="AG1057" s="2">
        <f t="shared" si="845"/>
        <v>0</v>
      </c>
      <c r="AH1057" s="2">
        <f t="shared" si="845"/>
        <v>0</v>
      </c>
      <c r="AI1057" s="2">
        <f t="shared" si="845"/>
        <v>0</v>
      </c>
      <c r="AJ1057" s="2">
        <f t="shared" si="845"/>
        <v>0</v>
      </c>
      <c r="AK1057" s="2">
        <f t="shared" si="845"/>
        <v>0</v>
      </c>
      <c r="AL1057" s="2">
        <f t="shared" si="845"/>
        <v>0</v>
      </c>
      <c r="AM1057" s="2">
        <f t="shared" si="845"/>
        <v>1</v>
      </c>
      <c r="AN1057" s="2">
        <f t="shared" si="845"/>
        <v>0</v>
      </c>
      <c r="AO1057" s="2">
        <f t="shared" si="845"/>
        <v>1</v>
      </c>
      <c r="AP1057" s="2">
        <f t="shared" si="845"/>
        <v>0</v>
      </c>
      <c r="AQ1057" s="2">
        <f t="shared" si="845"/>
        <v>0</v>
      </c>
      <c r="AR1057" s="2">
        <f t="shared" si="845"/>
        <v>-1</v>
      </c>
      <c r="AS1057" s="2">
        <f t="shared" si="845"/>
        <v>0</v>
      </c>
      <c r="AT1057" s="2">
        <f t="shared" si="845"/>
        <v>0</v>
      </c>
      <c r="AU1057" s="2">
        <f t="shared" si="845"/>
        <v>0</v>
      </c>
      <c r="AV1057" s="2">
        <f t="shared" si="845"/>
        <v>0</v>
      </c>
      <c r="AW1057" s="2">
        <f t="shared" si="845"/>
        <v>0</v>
      </c>
      <c r="AX1057" s="2">
        <f t="shared" si="845"/>
        <v>0</v>
      </c>
      <c r="AY1057" s="2">
        <f t="shared" si="845"/>
        <v>0</v>
      </c>
      <c r="AZ1057" s="2">
        <f t="shared" si="845"/>
        <v>0</v>
      </c>
      <c r="BA1057" s="2">
        <f t="shared" si="845"/>
        <v>0</v>
      </c>
      <c r="BB1057" s="2">
        <f t="shared" si="845"/>
        <v>0</v>
      </c>
      <c r="BC1057" s="2">
        <f t="shared" si="845"/>
        <v>-1</v>
      </c>
      <c r="BD1057" s="2">
        <f t="shared" si="845"/>
        <v>0</v>
      </c>
      <c r="BE1057" s="2">
        <f t="shared" si="845"/>
        <v>1</v>
      </c>
      <c r="BF1057" s="2">
        <f t="shared" si="845"/>
        <v>0</v>
      </c>
      <c r="BG1057" s="2">
        <f t="shared" si="845"/>
        <v>0</v>
      </c>
      <c r="BH1057" s="2">
        <f t="shared" si="845"/>
        <v>0</v>
      </c>
      <c r="BI1057" s="2">
        <f t="shared" si="845"/>
        <v>0</v>
      </c>
      <c r="BJ1057" s="2">
        <f t="shared" si="845"/>
        <v>0</v>
      </c>
      <c r="BK1057" s="2">
        <f t="shared" si="845"/>
        <v>0</v>
      </c>
      <c r="BL1057" s="2">
        <f t="shared" si="845"/>
        <v>-1</v>
      </c>
      <c r="BM1057" s="2">
        <f t="shared" si="845"/>
        <v>0</v>
      </c>
      <c r="BN1057" s="2">
        <f t="shared" si="845"/>
        <v>0</v>
      </c>
      <c r="BO1057" s="2">
        <f t="shared" si="845"/>
        <v>1</v>
      </c>
      <c r="BP1057" s="2">
        <f t="shared" ref="BP1057:EA1060" si="846">SUM(BP200:BP235)</f>
        <v>0</v>
      </c>
      <c r="BQ1057" s="2">
        <f t="shared" si="846"/>
        <v>0</v>
      </c>
      <c r="BR1057" s="2">
        <f t="shared" si="846"/>
        <v>0</v>
      </c>
      <c r="BS1057" s="2">
        <f t="shared" si="846"/>
        <v>0</v>
      </c>
      <c r="BT1057" s="2">
        <f t="shared" si="846"/>
        <v>0</v>
      </c>
      <c r="BU1057" s="2">
        <f t="shared" si="846"/>
        <v>0</v>
      </c>
      <c r="BV1057" s="2">
        <f t="shared" si="846"/>
        <v>0</v>
      </c>
      <c r="BW1057" s="2">
        <f t="shared" si="846"/>
        <v>0</v>
      </c>
      <c r="BX1057" s="2">
        <f t="shared" si="846"/>
        <v>0</v>
      </c>
      <c r="BY1057" s="2">
        <f t="shared" si="846"/>
        <v>1</v>
      </c>
      <c r="BZ1057" s="2">
        <f t="shared" si="846"/>
        <v>0</v>
      </c>
      <c r="CA1057" s="2">
        <f t="shared" si="846"/>
        <v>0</v>
      </c>
      <c r="CB1057" s="2">
        <f t="shared" si="846"/>
        <v>0</v>
      </c>
      <c r="CC1057" s="2">
        <f t="shared" si="846"/>
        <v>-1</v>
      </c>
      <c r="CD1057" s="2">
        <f t="shared" si="846"/>
        <v>0</v>
      </c>
      <c r="CE1057" s="2">
        <f t="shared" si="846"/>
        <v>0</v>
      </c>
      <c r="CF1057" s="2">
        <f t="shared" si="846"/>
        <v>0</v>
      </c>
      <c r="CG1057" s="2">
        <f t="shared" si="846"/>
        <v>0</v>
      </c>
      <c r="CH1057" s="2">
        <f t="shared" si="846"/>
        <v>0</v>
      </c>
      <c r="CI1057" s="2">
        <f t="shared" si="846"/>
        <v>0</v>
      </c>
      <c r="CJ1057" s="2">
        <f t="shared" si="846"/>
        <v>1</v>
      </c>
      <c r="CK1057" s="2">
        <f t="shared" si="846"/>
        <v>0</v>
      </c>
      <c r="CL1057" s="2">
        <f t="shared" si="846"/>
        <v>0</v>
      </c>
      <c r="CM1057" s="2">
        <f t="shared" si="846"/>
        <v>0</v>
      </c>
      <c r="CN1057" s="2">
        <f t="shared" si="846"/>
        <v>0</v>
      </c>
      <c r="CO1057" s="2">
        <f t="shared" si="846"/>
        <v>0</v>
      </c>
      <c r="CP1057" s="2">
        <f t="shared" si="846"/>
        <v>0</v>
      </c>
      <c r="CQ1057" s="2">
        <f t="shared" si="846"/>
        <v>0</v>
      </c>
      <c r="CR1057" s="2">
        <f t="shared" si="846"/>
        <v>0</v>
      </c>
      <c r="CS1057" s="2">
        <f t="shared" si="846"/>
        <v>0</v>
      </c>
      <c r="CT1057" s="2">
        <f t="shared" si="846"/>
        <v>0</v>
      </c>
      <c r="CU1057" s="2">
        <f t="shared" si="846"/>
        <v>1</v>
      </c>
      <c r="CV1057" s="2">
        <f t="shared" si="846"/>
        <v>0</v>
      </c>
      <c r="CW1057" s="2">
        <f t="shared" si="846"/>
        <v>1</v>
      </c>
      <c r="CX1057" s="2">
        <f t="shared" si="846"/>
        <v>0</v>
      </c>
      <c r="CY1057" s="2">
        <f t="shared" si="846"/>
        <v>0</v>
      </c>
      <c r="CZ1057" s="2">
        <f t="shared" si="846"/>
        <v>0</v>
      </c>
      <c r="DA1057" s="2">
        <f t="shared" si="846"/>
        <v>0</v>
      </c>
      <c r="DB1057" s="2">
        <f t="shared" si="846"/>
        <v>0</v>
      </c>
      <c r="DC1057" s="2">
        <f t="shared" si="846"/>
        <v>0</v>
      </c>
      <c r="DD1057" s="2">
        <f t="shared" si="846"/>
        <v>0</v>
      </c>
      <c r="DE1057" s="2">
        <f t="shared" si="846"/>
        <v>0</v>
      </c>
      <c r="DF1057" s="2">
        <f t="shared" si="846"/>
        <v>0</v>
      </c>
      <c r="DG1057" s="2">
        <f t="shared" si="846"/>
        <v>0</v>
      </c>
      <c r="DH1057" s="2">
        <f t="shared" si="846"/>
        <v>0</v>
      </c>
      <c r="DI1057" s="2">
        <f t="shared" si="846"/>
        <v>0</v>
      </c>
      <c r="DJ1057" s="2">
        <f t="shared" si="846"/>
        <v>0</v>
      </c>
      <c r="DK1057" s="2">
        <f t="shared" si="846"/>
        <v>0</v>
      </c>
      <c r="DL1057" s="2">
        <f t="shared" si="846"/>
        <v>0</v>
      </c>
      <c r="DM1057" s="2">
        <f t="shared" si="846"/>
        <v>0</v>
      </c>
      <c r="DN1057" s="2">
        <f t="shared" si="846"/>
        <v>0</v>
      </c>
      <c r="DO1057" s="2">
        <f t="shared" si="846"/>
        <v>0</v>
      </c>
      <c r="DP1057" s="2">
        <f t="shared" si="846"/>
        <v>0</v>
      </c>
      <c r="DQ1057" s="2">
        <f t="shared" si="846"/>
        <v>-1</v>
      </c>
      <c r="DR1057" s="2">
        <f t="shared" si="846"/>
        <v>0</v>
      </c>
      <c r="DS1057" s="2">
        <f t="shared" si="846"/>
        <v>0</v>
      </c>
      <c r="DT1057" s="2">
        <f t="shared" si="846"/>
        <v>0</v>
      </c>
      <c r="DU1057" s="2">
        <f t="shared" si="846"/>
        <v>0</v>
      </c>
      <c r="DV1057" s="2">
        <f t="shared" si="846"/>
        <v>0</v>
      </c>
      <c r="DW1057" s="2">
        <f t="shared" si="846"/>
        <v>0</v>
      </c>
      <c r="DX1057" s="2">
        <f t="shared" si="846"/>
        <v>0</v>
      </c>
      <c r="DY1057" s="2">
        <f t="shared" si="846"/>
        <v>0</v>
      </c>
      <c r="DZ1057" s="2">
        <f t="shared" si="846"/>
        <v>0</v>
      </c>
      <c r="EA1057" s="2">
        <f t="shared" si="846"/>
        <v>0</v>
      </c>
      <c r="EB1057" s="2">
        <f t="shared" si="829"/>
        <v>0</v>
      </c>
      <c r="EC1057" s="2">
        <f t="shared" si="829"/>
        <v>0</v>
      </c>
      <c r="ED1057" s="2">
        <f t="shared" si="829"/>
        <v>0</v>
      </c>
      <c r="EE1057" s="2">
        <f t="shared" si="829"/>
        <v>0</v>
      </c>
      <c r="EF1057" s="2">
        <f t="shared" si="829"/>
        <v>0</v>
      </c>
      <c r="EG1057" s="2">
        <f t="shared" si="829"/>
        <v>0</v>
      </c>
      <c r="EH1057" s="2">
        <f t="shared" si="829"/>
        <v>0</v>
      </c>
      <c r="EI1057" s="2">
        <f t="shared" si="784"/>
        <v>1</v>
      </c>
      <c r="EJ1057" s="2">
        <f t="shared" si="797"/>
        <v>8.2142857142857082</v>
      </c>
      <c r="EK1057" s="2">
        <f t="shared" si="785"/>
        <v>8.2142857142857082</v>
      </c>
      <c r="EL1057" s="11">
        <f t="shared" si="786"/>
        <v>0.33333333333333331</v>
      </c>
      <c r="EM1057" s="11">
        <f t="shared" si="786"/>
        <v>0.1734810872231218</v>
      </c>
      <c r="EN1057">
        <f t="shared" si="787"/>
        <v>-0.73086975740737059</v>
      </c>
      <c r="EO1057">
        <f t="shared" si="787"/>
        <v>-0.77171283964727311</v>
      </c>
      <c r="EP1057">
        <f t="shared" si="788"/>
        <v>0.91269841269841201</v>
      </c>
      <c r="EQ1057">
        <f t="shared" si="789"/>
        <v>-1.0660312462301809</v>
      </c>
      <c r="EU1057" s="3">
        <f t="shared" si="790"/>
        <v>39964</v>
      </c>
      <c r="EV1057" s="4">
        <f t="shared" si="791"/>
        <v>1</v>
      </c>
      <c r="EW1057">
        <f t="shared" si="792"/>
        <v>-1.0660312462301809</v>
      </c>
      <c r="EY1057">
        <f t="shared" si="832"/>
        <v>-6.7641452740341483</v>
      </c>
      <c r="EZ1057">
        <f t="shared" si="832"/>
        <v>7.8301765202643301</v>
      </c>
      <c r="FA1057">
        <f t="shared" si="832"/>
        <v>5</v>
      </c>
      <c r="FB1057">
        <f t="shared" si="832"/>
        <v>6</v>
      </c>
      <c r="FC1057">
        <f t="shared" si="793"/>
        <v>-1</v>
      </c>
      <c r="FD1057" s="4">
        <f t="shared" si="794"/>
        <v>-6.6031246230180862E-2</v>
      </c>
      <c r="FE1057">
        <f t="shared" si="795"/>
        <v>0</v>
      </c>
      <c r="FF1057">
        <f t="shared" si="796"/>
        <v>-6.6031246230180862E-2</v>
      </c>
    </row>
    <row r="1058" spans="1:162" x14ac:dyDescent="0.4">
      <c r="A1058" s="2">
        <v>2009</v>
      </c>
      <c r="B1058" s="2">
        <v>6</v>
      </c>
      <c r="C1058" s="3">
        <f t="shared" si="802"/>
        <v>39994</v>
      </c>
      <c r="D1058" s="2">
        <f t="shared" si="845"/>
        <v>0</v>
      </c>
      <c r="E1058" s="2">
        <f t="shared" si="845"/>
        <v>0</v>
      </c>
      <c r="F1058" s="2">
        <f t="shared" si="845"/>
        <v>0</v>
      </c>
      <c r="G1058" s="2">
        <f t="shared" si="845"/>
        <v>0</v>
      </c>
      <c r="H1058" s="2">
        <f t="shared" si="845"/>
        <v>0</v>
      </c>
      <c r="I1058" s="2">
        <f t="shared" si="845"/>
        <v>0</v>
      </c>
      <c r="J1058" s="2">
        <f t="shared" si="845"/>
        <v>0</v>
      </c>
      <c r="K1058" s="2">
        <f t="shared" si="845"/>
        <v>0</v>
      </c>
      <c r="L1058" s="2">
        <f t="shared" si="845"/>
        <v>0</v>
      </c>
      <c r="M1058" s="2">
        <f t="shared" si="845"/>
        <v>0</v>
      </c>
      <c r="N1058" s="2">
        <f t="shared" si="845"/>
        <v>0</v>
      </c>
      <c r="O1058" s="2">
        <f t="shared" si="845"/>
        <v>0</v>
      </c>
      <c r="P1058" s="2">
        <f t="shared" si="845"/>
        <v>0</v>
      </c>
      <c r="Q1058" s="2">
        <f t="shared" si="845"/>
        <v>0</v>
      </c>
      <c r="R1058" s="2">
        <f t="shared" si="845"/>
        <v>0</v>
      </c>
      <c r="S1058" s="2">
        <f t="shared" si="845"/>
        <v>0</v>
      </c>
      <c r="T1058" s="2">
        <f t="shared" si="845"/>
        <v>0</v>
      </c>
      <c r="U1058" s="2">
        <f t="shared" si="845"/>
        <v>0</v>
      </c>
      <c r="V1058" s="2">
        <f t="shared" si="845"/>
        <v>0</v>
      </c>
      <c r="W1058" s="2">
        <f t="shared" si="845"/>
        <v>0</v>
      </c>
      <c r="X1058" s="2">
        <f t="shared" si="845"/>
        <v>0</v>
      </c>
      <c r="Y1058" s="2">
        <f t="shared" si="845"/>
        <v>0</v>
      </c>
      <c r="Z1058" s="2">
        <f t="shared" si="845"/>
        <v>0</v>
      </c>
      <c r="AA1058" s="2">
        <f t="shared" si="845"/>
        <v>0</v>
      </c>
      <c r="AB1058" s="2">
        <f t="shared" si="845"/>
        <v>0</v>
      </c>
      <c r="AC1058" s="2">
        <f t="shared" si="845"/>
        <v>0</v>
      </c>
      <c r="AD1058" s="2">
        <f t="shared" si="845"/>
        <v>0</v>
      </c>
      <c r="AE1058" s="2">
        <f t="shared" si="845"/>
        <v>0</v>
      </c>
      <c r="AF1058" s="2">
        <f t="shared" si="845"/>
        <v>0</v>
      </c>
      <c r="AG1058" s="2">
        <f t="shared" si="845"/>
        <v>0</v>
      </c>
      <c r="AH1058" s="2">
        <f t="shared" si="845"/>
        <v>0</v>
      </c>
      <c r="AI1058" s="2">
        <f t="shared" si="845"/>
        <v>0</v>
      </c>
      <c r="AJ1058" s="2">
        <f t="shared" si="845"/>
        <v>0</v>
      </c>
      <c r="AK1058" s="2">
        <f t="shared" si="845"/>
        <v>0</v>
      </c>
      <c r="AL1058" s="2">
        <f t="shared" si="845"/>
        <v>0</v>
      </c>
      <c r="AM1058" s="2">
        <f t="shared" si="845"/>
        <v>1</v>
      </c>
      <c r="AN1058" s="2">
        <f t="shared" si="845"/>
        <v>0</v>
      </c>
      <c r="AO1058" s="2">
        <f t="shared" si="845"/>
        <v>1</v>
      </c>
      <c r="AP1058" s="2">
        <f t="shared" si="845"/>
        <v>0</v>
      </c>
      <c r="AQ1058" s="2">
        <f t="shared" si="845"/>
        <v>0</v>
      </c>
      <c r="AR1058" s="2">
        <f t="shared" si="845"/>
        <v>-1</v>
      </c>
      <c r="AS1058" s="2">
        <f t="shared" si="845"/>
        <v>0</v>
      </c>
      <c r="AT1058" s="2">
        <f t="shared" si="845"/>
        <v>0</v>
      </c>
      <c r="AU1058" s="2">
        <f t="shared" si="845"/>
        <v>0</v>
      </c>
      <c r="AV1058" s="2">
        <f t="shared" si="845"/>
        <v>0</v>
      </c>
      <c r="AW1058" s="2">
        <f t="shared" si="845"/>
        <v>0</v>
      </c>
      <c r="AX1058" s="2">
        <f t="shared" si="845"/>
        <v>0</v>
      </c>
      <c r="AY1058" s="2">
        <f t="shared" si="845"/>
        <v>0</v>
      </c>
      <c r="AZ1058" s="2">
        <f t="shared" si="845"/>
        <v>0</v>
      </c>
      <c r="BA1058" s="2">
        <f t="shared" si="845"/>
        <v>0</v>
      </c>
      <c r="BB1058" s="2">
        <f t="shared" si="845"/>
        <v>0</v>
      </c>
      <c r="BC1058" s="2">
        <f t="shared" si="845"/>
        <v>-1</v>
      </c>
      <c r="BD1058" s="2">
        <f t="shared" si="845"/>
        <v>0</v>
      </c>
      <c r="BE1058" s="2">
        <f t="shared" si="845"/>
        <v>1</v>
      </c>
      <c r="BF1058" s="2">
        <f t="shared" si="845"/>
        <v>0</v>
      </c>
      <c r="BG1058" s="2">
        <f t="shared" si="845"/>
        <v>0</v>
      </c>
      <c r="BH1058" s="2">
        <f t="shared" si="845"/>
        <v>0</v>
      </c>
      <c r="BI1058" s="2">
        <f t="shared" si="845"/>
        <v>0</v>
      </c>
      <c r="BJ1058" s="2">
        <f t="shared" si="845"/>
        <v>0</v>
      </c>
      <c r="BK1058" s="2">
        <f t="shared" si="845"/>
        <v>0</v>
      </c>
      <c r="BL1058" s="2">
        <f t="shared" si="845"/>
        <v>-1</v>
      </c>
      <c r="BM1058" s="2">
        <f t="shared" si="845"/>
        <v>0</v>
      </c>
      <c r="BN1058" s="2">
        <f t="shared" si="845"/>
        <v>0</v>
      </c>
      <c r="BO1058" s="2">
        <f t="shared" si="845"/>
        <v>1</v>
      </c>
      <c r="BP1058" s="2">
        <f t="shared" si="846"/>
        <v>0</v>
      </c>
      <c r="BQ1058" s="2">
        <f t="shared" si="846"/>
        <v>0</v>
      </c>
      <c r="BR1058" s="2">
        <f t="shared" si="846"/>
        <v>0</v>
      </c>
      <c r="BS1058" s="2">
        <f t="shared" si="846"/>
        <v>0</v>
      </c>
      <c r="BT1058" s="2">
        <f t="shared" si="846"/>
        <v>0</v>
      </c>
      <c r="BU1058" s="2">
        <f t="shared" si="846"/>
        <v>0</v>
      </c>
      <c r="BV1058" s="2">
        <f t="shared" si="846"/>
        <v>0</v>
      </c>
      <c r="BW1058" s="2">
        <f t="shared" si="846"/>
        <v>0</v>
      </c>
      <c r="BX1058" s="2">
        <f t="shared" si="846"/>
        <v>0</v>
      </c>
      <c r="BY1058" s="2">
        <f t="shared" si="846"/>
        <v>1</v>
      </c>
      <c r="BZ1058" s="2">
        <f t="shared" si="846"/>
        <v>0</v>
      </c>
      <c r="CA1058" s="2">
        <f t="shared" si="846"/>
        <v>0</v>
      </c>
      <c r="CB1058" s="2">
        <f t="shared" si="846"/>
        <v>0</v>
      </c>
      <c r="CC1058" s="2">
        <f t="shared" si="846"/>
        <v>-1</v>
      </c>
      <c r="CD1058" s="2">
        <f t="shared" si="846"/>
        <v>0</v>
      </c>
      <c r="CE1058" s="2">
        <f t="shared" si="846"/>
        <v>0</v>
      </c>
      <c r="CF1058" s="2">
        <f t="shared" si="846"/>
        <v>0</v>
      </c>
      <c r="CG1058" s="2">
        <f t="shared" si="846"/>
        <v>0</v>
      </c>
      <c r="CH1058" s="2">
        <f t="shared" si="846"/>
        <v>0</v>
      </c>
      <c r="CI1058" s="2">
        <f t="shared" si="846"/>
        <v>0</v>
      </c>
      <c r="CJ1058" s="2">
        <f t="shared" si="846"/>
        <v>1</v>
      </c>
      <c r="CK1058" s="2">
        <f t="shared" si="846"/>
        <v>0</v>
      </c>
      <c r="CL1058" s="2">
        <f t="shared" si="846"/>
        <v>0</v>
      </c>
      <c r="CM1058" s="2">
        <f t="shared" si="846"/>
        <v>0</v>
      </c>
      <c r="CN1058" s="2">
        <f t="shared" si="846"/>
        <v>0</v>
      </c>
      <c r="CO1058" s="2">
        <f t="shared" si="846"/>
        <v>0</v>
      </c>
      <c r="CP1058" s="2">
        <f t="shared" si="846"/>
        <v>0</v>
      </c>
      <c r="CQ1058" s="2">
        <f t="shared" si="846"/>
        <v>0</v>
      </c>
      <c r="CR1058" s="2">
        <f t="shared" si="846"/>
        <v>0</v>
      </c>
      <c r="CS1058" s="2">
        <f t="shared" si="846"/>
        <v>0</v>
      </c>
      <c r="CT1058" s="2">
        <f t="shared" si="846"/>
        <v>0</v>
      </c>
      <c r="CU1058" s="2">
        <f t="shared" si="846"/>
        <v>1</v>
      </c>
      <c r="CV1058" s="2">
        <f t="shared" si="846"/>
        <v>0</v>
      </c>
      <c r="CW1058" s="2">
        <f t="shared" si="846"/>
        <v>1</v>
      </c>
      <c r="CX1058" s="2">
        <f t="shared" si="846"/>
        <v>0</v>
      </c>
      <c r="CY1058" s="2">
        <f t="shared" si="846"/>
        <v>0</v>
      </c>
      <c r="CZ1058" s="2">
        <f t="shared" si="846"/>
        <v>0</v>
      </c>
      <c r="DA1058" s="2">
        <f t="shared" si="846"/>
        <v>0</v>
      </c>
      <c r="DB1058" s="2">
        <f t="shared" si="846"/>
        <v>0</v>
      </c>
      <c r="DC1058" s="2">
        <f t="shared" si="846"/>
        <v>0</v>
      </c>
      <c r="DD1058" s="2">
        <f t="shared" si="846"/>
        <v>0</v>
      </c>
      <c r="DE1058" s="2">
        <f t="shared" si="846"/>
        <v>0</v>
      </c>
      <c r="DF1058" s="2">
        <f t="shared" si="846"/>
        <v>0</v>
      </c>
      <c r="DG1058" s="2">
        <f t="shared" si="846"/>
        <v>0</v>
      </c>
      <c r="DH1058" s="2">
        <f t="shared" si="846"/>
        <v>0</v>
      </c>
      <c r="DI1058" s="2">
        <f t="shared" si="846"/>
        <v>0</v>
      </c>
      <c r="DJ1058" s="2">
        <f t="shared" si="846"/>
        <v>0</v>
      </c>
      <c r="DK1058" s="2">
        <f t="shared" si="846"/>
        <v>0</v>
      </c>
      <c r="DL1058" s="2">
        <f t="shared" si="846"/>
        <v>0</v>
      </c>
      <c r="DM1058" s="2">
        <f t="shared" si="846"/>
        <v>0</v>
      </c>
      <c r="DN1058" s="2">
        <f t="shared" si="846"/>
        <v>0</v>
      </c>
      <c r="DO1058" s="2">
        <f t="shared" si="846"/>
        <v>0</v>
      </c>
      <c r="DP1058" s="2">
        <f t="shared" si="846"/>
        <v>0</v>
      </c>
      <c r="DQ1058" s="2">
        <f t="shared" si="846"/>
        <v>-1</v>
      </c>
      <c r="DR1058" s="2">
        <f t="shared" si="846"/>
        <v>0</v>
      </c>
      <c r="DS1058" s="2">
        <f t="shared" si="846"/>
        <v>0</v>
      </c>
      <c r="DT1058" s="2">
        <f t="shared" si="846"/>
        <v>0</v>
      </c>
      <c r="DU1058" s="2">
        <f t="shared" si="846"/>
        <v>0</v>
      </c>
      <c r="DV1058" s="2">
        <f t="shared" si="846"/>
        <v>0</v>
      </c>
      <c r="DW1058" s="2">
        <f t="shared" si="846"/>
        <v>0</v>
      </c>
      <c r="DX1058" s="2">
        <f t="shared" si="846"/>
        <v>0</v>
      </c>
      <c r="DY1058" s="2">
        <f t="shared" si="846"/>
        <v>0</v>
      </c>
      <c r="DZ1058" s="2">
        <f t="shared" si="846"/>
        <v>0</v>
      </c>
      <c r="EA1058" s="2">
        <f t="shared" si="846"/>
        <v>0</v>
      </c>
      <c r="EB1058" s="2">
        <f t="shared" ref="EB1058:EH1073" si="847">SUM(EB201:EB236)</f>
        <v>0</v>
      </c>
      <c r="EC1058" s="2">
        <f t="shared" si="847"/>
        <v>0</v>
      </c>
      <c r="ED1058" s="2">
        <f t="shared" si="847"/>
        <v>0</v>
      </c>
      <c r="EE1058" s="2">
        <f t="shared" si="847"/>
        <v>0</v>
      </c>
      <c r="EF1058" s="2">
        <f t="shared" si="847"/>
        <v>0</v>
      </c>
      <c r="EG1058" s="2">
        <f t="shared" si="847"/>
        <v>0</v>
      </c>
      <c r="EH1058" s="2">
        <f t="shared" si="847"/>
        <v>0</v>
      </c>
      <c r="EI1058" s="2">
        <f t="shared" si="784"/>
        <v>1</v>
      </c>
      <c r="EJ1058" s="2">
        <f t="shared" si="797"/>
        <v>8.2142857142857082</v>
      </c>
      <c r="EK1058" s="2">
        <f t="shared" si="785"/>
        <v>8.2142857142857082</v>
      </c>
      <c r="EL1058" s="11">
        <f t="shared" si="786"/>
        <v>0.33333333333333331</v>
      </c>
      <c r="EM1058" s="11">
        <f t="shared" si="786"/>
        <v>0.1734810872231218</v>
      </c>
      <c r="EN1058">
        <f t="shared" si="787"/>
        <v>-0.73086975740737059</v>
      </c>
      <c r="EO1058">
        <f t="shared" si="787"/>
        <v>-0.77171283964727311</v>
      </c>
      <c r="EP1058">
        <f t="shared" si="788"/>
        <v>0.91269841269841201</v>
      </c>
      <c r="EQ1058">
        <f t="shared" si="789"/>
        <v>-1.0660312462301809</v>
      </c>
      <c r="EU1058" s="3">
        <f t="shared" si="790"/>
        <v>39994</v>
      </c>
      <c r="EV1058" s="4">
        <f t="shared" si="791"/>
        <v>1</v>
      </c>
      <c r="EW1058">
        <f t="shared" si="792"/>
        <v>-1.0660312462301809</v>
      </c>
      <c r="EY1058">
        <f t="shared" si="832"/>
        <v>-6.7641452740341483</v>
      </c>
      <c r="EZ1058">
        <f t="shared" si="832"/>
        <v>7.8301765202643301</v>
      </c>
      <c r="FA1058">
        <f t="shared" si="832"/>
        <v>5</v>
      </c>
      <c r="FB1058">
        <f t="shared" si="832"/>
        <v>6</v>
      </c>
      <c r="FC1058">
        <f t="shared" si="793"/>
        <v>-1</v>
      </c>
      <c r="FD1058" s="4">
        <f t="shared" si="794"/>
        <v>-6.6031246230180862E-2</v>
      </c>
      <c r="FE1058">
        <f t="shared" si="795"/>
        <v>0</v>
      </c>
      <c r="FF1058">
        <f t="shared" si="796"/>
        <v>-6.6031246230180862E-2</v>
      </c>
    </row>
    <row r="1059" spans="1:162" x14ac:dyDescent="0.4">
      <c r="A1059" s="2">
        <v>2009</v>
      </c>
      <c r="B1059" s="2">
        <v>7</v>
      </c>
      <c r="C1059" s="3">
        <f t="shared" si="802"/>
        <v>40025</v>
      </c>
      <c r="D1059" s="2">
        <f t="shared" si="845"/>
        <v>0</v>
      </c>
      <c r="E1059" s="2">
        <f t="shared" si="845"/>
        <v>0</v>
      </c>
      <c r="F1059" s="2">
        <f t="shared" si="845"/>
        <v>0</v>
      </c>
      <c r="G1059" s="2">
        <f t="shared" si="845"/>
        <v>0</v>
      </c>
      <c r="H1059" s="2">
        <f t="shared" si="845"/>
        <v>0</v>
      </c>
      <c r="I1059" s="2">
        <f t="shared" si="845"/>
        <v>0</v>
      </c>
      <c r="J1059" s="2">
        <f t="shared" si="845"/>
        <v>0</v>
      </c>
      <c r="K1059" s="2">
        <f t="shared" si="845"/>
        <v>0</v>
      </c>
      <c r="L1059" s="2">
        <f t="shared" si="845"/>
        <v>0</v>
      </c>
      <c r="M1059" s="2">
        <f t="shared" si="845"/>
        <v>0</v>
      </c>
      <c r="N1059" s="2">
        <f t="shared" si="845"/>
        <v>0</v>
      </c>
      <c r="O1059" s="2">
        <f t="shared" si="845"/>
        <v>0</v>
      </c>
      <c r="P1059" s="2">
        <f t="shared" si="845"/>
        <v>0</v>
      </c>
      <c r="Q1059" s="2">
        <f t="shared" si="845"/>
        <v>0</v>
      </c>
      <c r="R1059" s="2">
        <f t="shared" si="845"/>
        <v>0</v>
      </c>
      <c r="S1059" s="2">
        <f t="shared" si="845"/>
        <v>0</v>
      </c>
      <c r="T1059" s="2">
        <f t="shared" si="845"/>
        <v>0</v>
      </c>
      <c r="U1059" s="2">
        <f t="shared" si="845"/>
        <v>0</v>
      </c>
      <c r="V1059" s="2">
        <f t="shared" si="845"/>
        <v>0</v>
      </c>
      <c r="W1059" s="2">
        <f t="shared" si="845"/>
        <v>0</v>
      </c>
      <c r="X1059" s="2">
        <f t="shared" si="845"/>
        <v>0</v>
      </c>
      <c r="Y1059" s="2">
        <f t="shared" si="845"/>
        <v>0</v>
      </c>
      <c r="Z1059" s="2">
        <f t="shared" si="845"/>
        <v>0</v>
      </c>
      <c r="AA1059" s="2">
        <f t="shared" si="845"/>
        <v>0</v>
      </c>
      <c r="AB1059" s="2">
        <f t="shared" si="845"/>
        <v>0</v>
      </c>
      <c r="AC1059" s="2">
        <f t="shared" si="845"/>
        <v>0</v>
      </c>
      <c r="AD1059" s="2">
        <f t="shared" si="845"/>
        <v>0</v>
      </c>
      <c r="AE1059" s="2">
        <f t="shared" si="845"/>
        <v>0</v>
      </c>
      <c r="AF1059" s="2">
        <f t="shared" si="845"/>
        <v>0</v>
      </c>
      <c r="AG1059" s="2">
        <f t="shared" si="845"/>
        <v>0</v>
      </c>
      <c r="AH1059" s="2">
        <f t="shared" si="845"/>
        <v>0</v>
      </c>
      <c r="AI1059" s="2">
        <f t="shared" si="845"/>
        <v>0</v>
      </c>
      <c r="AJ1059" s="2">
        <f t="shared" si="845"/>
        <v>0</v>
      </c>
      <c r="AK1059" s="2">
        <f t="shared" si="845"/>
        <v>0</v>
      </c>
      <c r="AL1059" s="2">
        <f t="shared" si="845"/>
        <v>0</v>
      </c>
      <c r="AM1059" s="2">
        <f t="shared" si="845"/>
        <v>0</v>
      </c>
      <c r="AN1059" s="2">
        <f t="shared" si="845"/>
        <v>0</v>
      </c>
      <c r="AO1059" s="2">
        <f t="shared" si="845"/>
        <v>1</v>
      </c>
      <c r="AP1059" s="2">
        <f t="shared" si="845"/>
        <v>0</v>
      </c>
      <c r="AQ1059" s="2">
        <f t="shared" si="845"/>
        <v>0</v>
      </c>
      <c r="AR1059" s="2">
        <f t="shared" si="845"/>
        <v>-1</v>
      </c>
      <c r="AS1059" s="2">
        <f t="shared" si="845"/>
        <v>0</v>
      </c>
      <c r="AT1059" s="2">
        <f t="shared" si="845"/>
        <v>0</v>
      </c>
      <c r="AU1059" s="2">
        <f t="shared" si="845"/>
        <v>0</v>
      </c>
      <c r="AV1059" s="2">
        <f t="shared" si="845"/>
        <v>0</v>
      </c>
      <c r="AW1059" s="2">
        <f t="shared" si="845"/>
        <v>0</v>
      </c>
      <c r="AX1059" s="2">
        <f t="shared" si="845"/>
        <v>0</v>
      </c>
      <c r="AY1059" s="2">
        <f t="shared" si="845"/>
        <v>0</v>
      </c>
      <c r="AZ1059" s="2">
        <f t="shared" si="845"/>
        <v>0</v>
      </c>
      <c r="BA1059" s="2">
        <f t="shared" si="845"/>
        <v>0</v>
      </c>
      <c r="BB1059" s="2">
        <f t="shared" si="845"/>
        <v>0</v>
      </c>
      <c r="BC1059" s="2">
        <f t="shared" si="845"/>
        <v>-1</v>
      </c>
      <c r="BD1059" s="2">
        <f t="shared" si="845"/>
        <v>0</v>
      </c>
      <c r="BE1059" s="2">
        <f t="shared" si="845"/>
        <v>1</v>
      </c>
      <c r="BF1059" s="2">
        <f t="shared" si="845"/>
        <v>0</v>
      </c>
      <c r="BG1059" s="2">
        <f t="shared" si="845"/>
        <v>0</v>
      </c>
      <c r="BH1059" s="2">
        <f t="shared" si="845"/>
        <v>0</v>
      </c>
      <c r="BI1059" s="2">
        <f t="shared" si="845"/>
        <v>0</v>
      </c>
      <c r="BJ1059" s="2">
        <f t="shared" si="845"/>
        <v>0</v>
      </c>
      <c r="BK1059" s="2">
        <f t="shared" si="845"/>
        <v>0</v>
      </c>
      <c r="BL1059" s="2">
        <f t="shared" si="845"/>
        <v>-2</v>
      </c>
      <c r="BM1059" s="2">
        <f t="shared" si="845"/>
        <v>0</v>
      </c>
      <c r="BN1059" s="2">
        <f t="shared" si="845"/>
        <v>0</v>
      </c>
      <c r="BO1059" s="2">
        <f t="shared" si="845"/>
        <v>1</v>
      </c>
      <c r="BP1059" s="2">
        <f t="shared" si="846"/>
        <v>0</v>
      </c>
      <c r="BQ1059" s="2">
        <f t="shared" si="846"/>
        <v>0</v>
      </c>
      <c r="BR1059" s="2">
        <f t="shared" si="846"/>
        <v>0</v>
      </c>
      <c r="BS1059" s="2">
        <f t="shared" si="846"/>
        <v>0</v>
      </c>
      <c r="BT1059" s="2">
        <f t="shared" si="846"/>
        <v>0</v>
      </c>
      <c r="BU1059" s="2">
        <f t="shared" si="846"/>
        <v>1</v>
      </c>
      <c r="BV1059" s="2">
        <f t="shared" si="846"/>
        <v>0</v>
      </c>
      <c r="BW1059" s="2">
        <f t="shared" si="846"/>
        <v>0</v>
      </c>
      <c r="BX1059" s="2">
        <f t="shared" si="846"/>
        <v>0</v>
      </c>
      <c r="BY1059" s="2">
        <f t="shared" si="846"/>
        <v>1</v>
      </c>
      <c r="BZ1059" s="2">
        <f t="shared" si="846"/>
        <v>0</v>
      </c>
      <c r="CA1059" s="2">
        <f t="shared" si="846"/>
        <v>0</v>
      </c>
      <c r="CB1059" s="2">
        <f t="shared" si="846"/>
        <v>0</v>
      </c>
      <c r="CC1059" s="2">
        <f t="shared" si="846"/>
        <v>-1</v>
      </c>
      <c r="CD1059" s="2">
        <f t="shared" si="846"/>
        <v>0</v>
      </c>
      <c r="CE1059" s="2">
        <f t="shared" si="846"/>
        <v>0</v>
      </c>
      <c r="CF1059" s="2">
        <f t="shared" si="846"/>
        <v>0</v>
      </c>
      <c r="CG1059" s="2">
        <f t="shared" si="846"/>
        <v>0</v>
      </c>
      <c r="CH1059" s="2">
        <f t="shared" si="846"/>
        <v>0</v>
      </c>
      <c r="CI1059" s="2">
        <f t="shared" si="846"/>
        <v>0</v>
      </c>
      <c r="CJ1059" s="2">
        <f t="shared" si="846"/>
        <v>1</v>
      </c>
      <c r="CK1059" s="2">
        <f t="shared" si="846"/>
        <v>0</v>
      </c>
      <c r="CL1059" s="2">
        <f t="shared" si="846"/>
        <v>0</v>
      </c>
      <c r="CM1059" s="2">
        <f t="shared" si="846"/>
        <v>0</v>
      </c>
      <c r="CN1059" s="2">
        <f t="shared" si="846"/>
        <v>0</v>
      </c>
      <c r="CO1059" s="2">
        <f t="shared" si="846"/>
        <v>0</v>
      </c>
      <c r="CP1059" s="2">
        <f t="shared" si="846"/>
        <v>0</v>
      </c>
      <c r="CQ1059" s="2">
        <f t="shared" si="846"/>
        <v>0</v>
      </c>
      <c r="CR1059" s="2">
        <f t="shared" si="846"/>
        <v>0</v>
      </c>
      <c r="CS1059" s="2">
        <f t="shared" si="846"/>
        <v>0</v>
      </c>
      <c r="CT1059" s="2">
        <f t="shared" si="846"/>
        <v>0</v>
      </c>
      <c r="CU1059" s="2">
        <f t="shared" si="846"/>
        <v>1</v>
      </c>
      <c r="CV1059" s="2">
        <f t="shared" si="846"/>
        <v>0</v>
      </c>
      <c r="CW1059" s="2">
        <f t="shared" si="846"/>
        <v>1</v>
      </c>
      <c r="CX1059" s="2">
        <f t="shared" si="846"/>
        <v>0</v>
      </c>
      <c r="CY1059" s="2">
        <f t="shared" si="846"/>
        <v>0</v>
      </c>
      <c r="CZ1059" s="2">
        <f t="shared" si="846"/>
        <v>0</v>
      </c>
      <c r="DA1059" s="2">
        <f t="shared" si="846"/>
        <v>0</v>
      </c>
      <c r="DB1059" s="2">
        <f t="shared" si="846"/>
        <v>0</v>
      </c>
      <c r="DC1059" s="2">
        <f t="shared" si="846"/>
        <v>0</v>
      </c>
      <c r="DD1059" s="2">
        <f t="shared" si="846"/>
        <v>0</v>
      </c>
      <c r="DE1059" s="2">
        <f t="shared" si="846"/>
        <v>0</v>
      </c>
      <c r="DF1059" s="2">
        <f t="shared" si="846"/>
        <v>0</v>
      </c>
      <c r="DG1059" s="2">
        <f t="shared" si="846"/>
        <v>0</v>
      </c>
      <c r="DH1059" s="2">
        <f t="shared" si="846"/>
        <v>0</v>
      </c>
      <c r="DI1059" s="2">
        <f t="shared" si="846"/>
        <v>0</v>
      </c>
      <c r="DJ1059" s="2">
        <f t="shared" si="846"/>
        <v>0</v>
      </c>
      <c r="DK1059" s="2">
        <f t="shared" si="846"/>
        <v>0</v>
      </c>
      <c r="DL1059" s="2">
        <f t="shared" si="846"/>
        <v>0</v>
      </c>
      <c r="DM1059" s="2">
        <f t="shared" si="846"/>
        <v>0</v>
      </c>
      <c r="DN1059" s="2">
        <f t="shared" si="846"/>
        <v>0</v>
      </c>
      <c r="DO1059" s="2">
        <f t="shared" si="846"/>
        <v>0</v>
      </c>
      <c r="DP1059" s="2">
        <f t="shared" si="846"/>
        <v>0</v>
      </c>
      <c r="DQ1059" s="2">
        <f t="shared" si="846"/>
        <v>-1</v>
      </c>
      <c r="DR1059" s="2">
        <f t="shared" si="846"/>
        <v>0</v>
      </c>
      <c r="DS1059" s="2">
        <f t="shared" si="846"/>
        <v>0</v>
      </c>
      <c r="DT1059" s="2">
        <f t="shared" si="846"/>
        <v>0</v>
      </c>
      <c r="DU1059" s="2">
        <f t="shared" si="846"/>
        <v>0</v>
      </c>
      <c r="DV1059" s="2">
        <f t="shared" si="846"/>
        <v>0</v>
      </c>
      <c r="DW1059" s="2">
        <f t="shared" si="846"/>
        <v>0</v>
      </c>
      <c r="DX1059" s="2">
        <f t="shared" si="846"/>
        <v>0</v>
      </c>
      <c r="DY1059" s="2">
        <f t="shared" si="846"/>
        <v>0</v>
      </c>
      <c r="DZ1059" s="2">
        <f t="shared" si="846"/>
        <v>0</v>
      </c>
      <c r="EA1059" s="2">
        <f t="shared" si="846"/>
        <v>0</v>
      </c>
      <c r="EB1059" s="2">
        <f t="shared" si="847"/>
        <v>0</v>
      </c>
      <c r="EC1059" s="2">
        <f t="shared" si="847"/>
        <v>0</v>
      </c>
      <c r="ED1059" s="2">
        <f t="shared" si="847"/>
        <v>0</v>
      </c>
      <c r="EE1059" s="2">
        <f t="shared" si="847"/>
        <v>0</v>
      </c>
      <c r="EF1059" s="2">
        <f t="shared" si="847"/>
        <v>0</v>
      </c>
      <c r="EG1059" s="2">
        <f t="shared" si="847"/>
        <v>0</v>
      </c>
      <c r="EH1059" s="2">
        <f t="shared" si="847"/>
        <v>0</v>
      </c>
      <c r="EI1059" s="2">
        <f t="shared" si="784"/>
        <v>0</v>
      </c>
      <c r="EJ1059" s="2">
        <f t="shared" si="797"/>
        <v>9.727701976848067</v>
      </c>
      <c r="EK1059" s="2" t="e">
        <f t="shared" si="785"/>
        <v>#DIV/0!</v>
      </c>
      <c r="EL1059" s="11">
        <f t="shared" si="786"/>
        <v>0.31111111111111112</v>
      </c>
      <c r="EM1059" s="11">
        <f t="shared" si="786"/>
        <v>0.1799672208128677</v>
      </c>
      <c r="EN1059">
        <f t="shared" si="787"/>
        <v>-0.83723904236782609</v>
      </c>
      <c r="EO1059">
        <f t="shared" si="787"/>
        <v>-0.742659680003114</v>
      </c>
      <c r="EP1059">
        <f t="shared" si="788"/>
        <v>0.97277019768480666</v>
      </c>
      <c r="EQ1059">
        <f t="shared" si="789"/>
        <v>-0.90378496950473952</v>
      </c>
      <c r="EU1059" s="3">
        <f t="shared" si="790"/>
        <v>40025</v>
      </c>
      <c r="EV1059" s="4">
        <f t="shared" si="791"/>
        <v>0</v>
      </c>
      <c r="EW1059">
        <f t="shared" si="792"/>
        <v>-0.90378496950473952</v>
      </c>
      <c r="EY1059">
        <f t="shared" si="832"/>
        <v>-6.9263915507595897</v>
      </c>
      <c r="EZ1059">
        <f t="shared" si="832"/>
        <v>7.8301765202643301</v>
      </c>
      <c r="FA1059">
        <f t="shared" si="832"/>
        <v>6</v>
      </c>
      <c r="FB1059">
        <f t="shared" si="832"/>
        <v>6</v>
      </c>
      <c r="FC1059">
        <f t="shared" si="793"/>
        <v>0</v>
      </c>
      <c r="FD1059" s="4">
        <f t="shared" si="794"/>
        <v>-0.90378496950473952</v>
      </c>
      <c r="FE1059">
        <f t="shared" si="795"/>
        <v>0</v>
      </c>
      <c r="FF1059">
        <f t="shared" si="796"/>
        <v>-0.90378496950473952</v>
      </c>
    </row>
    <row r="1060" spans="1:162" x14ac:dyDescent="0.4">
      <c r="A1060" s="2">
        <v>2009</v>
      </c>
      <c r="B1060" s="2">
        <v>8</v>
      </c>
      <c r="C1060" s="3">
        <f t="shared" si="802"/>
        <v>40056</v>
      </c>
      <c r="D1060" s="2">
        <f t="shared" si="845"/>
        <v>0</v>
      </c>
      <c r="E1060" s="2">
        <f t="shared" si="845"/>
        <v>0</v>
      </c>
      <c r="F1060" s="2">
        <f t="shared" si="845"/>
        <v>0</v>
      </c>
      <c r="G1060" s="2">
        <f t="shared" si="845"/>
        <v>0</v>
      </c>
      <c r="H1060" s="2">
        <f t="shared" si="845"/>
        <v>0</v>
      </c>
      <c r="I1060" s="2">
        <f t="shared" si="845"/>
        <v>0</v>
      </c>
      <c r="J1060" s="2">
        <f t="shared" si="845"/>
        <v>0</v>
      </c>
      <c r="K1060" s="2">
        <f t="shared" si="845"/>
        <v>0</v>
      </c>
      <c r="L1060" s="2">
        <f t="shared" si="845"/>
        <v>0</v>
      </c>
      <c r="M1060" s="2">
        <f t="shared" si="845"/>
        <v>0</v>
      </c>
      <c r="N1060" s="2">
        <f t="shared" si="845"/>
        <v>0</v>
      </c>
      <c r="O1060" s="2">
        <f t="shared" si="845"/>
        <v>0</v>
      </c>
      <c r="P1060" s="2">
        <f t="shared" si="845"/>
        <v>0</v>
      </c>
      <c r="Q1060" s="2">
        <f t="shared" si="845"/>
        <v>0</v>
      </c>
      <c r="R1060" s="2">
        <f t="shared" si="845"/>
        <v>0</v>
      </c>
      <c r="S1060" s="2">
        <f t="shared" si="845"/>
        <v>0</v>
      </c>
      <c r="T1060" s="2">
        <f t="shared" si="845"/>
        <v>0</v>
      </c>
      <c r="U1060" s="2">
        <f t="shared" si="845"/>
        <v>0</v>
      </c>
      <c r="V1060" s="2">
        <f t="shared" si="845"/>
        <v>0</v>
      </c>
      <c r="W1060" s="2">
        <f t="shared" si="845"/>
        <v>0</v>
      </c>
      <c r="X1060" s="2">
        <f t="shared" si="845"/>
        <v>0</v>
      </c>
      <c r="Y1060" s="2">
        <f t="shared" si="845"/>
        <v>0</v>
      </c>
      <c r="Z1060" s="2">
        <f t="shared" si="845"/>
        <v>0</v>
      </c>
      <c r="AA1060" s="2">
        <f t="shared" si="845"/>
        <v>0</v>
      </c>
      <c r="AB1060" s="2">
        <f t="shared" si="845"/>
        <v>0</v>
      </c>
      <c r="AC1060" s="2">
        <f t="shared" si="845"/>
        <v>0</v>
      </c>
      <c r="AD1060" s="2">
        <f t="shared" si="845"/>
        <v>-1</v>
      </c>
      <c r="AE1060" s="2">
        <f t="shared" si="845"/>
        <v>0</v>
      </c>
      <c r="AF1060" s="2">
        <f t="shared" si="845"/>
        <v>0</v>
      </c>
      <c r="AG1060" s="2">
        <f t="shared" si="845"/>
        <v>0</v>
      </c>
      <c r="AH1060" s="2">
        <f t="shared" si="845"/>
        <v>0</v>
      </c>
      <c r="AI1060" s="2">
        <f t="shared" si="845"/>
        <v>0</v>
      </c>
      <c r="AJ1060" s="2">
        <f t="shared" si="845"/>
        <v>0</v>
      </c>
      <c r="AK1060" s="2">
        <f t="shared" si="845"/>
        <v>0</v>
      </c>
      <c r="AL1060" s="2">
        <f t="shared" si="845"/>
        <v>0</v>
      </c>
      <c r="AM1060" s="2">
        <f t="shared" si="845"/>
        <v>0</v>
      </c>
      <c r="AN1060" s="2">
        <f t="shared" si="845"/>
        <v>0</v>
      </c>
      <c r="AO1060" s="2">
        <f t="shared" si="845"/>
        <v>1</v>
      </c>
      <c r="AP1060" s="2">
        <f t="shared" si="845"/>
        <v>0</v>
      </c>
      <c r="AQ1060" s="2">
        <f t="shared" si="845"/>
        <v>0</v>
      </c>
      <c r="AR1060" s="2">
        <f t="shared" si="845"/>
        <v>-1</v>
      </c>
      <c r="AS1060" s="2">
        <f t="shared" si="845"/>
        <v>0</v>
      </c>
      <c r="AT1060" s="2">
        <f t="shared" si="845"/>
        <v>0</v>
      </c>
      <c r="AU1060" s="2">
        <f t="shared" si="845"/>
        <v>0</v>
      </c>
      <c r="AV1060" s="2">
        <f t="shared" si="845"/>
        <v>0</v>
      </c>
      <c r="AW1060" s="2">
        <f t="shared" si="845"/>
        <v>0</v>
      </c>
      <c r="AX1060" s="2">
        <f t="shared" si="845"/>
        <v>0</v>
      </c>
      <c r="AY1060" s="2">
        <f t="shared" si="845"/>
        <v>0</v>
      </c>
      <c r="AZ1060" s="2">
        <f t="shared" si="845"/>
        <v>0</v>
      </c>
      <c r="BA1060" s="2">
        <f t="shared" si="845"/>
        <v>0</v>
      </c>
      <c r="BB1060" s="2">
        <f t="shared" si="845"/>
        <v>0</v>
      </c>
      <c r="BC1060" s="2">
        <f t="shared" si="845"/>
        <v>-1</v>
      </c>
      <c r="BD1060" s="2">
        <f t="shared" si="845"/>
        <v>0</v>
      </c>
      <c r="BE1060" s="2">
        <f t="shared" si="845"/>
        <v>1</v>
      </c>
      <c r="BF1060" s="2">
        <f t="shared" si="845"/>
        <v>0</v>
      </c>
      <c r="BG1060" s="2">
        <f t="shared" si="845"/>
        <v>0</v>
      </c>
      <c r="BH1060" s="2">
        <f t="shared" si="845"/>
        <v>0</v>
      </c>
      <c r="BI1060" s="2">
        <f t="shared" si="845"/>
        <v>0</v>
      </c>
      <c r="BJ1060" s="2">
        <f t="shared" si="845"/>
        <v>0</v>
      </c>
      <c r="BK1060" s="2">
        <f t="shared" si="845"/>
        <v>0</v>
      </c>
      <c r="BL1060" s="2">
        <f t="shared" si="845"/>
        <v>-2</v>
      </c>
      <c r="BM1060" s="2">
        <f t="shared" si="845"/>
        <v>0</v>
      </c>
      <c r="BN1060" s="2">
        <f t="shared" si="845"/>
        <v>0</v>
      </c>
      <c r="BO1060" s="2">
        <f t="shared" ref="BO1060" si="848">SUM(BO203:BO238)</f>
        <v>1</v>
      </c>
      <c r="BP1060" s="2">
        <f t="shared" si="846"/>
        <v>0</v>
      </c>
      <c r="BQ1060" s="2">
        <f t="shared" si="846"/>
        <v>0</v>
      </c>
      <c r="BR1060" s="2">
        <f t="shared" si="846"/>
        <v>0</v>
      </c>
      <c r="BS1060" s="2">
        <f t="shared" si="846"/>
        <v>0</v>
      </c>
      <c r="BT1060" s="2">
        <f t="shared" si="846"/>
        <v>0</v>
      </c>
      <c r="BU1060" s="2">
        <f t="shared" si="846"/>
        <v>1</v>
      </c>
      <c r="BV1060" s="2">
        <f t="shared" si="846"/>
        <v>0</v>
      </c>
      <c r="BW1060" s="2">
        <f t="shared" si="846"/>
        <v>0</v>
      </c>
      <c r="BX1060" s="2">
        <f t="shared" si="846"/>
        <v>0</v>
      </c>
      <c r="BY1060" s="2">
        <f t="shared" si="846"/>
        <v>1</v>
      </c>
      <c r="BZ1060" s="2">
        <f t="shared" si="846"/>
        <v>0</v>
      </c>
      <c r="CA1060" s="2">
        <f t="shared" si="846"/>
        <v>0</v>
      </c>
      <c r="CB1060" s="2">
        <f t="shared" si="846"/>
        <v>0</v>
      </c>
      <c r="CC1060" s="2">
        <f t="shared" si="846"/>
        <v>-1</v>
      </c>
      <c r="CD1060" s="2">
        <f t="shared" si="846"/>
        <v>0</v>
      </c>
      <c r="CE1060" s="2">
        <f t="shared" si="846"/>
        <v>0</v>
      </c>
      <c r="CF1060" s="2">
        <f t="shared" si="846"/>
        <v>0</v>
      </c>
      <c r="CG1060" s="2">
        <f t="shared" si="846"/>
        <v>0</v>
      </c>
      <c r="CH1060" s="2">
        <f t="shared" si="846"/>
        <v>0</v>
      </c>
      <c r="CI1060" s="2">
        <f t="shared" si="846"/>
        <v>0</v>
      </c>
      <c r="CJ1060" s="2">
        <f t="shared" si="846"/>
        <v>1</v>
      </c>
      <c r="CK1060" s="2">
        <f t="shared" si="846"/>
        <v>0</v>
      </c>
      <c r="CL1060" s="2">
        <f t="shared" si="846"/>
        <v>0</v>
      </c>
      <c r="CM1060" s="2">
        <f t="shared" si="846"/>
        <v>0</v>
      </c>
      <c r="CN1060" s="2">
        <f t="shared" si="846"/>
        <v>0</v>
      </c>
      <c r="CO1060" s="2">
        <f t="shared" si="846"/>
        <v>0</v>
      </c>
      <c r="CP1060" s="2">
        <f t="shared" si="846"/>
        <v>0</v>
      </c>
      <c r="CQ1060" s="2">
        <f t="shared" si="846"/>
        <v>0</v>
      </c>
      <c r="CR1060" s="2">
        <f t="shared" si="846"/>
        <v>0</v>
      </c>
      <c r="CS1060" s="2">
        <f t="shared" si="846"/>
        <v>0</v>
      </c>
      <c r="CT1060" s="2">
        <f t="shared" si="846"/>
        <v>0</v>
      </c>
      <c r="CU1060" s="2">
        <f t="shared" si="846"/>
        <v>1</v>
      </c>
      <c r="CV1060" s="2">
        <f t="shared" si="846"/>
        <v>0</v>
      </c>
      <c r="CW1060" s="2">
        <f t="shared" si="846"/>
        <v>1</v>
      </c>
      <c r="CX1060" s="2">
        <f t="shared" si="846"/>
        <v>0</v>
      </c>
      <c r="CY1060" s="2">
        <f t="shared" si="846"/>
        <v>0</v>
      </c>
      <c r="CZ1060" s="2">
        <f t="shared" si="846"/>
        <v>0</v>
      </c>
      <c r="DA1060" s="2">
        <f t="shared" si="846"/>
        <v>0</v>
      </c>
      <c r="DB1060" s="2">
        <f t="shared" si="846"/>
        <v>0</v>
      </c>
      <c r="DC1060" s="2">
        <f t="shared" si="846"/>
        <v>0</v>
      </c>
      <c r="DD1060" s="2">
        <f t="shared" si="846"/>
        <v>0</v>
      </c>
      <c r="DE1060" s="2">
        <f t="shared" si="846"/>
        <v>0</v>
      </c>
      <c r="DF1060" s="2">
        <f t="shared" si="846"/>
        <v>0</v>
      </c>
      <c r="DG1060" s="2">
        <f t="shared" si="846"/>
        <v>0</v>
      </c>
      <c r="DH1060" s="2">
        <f t="shared" si="846"/>
        <v>0</v>
      </c>
      <c r="DI1060" s="2">
        <f t="shared" si="846"/>
        <v>0</v>
      </c>
      <c r="DJ1060" s="2">
        <f t="shared" si="846"/>
        <v>0</v>
      </c>
      <c r="DK1060" s="2">
        <f t="shared" si="846"/>
        <v>0</v>
      </c>
      <c r="DL1060" s="2">
        <f t="shared" si="846"/>
        <v>0</v>
      </c>
      <c r="DM1060" s="2">
        <f t="shared" si="846"/>
        <v>0</v>
      </c>
      <c r="DN1060" s="2">
        <f t="shared" si="846"/>
        <v>0</v>
      </c>
      <c r="DO1060" s="2">
        <f t="shared" si="846"/>
        <v>0</v>
      </c>
      <c r="DP1060" s="2">
        <f t="shared" si="846"/>
        <v>0</v>
      </c>
      <c r="DQ1060" s="2">
        <f t="shared" si="846"/>
        <v>-1</v>
      </c>
      <c r="DR1060" s="2">
        <f t="shared" si="846"/>
        <v>0</v>
      </c>
      <c r="DS1060" s="2">
        <f t="shared" si="846"/>
        <v>0</v>
      </c>
      <c r="DT1060" s="2">
        <f t="shared" si="846"/>
        <v>0</v>
      </c>
      <c r="DU1060" s="2">
        <f t="shared" si="846"/>
        <v>0</v>
      </c>
      <c r="DV1060" s="2">
        <f t="shared" si="846"/>
        <v>0</v>
      </c>
      <c r="DW1060" s="2">
        <f t="shared" si="846"/>
        <v>0</v>
      </c>
      <c r="DX1060" s="2">
        <f t="shared" si="846"/>
        <v>0</v>
      </c>
      <c r="DY1060" s="2">
        <f t="shared" si="846"/>
        <v>0</v>
      </c>
      <c r="DZ1060" s="2">
        <f t="shared" si="846"/>
        <v>0</v>
      </c>
      <c r="EA1060" s="2">
        <f t="shared" ref="EA1060" si="849">SUM(EA203:EA238)</f>
        <v>0</v>
      </c>
      <c r="EB1060" s="2">
        <f t="shared" si="847"/>
        <v>0</v>
      </c>
      <c r="EC1060" s="2">
        <f t="shared" si="847"/>
        <v>0</v>
      </c>
      <c r="ED1060" s="2">
        <f t="shared" si="847"/>
        <v>0</v>
      </c>
      <c r="EE1060" s="2">
        <f t="shared" si="847"/>
        <v>0</v>
      </c>
      <c r="EF1060" s="2">
        <f t="shared" si="847"/>
        <v>0</v>
      </c>
      <c r="EG1060" s="2">
        <f t="shared" si="847"/>
        <v>0</v>
      </c>
      <c r="EH1060" s="2">
        <f t="shared" si="847"/>
        <v>0</v>
      </c>
      <c r="EI1060" s="2">
        <f t="shared" si="784"/>
        <v>-2</v>
      </c>
      <c r="EJ1060" s="2">
        <f t="shared" si="797"/>
        <v>-5.272298023151933</v>
      </c>
      <c r="EK1060" s="2">
        <f t="shared" si="785"/>
        <v>2.6361490115759665</v>
      </c>
      <c r="EL1060" s="11">
        <f t="shared" si="786"/>
        <v>0.26666666666666666</v>
      </c>
      <c r="EM1060" s="11">
        <f t="shared" si="786"/>
        <v>0.11568087326069874</v>
      </c>
      <c r="EN1060">
        <f t="shared" si="787"/>
        <v>-1.0499776122887372</v>
      </c>
      <c r="EO1060">
        <f t="shared" si="787"/>
        <v>-1.0306157469774047</v>
      </c>
      <c r="EP1060">
        <f t="shared" si="788"/>
        <v>-0.52722980231519334</v>
      </c>
      <c r="EQ1060">
        <f t="shared" si="789"/>
        <v>-2.7556067988737967</v>
      </c>
      <c r="EU1060" s="3">
        <f t="shared" si="790"/>
        <v>40056</v>
      </c>
      <c r="EV1060" s="4">
        <f t="shared" si="791"/>
        <v>-2</v>
      </c>
      <c r="EW1060">
        <f t="shared" si="792"/>
        <v>-2.7556067988737967</v>
      </c>
      <c r="EY1060">
        <f t="shared" ref="EY1060:FB1075" si="850">PK649</f>
        <v>-5.8543383375164417</v>
      </c>
      <c r="EZ1060">
        <f t="shared" si="850"/>
        <v>8.6099451363902393</v>
      </c>
      <c r="FA1060">
        <f t="shared" si="850"/>
        <v>5</v>
      </c>
      <c r="FB1060">
        <f t="shared" si="850"/>
        <v>7</v>
      </c>
      <c r="FC1060">
        <f t="shared" si="793"/>
        <v>-2</v>
      </c>
      <c r="FD1060" s="4">
        <f t="shared" si="794"/>
        <v>-0.75560679887379667</v>
      </c>
      <c r="FE1060">
        <f t="shared" si="795"/>
        <v>0</v>
      </c>
      <c r="FF1060">
        <f t="shared" si="796"/>
        <v>-0.75560679887379667</v>
      </c>
    </row>
    <row r="1061" spans="1:162" x14ac:dyDescent="0.4">
      <c r="A1061" s="2">
        <v>2009</v>
      </c>
      <c r="B1061" s="2">
        <v>9</v>
      </c>
      <c r="C1061" s="3">
        <f t="shared" si="802"/>
        <v>40086</v>
      </c>
      <c r="D1061" s="2">
        <f t="shared" ref="D1061:BO1064" si="851">SUM(D204:D239)</f>
        <v>0</v>
      </c>
      <c r="E1061" s="2">
        <f t="shared" si="851"/>
        <v>0</v>
      </c>
      <c r="F1061" s="2">
        <f t="shared" si="851"/>
        <v>0</v>
      </c>
      <c r="G1061" s="2">
        <f t="shared" si="851"/>
        <v>0</v>
      </c>
      <c r="H1061" s="2">
        <f t="shared" si="851"/>
        <v>0</v>
      </c>
      <c r="I1061" s="2">
        <f t="shared" si="851"/>
        <v>0</v>
      </c>
      <c r="J1061" s="2">
        <f t="shared" si="851"/>
        <v>0</v>
      </c>
      <c r="K1061" s="2">
        <f t="shared" si="851"/>
        <v>0</v>
      </c>
      <c r="L1061" s="2">
        <f t="shared" si="851"/>
        <v>0</v>
      </c>
      <c r="M1061" s="2">
        <f t="shared" si="851"/>
        <v>0</v>
      </c>
      <c r="N1061" s="2">
        <f t="shared" si="851"/>
        <v>0</v>
      </c>
      <c r="O1061" s="2">
        <f t="shared" si="851"/>
        <v>0</v>
      </c>
      <c r="P1061" s="2">
        <f t="shared" si="851"/>
        <v>0</v>
      </c>
      <c r="Q1061" s="2">
        <f t="shared" si="851"/>
        <v>0</v>
      </c>
      <c r="R1061" s="2">
        <f t="shared" si="851"/>
        <v>0</v>
      </c>
      <c r="S1061" s="2">
        <f t="shared" si="851"/>
        <v>0</v>
      </c>
      <c r="T1061" s="2">
        <f t="shared" si="851"/>
        <v>0</v>
      </c>
      <c r="U1061" s="2">
        <f t="shared" si="851"/>
        <v>0</v>
      </c>
      <c r="V1061" s="2">
        <f t="shared" si="851"/>
        <v>0</v>
      </c>
      <c r="W1061" s="2">
        <f t="shared" si="851"/>
        <v>0</v>
      </c>
      <c r="X1061" s="2">
        <f t="shared" si="851"/>
        <v>0</v>
      </c>
      <c r="Y1061" s="2">
        <f t="shared" si="851"/>
        <v>0</v>
      </c>
      <c r="Z1061" s="2">
        <f t="shared" si="851"/>
        <v>0</v>
      </c>
      <c r="AA1061" s="2">
        <f t="shared" si="851"/>
        <v>0</v>
      </c>
      <c r="AB1061" s="2">
        <f t="shared" si="851"/>
        <v>0</v>
      </c>
      <c r="AC1061" s="2">
        <f t="shared" si="851"/>
        <v>0</v>
      </c>
      <c r="AD1061" s="2">
        <f t="shared" si="851"/>
        <v>-1</v>
      </c>
      <c r="AE1061" s="2">
        <f t="shared" si="851"/>
        <v>0</v>
      </c>
      <c r="AF1061" s="2">
        <f t="shared" si="851"/>
        <v>0</v>
      </c>
      <c r="AG1061" s="2">
        <f t="shared" si="851"/>
        <v>0</v>
      </c>
      <c r="AH1061" s="2">
        <f t="shared" si="851"/>
        <v>0</v>
      </c>
      <c r="AI1061" s="2">
        <f t="shared" si="851"/>
        <v>0</v>
      </c>
      <c r="AJ1061" s="2">
        <f t="shared" si="851"/>
        <v>0</v>
      </c>
      <c r="AK1061" s="2">
        <f t="shared" si="851"/>
        <v>0</v>
      </c>
      <c r="AL1061" s="2">
        <f t="shared" si="851"/>
        <v>0</v>
      </c>
      <c r="AM1061" s="2">
        <f t="shared" si="851"/>
        <v>0</v>
      </c>
      <c r="AN1061" s="2">
        <f t="shared" si="851"/>
        <v>0</v>
      </c>
      <c r="AO1061" s="2">
        <f t="shared" si="851"/>
        <v>1</v>
      </c>
      <c r="AP1061" s="2">
        <f t="shared" si="851"/>
        <v>0</v>
      </c>
      <c r="AQ1061" s="2">
        <f t="shared" si="851"/>
        <v>0</v>
      </c>
      <c r="AR1061" s="2">
        <f t="shared" si="851"/>
        <v>-1</v>
      </c>
      <c r="AS1061" s="2">
        <f t="shared" si="851"/>
        <v>0</v>
      </c>
      <c r="AT1061" s="2">
        <f t="shared" si="851"/>
        <v>0</v>
      </c>
      <c r="AU1061" s="2">
        <f t="shared" si="851"/>
        <v>0</v>
      </c>
      <c r="AV1061" s="2">
        <f t="shared" si="851"/>
        <v>0</v>
      </c>
      <c r="AW1061" s="2">
        <f t="shared" si="851"/>
        <v>0</v>
      </c>
      <c r="AX1061" s="2">
        <f t="shared" si="851"/>
        <v>0</v>
      </c>
      <c r="AY1061" s="2">
        <f t="shared" si="851"/>
        <v>0</v>
      </c>
      <c r="AZ1061" s="2">
        <f t="shared" si="851"/>
        <v>0</v>
      </c>
      <c r="BA1061" s="2">
        <f t="shared" si="851"/>
        <v>0</v>
      </c>
      <c r="BB1061" s="2">
        <f t="shared" si="851"/>
        <v>0</v>
      </c>
      <c r="BC1061" s="2">
        <f t="shared" si="851"/>
        <v>-1</v>
      </c>
      <c r="BD1061" s="2">
        <f t="shared" si="851"/>
        <v>0</v>
      </c>
      <c r="BE1061" s="2">
        <f t="shared" si="851"/>
        <v>1</v>
      </c>
      <c r="BF1061" s="2">
        <f t="shared" si="851"/>
        <v>0</v>
      </c>
      <c r="BG1061" s="2">
        <f t="shared" si="851"/>
        <v>0</v>
      </c>
      <c r="BH1061" s="2">
        <f t="shared" si="851"/>
        <v>0</v>
      </c>
      <c r="BI1061" s="2">
        <f t="shared" si="851"/>
        <v>0</v>
      </c>
      <c r="BJ1061" s="2">
        <f t="shared" si="851"/>
        <v>0</v>
      </c>
      <c r="BK1061" s="2">
        <f t="shared" si="851"/>
        <v>0</v>
      </c>
      <c r="BL1061" s="2">
        <f t="shared" si="851"/>
        <v>-2</v>
      </c>
      <c r="BM1061" s="2">
        <f t="shared" si="851"/>
        <v>0</v>
      </c>
      <c r="BN1061" s="2">
        <f t="shared" si="851"/>
        <v>0</v>
      </c>
      <c r="BO1061" s="2">
        <f t="shared" si="851"/>
        <v>1</v>
      </c>
      <c r="BP1061" s="2">
        <f t="shared" ref="BP1061:EA1064" si="852">SUM(BP204:BP239)</f>
        <v>0</v>
      </c>
      <c r="BQ1061" s="2">
        <f t="shared" si="852"/>
        <v>0</v>
      </c>
      <c r="BR1061" s="2">
        <f t="shared" si="852"/>
        <v>0</v>
      </c>
      <c r="BS1061" s="2">
        <f t="shared" si="852"/>
        <v>0</v>
      </c>
      <c r="BT1061" s="2">
        <f t="shared" si="852"/>
        <v>0</v>
      </c>
      <c r="BU1061" s="2">
        <f t="shared" si="852"/>
        <v>1</v>
      </c>
      <c r="BV1061" s="2">
        <f t="shared" si="852"/>
        <v>0</v>
      </c>
      <c r="BW1061" s="2">
        <f t="shared" si="852"/>
        <v>0</v>
      </c>
      <c r="BX1061" s="2">
        <f t="shared" si="852"/>
        <v>0</v>
      </c>
      <c r="BY1061" s="2">
        <f t="shared" si="852"/>
        <v>1</v>
      </c>
      <c r="BZ1061" s="2">
        <f t="shared" si="852"/>
        <v>0</v>
      </c>
      <c r="CA1061" s="2">
        <f t="shared" si="852"/>
        <v>0</v>
      </c>
      <c r="CB1061" s="2">
        <f t="shared" si="852"/>
        <v>0</v>
      </c>
      <c r="CC1061" s="2">
        <f t="shared" si="852"/>
        <v>-1</v>
      </c>
      <c r="CD1061" s="2">
        <f t="shared" si="852"/>
        <v>0</v>
      </c>
      <c r="CE1061" s="2">
        <f t="shared" si="852"/>
        <v>0</v>
      </c>
      <c r="CF1061" s="2">
        <f t="shared" si="852"/>
        <v>0</v>
      </c>
      <c r="CG1061" s="2">
        <f t="shared" si="852"/>
        <v>0</v>
      </c>
      <c r="CH1061" s="2">
        <f t="shared" si="852"/>
        <v>0</v>
      </c>
      <c r="CI1061" s="2">
        <f t="shared" si="852"/>
        <v>0</v>
      </c>
      <c r="CJ1061" s="2">
        <f t="shared" si="852"/>
        <v>1</v>
      </c>
      <c r="CK1061" s="2">
        <f t="shared" si="852"/>
        <v>0</v>
      </c>
      <c r="CL1061" s="2">
        <f t="shared" si="852"/>
        <v>0</v>
      </c>
      <c r="CM1061" s="2">
        <f t="shared" si="852"/>
        <v>0</v>
      </c>
      <c r="CN1061" s="2">
        <f t="shared" si="852"/>
        <v>0</v>
      </c>
      <c r="CO1061" s="2">
        <f t="shared" si="852"/>
        <v>0</v>
      </c>
      <c r="CP1061" s="2">
        <f t="shared" si="852"/>
        <v>0</v>
      </c>
      <c r="CQ1061" s="2">
        <f t="shared" si="852"/>
        <v>0</v>
      </c>
      <c r="CR1061" s="2">
        <f t="shared" si="852"/>
        <v>0</v>
      </c>
      <c r="CS1061" s="2">
        <f t="shared" si="852"/>
        <v>0</v>
      </c>
      <c r="CT1061" s="2">
        <f t="shared" si="852"/>
        <v>0</v>
      </c>
      <c r="CU1061" s="2">
        <f t="shared" si="852"/>
        <v>1</v>
      </c>
      <c r="CV1061" s="2">
        <f t="shared" si="852"/>
        <v>0</v>
      </c>
      <c r="CW1061" s="2">
        <f t="shared" si="852"/>
        <v>1</v>
      </c>
      <c r="CX1061" s="2">
        <f t="shared" si="852"/>
        <v>0</v>
      </c>
      <c r="CY1061" s="2">
        <f t="shared" si="852"/>
        <v>0</v>
      </c>
      <c r="CZ1061" s="2">
        <f t="shared" si="852"/>
        <v>0</v>
      </c>
      <c r="DA1061" s="2">
        <f t="shared" si="852"/>
        <v>0</v>
      </c>
      <c r="DB1061" s="2">
        <f t="shared" si="852"/>
        <v>0</v>
      </c>
      <c r="DC1061" s="2">
        <f t="shared" si="852"/>
        <v>0</v>
      </c>
      <c r="DD1061" s="2">
        <f t="shared" si="852"/>
        <v>0</v>
      </c>
      <c r="DE1061" s="2">
        <f t="shared" si="852"/>
        <v>0</v>
      </c>
      <c r="DF1061" s="2">
        <f t="shared" si="852"/>
        <v>0</v>
      </c>
      <c r="DG1061" s="2">
        <f t="shared" si="852"/>
        <v>0</v>
      </c>
      <c r="DH1061" s="2">
        <f t="shared" si="852"/>
        <v>0</v>
      </c>
      <c r="DI1061" s="2">
        <f t="shared" si="852"/>
        <v>0</v>
      </c>
      <c r="DJ1061" s="2">
        <f t="shared" si="852"/>
        <v>0</v>
      </c>
      <c r="DK1061" s="2">
        <f t="shared" si="852"/>
        <v>0</v>
      </c>
      <c r="DL1061" s="2">
        <f t="shared" si="852"/>
        <v>0</v>
      </c>
      <c r="DM1061" s="2">
        <f t="shared" si="852"/>
        <v>0</v>
      </c>
      <c r="DN1061" s="2">
        <f t="shared" si="852"/>
        <v>0</v>
      </c>
      <c r="DO1061" s="2">
        <f t="shared" si="852"/>
        <v>0</v>
      </c>
      <c r="DP1061" s="2">
        <f t="shared" si="852"/>
        <v>0</v>
      </c>
      <c r="DQ1061" s="2">
        <f t="shared" si="852"/>
        <v>-1</v>
      </c>
      <c r="DR1061" s="2">
        <f t="shared" si="852"/>
        <v>0</v>
      </c>
      <c r="DS1061" s="2">
        <f t="shared" si="852"/>
        <v>0</v>
      </c>
      <c r="DT1061" s="2">
        <f t="shared" si="852"/>
        <v>0</v>
      </c>
      <c r="DU1061" s="2">
        <f t="shared" si="852"/>
        <v>0</v>
      </c>
      <c r="DV1061" s="2">
        <f t="shared" si="852"/>
        <v>0</v>
      </c>
      <c r="DW1061" s="2">
        <f t="shared" si="852"/>
        <v>0</v>
      </c>
      <c r="DX1061" s="2">
        <f t="shared" si="852"/>
        <v>0</v>
      </c>
      <c r="DY1061" s="2">
        <f t="shared" si="852"/>
        <v>0</v>
      </c>
      <c r="DZ1061" s="2">
        <f t="shared" si="852"/>
        <v>0</v>
      </c>
      <c r="EA1061" s="2">
        <f t="shared" si="852"/>
        <v>0</v>
      </c>
      <c r="EB1061" s="2">
        <f t="shared" si="847"/>
        <v>0</v>
      </c>
      <c r="EC1061" s="2">
        <f t="shared" si="847"/>
        <v>0</v>
      </c>
      <c r="ED1061" s="2">
        <f t="shared" si="847"/>
        <v>0</v>
      </c>
      <c r="EE1061" s="2">
        <f t="shared" si="847"/>
        <v>0</v>
      </c>
      <c r="EF1061" s="2">
        <f t="shared" si="847"/>
        <v>0</v>
      </c>
      <c r="EG1061" s="2">
        <f t="shared" si="847"/>
        <v>0</v>
      </c>
      <c r="EH1061" s="2">
        <f t="shared" si="847"/>
        <v>0</v>
      </c>
      <c r="EI1061" s="2">
        <f t="shared" si="784"/>
        <v>-3</v>
      </c>
      <c r="EJ1061" s="2">
        <f t="shared" si="797"/>
        <v>-6.9389646898185902</v>
      </c>
      <c r="EK1061" s="2">
        <f t="shared" si="785"/>
        <v>2.3129882299395299</v>
      </c>
      <c r="EL1061" s="11">
        <f t="shared" si="786"/>
        <v>0.24444444444444444</v>
      </c>
      <c r="EM1061" s="11">
        <f t="shared" si="786"/>
        <v>0.10853794575490223</v>
      </c>
      <c r="EN1061">
        <f t="shared" si="787"/>
        <v>-1.1563468972491926</v>
      </c>
      <c r="EO1061">
        <f t="shared" si="787"/>
        <v>-1.0626108655301034</v>
      </c>
      <c r="EP1061">
        <f t="shared" si="788"/>
        <v>-0.77099607664651004</v>
      </c>
      <c r="EQ1061">
        <f t="shared" si="789"/>
        <v>-2.9342823344143198</v>
      </c>
      <c r="EU1061" s="3">
        <f t="shared" si="790"/>
        <v>40086</v>
      </c>
      <c r="EV1061" s="4">
        <f t="shared" si="791"/>
        <v>-3</v>
      </c>
      <c r="EW1061">
        <f t="shared" si="792"/>
        <v>-2.9342823344143198</v>
      </c>
      <c r="EY1061">
        <f t="shared" si="850"/>
        <v>-5.6756628019759185</v>
      </c>
      <c r="EZ1061">
        <f t="shared" si="850"/>
        <v>8.6099451363902393</v>
      </c>
      <c r="FA1061">
        <f t="shared" si="850"/>
        <v>4</v>
      </c>
      <c r="FB1061">
        <f t="shared" si="850"/>
        <v>7</v>
      </c>
      <c r="FC1061">
        <f t="shared" si="793"/>
        <v>-3</v>
      </c>
      <c r="FD1061" s="4">
        <f t="shared" si="794"/>
        <v>6.5717665585680152E-2</v>
      </c>
      <c r="FE1061">
        <f t="shared" si="795"/>
        <v>6.5717665585680152E-2</v>
      </c>
      <c r="FF1061">
        <f t="shared" si="796"/>
        <v>0</v>
      </c>
    </row>
    <row r="1062" spans="1:162" x14ac:dyDescent="0.4">
      <c r="A1062" s="2">
        <v>2009</v>
      </c>
      <c r="B1062" s="2">
        <v>10</v>
      </c>
      <c r="C1062" s="3">
        <f t="shared" si="802"/>
        <v>40117</v>
      </c>
      <c r="D1062" s="2">
        <f t="shared" si="851"/>
        <v>0</v>
      </c>
      <c r="E1062" s="2">
        <f t="shared" si="851"/>
        <v>0</v>
      </c>
      <c r="F1062" s="2">
        <f t="shared" si="851"/>
        <v>0</v>
      </c>
      <c r="G1062" s="2">
        <f t="shared" si="851"/>
        <v>0</v>
      </c>
      <c r="H1062" s="2">
        <f t="shared" si="851"/>
        <v>0</v>
      </c>
      <c r="I1062" s="2">
        <f t="shared" si="851"/>
        <v>0</v>
      </c>
      <c r="J1062" s="2">
        <f t="shared" si="851"/>
        <v>0</v>
      </c>
      <c r="K1062" s="2">
        <f t="shared" si="851"/>
        <v>0</v>
      </c>
      <c r="L1062" s="2">
        <f t="shared" si="851"/>
        <v>0</v>
      </c>
      <c r="M1062" s="2">
        <f t="shared" si="851"/>
        <v>0</v>
      </c>
      <c r="N1062" s="2">
        <f t="shared" si="851"/>
        <v>0</v>
      </c>
      <c r="O1062" s="2">
        <f t="shared" si="851"/>
        <v>0</v>
      </c>
      <c r="P1062" s="2">
        <f t="shared" si="851"/>
        <v>0</v>
      </c>
      <c r="Q1062" s="2">
        <f t="shared" si="851"/>
        <v>0</v>
      </c>
      <c r="R1062" s="2">
        <f t="shared" si="851"/>
        <v>0</v>
      </c>
      <c r="S1062" s="2">
        <f t="shared" si="851"/>
        <v>0</v>
      </c>
      <c r="T1062" s="2">
        <f t="shared" si="851"/>
        <v>0</v>
      </c>
      <c r="U1062" s="2">
        <f t="shared" si="851"/>
        <v>0</v>
      </c>
      <c r="V1062" s="2">
        <f t="shared" si="851"/>
        <v>0</v>
      </c>
      <c r="W1062" s="2">
        <f t="shared" si="851"/>
        <v>0</v>
      </c>
      <c r="X1062" s="2">
        <f t="shared" si="851"/>
        <v>0</v>
      </c>
      <c r="Y1062" s="2">
        <f t="shared" si="851"/>
        <v>0</v>
      </c>
      <c r="Z1062" s="2">
        <f t="shared" si="851"/>
        <v>0</v>
      </c>
      <c r="AA1062" s="2">
        <f t="shared" si="851"/>
        <v>0</v>
      </c>
      <c r="AB1062" s="2">
        <f t="shared" si="851"/>
        <v>0</v>
      </c>
      <c r="AC1062" s="2">
        <f t="shared" si="851"/>
        <v>0</v>
      </c>
      <c r="AD1062" s="2">
        <f t="shared" si="851"/>
        <v>-1</v>
      </c>
      <c r="AE1062" s="2">
        <f t="shared" si="851"/>
        <v>0</v>
      </c>
      <c r="AF1062" s="2">
        <f t="shared" si="851"/>
        <v>0</v>
      </c>
      <c r="AG1062" s="2">
        <f t="shared" si="851"/>
        <v>0</v>
      </c>
      <c r="AH1062" s="2">
        <f t="shared" si="851"/>
        <v>0</v>
      </c>
      <c r="AI1062" s="2">
        <f t="shared" si="851"/>
        <v>0</v>
      </c>
      <c r="AJ1062" s="2">
        <f t="shared" si="851"/>
        <v>0</v>
      </c>
      <c r="AK1062" s="2">
        <f t="shared" si="851"/>
        <v>0</v>
      </c>
      <c r="AL1062" s="2">
        <f t="shared" si="851"/>
        <v>0</v>
      </c>
      <c r="AM1062" s="2">
        <f t="shared" si="851"/>
        <v>0</v>
      </c>
      <c r="AN1062" s="2">
        <f t="shared" si="851"/>
        <v>0</v>
      </c>
      <c r="AO1062" s="2">
        <f t="shared" si="851"/>
        <v>1</v>
      </c>
      <c r="AP1062" s="2">
        <f t="shared" si="851"/>
        <v>0</v>
      </c>
      <c r="AQ1062" s="2">
        <f t="shared" si="851"/>
        <v>0</v>
      </c>
      <c r="AR1062" s="2">
        <f t="shared" si="851"/>
        <v>-1</v>
      </c>
      <c r="AS1062" s="2">
        <f t="shared" si="851"/>
        <v>0</v>
      </c>
      <c r="AT1062" s="2">
        <f t="shared" si="851"/>
        <v>0</v>
      </c>
      <c r="AU1062" s="2">
        <f t="shared" si="851"/>
        <v>0</v>
      </c>
      <c r="AV1062" s="2">
        <f t="shared" si="851"/>
        <v>0</v>
      </c>
      <c r="AW1062" s="2">
        <f t="shared" si="851"/>
        <v>0</v>
      </c>
      <c r="AX1062" s="2">
        <f t="shared" si="851"/>
        <v>0</v>
      </c>
      <c r="AY1062" s="2">
        <f t="shared" si="851"/>
        <v>0</v>
      </c>
      <c r="AZ1062" s="2">
        <f t="shared" si="851"/>
        <v>0</v>
      </c>
      <c r="BA1062" s="2">
        <f t="shared" si="851"/>
        <v>0</v>
      </c>
      <c r="BB1062" s="2">
        <f t="shared" si="851"/>
        <v>0</v>
      </c>
      <c r="BC1062" s="2">
        <f t="shared" si="851"/>
        <v>0</v>
      </c>
      <c r="BD1062" s="2">
        <f t="shared" si="851"/>
        <v>0</v>
      </c>
      <c r="BE1062" s="2">
        <f t="shared" si="851"/>
        <v>0</v>
      </c>
      <c r="BF1062" s="2">
        <f t="shared" si="851"/>
        <v>0</v>
      </c>
      <c r="BG1062" s="2">
        <f t="shared" si="851"/>
        <v>0</v>
      </c>
      <c r="BH1062" s="2">
        <f t="shared" si="851"/>
        <v>0</v>
      </c>
      <c r="BI1062" s="2">
        <f t="shared" si="851"/>
        <v>0</v>
      </c>
      <c r="BJ1062" s="2">
        <f t="shared" si="851"/>
        <v>0</v>
      </c>
      <c r="BK1062" s="2">
        <f t="shared" si="851"/>
        <v>0</v>
      </c>
      <c r="BL1062" s="2">
        <f t="shared" si="851"/>
        <v>-2</v>
      </c>
      <c r="BM1062" s="2">
        <f t="shared" si="851"/>
        <v>0</v>
      </c>
      <c r="BN1062" s="2">
        <f t="shared" si="851"/>
        <v>0</v>
      </c>
      <c r="BO1062" s="2">
        <f t="shared" si="851"/>
        <v>1</v>
      </c>
      <c r="BP1062" s="2">
        <f t="shared" si="852"/>
        <v>0</v>
      </c>
      <c r="BQ1062" s="2">
        <f t="shared" si="852"/>
        <v>0</v>
      </c>
      <c r="BR1062" s="2">
        <f t="shared" si="852"/>
        <v>0</v>
      </c>
      <c r="BS1062" s="2">
        <f t="shared" si="852"/>
        <v>0</v>
      </c>
      <c r="BT1062" s="2">
        <f t="shared" si="852"/>
        <v>0</v>
      </c>
      <c r="BU1062" s="2">
        <f t="shared" si="852"/>
        <v>2</v>
      </c>
      <c r="BV1062" s="2">
        <f t="shared" si="852"/>
        <v>0</v>
      </c>
      <c r="BW1062" s="2">
        <f t="shared" si="852"/>
        <v>0</v>
      </c>
      <c r="BX1062" s="2">
        <f t="shared" si="852"/>
        <v>0</v>
      </c>
      <c r="BY1062" s="2">
        <f t="shared" si="852"/>
        <v>1</v>
      </c>
      <c r="BZ1062" s="2">
        <f t="shared" si="852"/>
        <v>0</v>
      </c>
      <c r="CA1062" s="2">
        <f t="shared" si="852"/>
        <v>0</v>
      </c>
      <c r="CB1062" s="2">
        <f t="shared" si="852"/>
        <v>0</v>
      </c>
      <c r="CC1062" s="2">
        <f t="shared" si="852"/>
        <v>-1</v>
      </c>
      <c r="CD1062" s="2">
        <f t="shared" si="852"/>
        <v>0</v>
      </c>
      <c r="CE1062" s="2">
        <f t="shared" si="852"/>
        <v>0</v>
      </c>
      <c r="CF1062" s="2">
        <f t="shared" si="852"/>
        <v>0</v>
      </c>
      <c r="CG1062" s="2">
        <f t="shared" si="852"/>
        <v>0</v>
      </c>
      <c r="CH1062" s="2">
        <f t="shared" si="852"/>
        <v>0</v>
      </c>
      <c r="CI1062" s="2">
        <f t="shared" si="852"/>
        <v>0</v>
      </c>
      <c r="CJ1062" s="2">
        <f t="shared" si="852"/>
        <v>1</v>
      </c>
      <c r="CK1062" s="2">
        <f t="shared" si="852"/>
        <v>0</v>
      </c>
      <c r="CL1062" s="2">
        <f t="shared" si="852"/>
        <v>0</v>
      </c>
      <c r="CM1062" s="2">
        <f t="shared" si="852"/>
        <v>0</v>
      </c>
      <c r="CN1062" s="2">
        <f t="shared" si="852"/>
        <v>0</v>
      </c>
      <c r="CO1062" s="2">
        <f t="shared" si="852"/>
        <v>0</v>
      </c>
      <c r="CP1062" s="2">
        <f t="shared" si="852"/>
        <v>0</v>
      </c>
      <c r="CQ1062" s="2">
        <f t="shared" si="852"/>
        <v>0</v>
      </c>
      <c r="CR1062" s="2">
        <f t="shared" si="852"/>
        <v>0</v>
      </c>
      <c r="CS1062" s="2">
        <f t="shared" si="852"/>
        <v>0</v>
      </c>
      <c r="CT1062" s="2">
        <f t="shared" si="852"/>
        <v>0</v>
      </c>
      <c r="CU1062" s="2">
        <f t="shared" si="852"/>
        <v>1</v>
      </c>
      <c r="CV1062" s="2">
        <f t="shared" si="852"/>
        <v>0</v>
      </c>
      <c r="CW1062" s="2">
        <f t="shared" si="852"/>
        <v>1</v>
      </c>
      <c r="CX1062" s="2">
        <f t="shared" si="852"/>
        <v>0</v>
      </c>
      <c r="CY1062" s="2">
        <f t="shared" si="852"/>
        <v>0</v>
      </c>
      <c r="CZ1062" s="2">
        <f t="shared" si="852"/>
        <v>0</v>
      </c>
      <c r="DA1062" s="2">
        <f t="shared" si="852"/>
        <v>0</v>
      </c>
      <c r="DB1062" s="2">
        <f t="shared" si="852"/>
        <v>0</v>
      </c>
      <c r="DC1062" s="2">
        <f t="shared" si="852"/>
        <v>0</v>
      </c>
      <c r="DD1062" s="2">
        <f t="shared" si="852"/>
        <v>-1</v>
      </c>
      <c r="DE1062" s="2">
        <f t="shared" si="852"/>
        <v>0</v>
      </c>
      <c r="DF1062" s="2">
        <f t="shared" si="852"/>
        <v>0</v>
      </c>
      <c r="DG1062" s="2">
        <f t="shared" si="852"/>
        <v>0</v>
      </c>
      <c r="DH1062" s="2">
        <f t="shared" si="852"/>
        <v>0</v>
      </c>
      <c r="DI1062" s="2">
        <f t="shared" si="852"/>
        <v>0</v>
      </c>
      <c r="DJ1062" s="2">
        <f t="shared" si="852"/>
        <v>0</v>
      </c>
      <c r="DK1062" s="2">
        <f t="shared" si="852"/>
        <v>0</v>
      </c>
      <c r="DL1062" s="2">
        <f t="shared" si="852"/>
        <v>0</v>
      </c>
      <c r="DM1062" s="2">
        <f t="shared" si="852"/>
        <v>0</v>
      </c>
      <c r="DN1062" s="2">
        <f t="shared" si="852"/>
        <v>0</v>
      </c>
      <c r="DO1062" s="2">
        <f t="shared" si="852"/>
        <v>0</v>
      </c>
      <c r="DP1062" s="2">
        <f t="shared" si="852"/>
        <v>0</v>
      </c>
      <c r="DQ1062" s="2">
        <f t="shared" si="852"/>
        <v>-1</v>
      </c>
      <c r="DR1062" s="2">
        <f t="shared" si="852"/>
        <v>0</v>
      </c>
      <c r="DS1062" s="2">
        <f t="shared" si="852"/>
        <v>0</v>
      </c>
      <c r="DT1062" s="2">
        <f t="shared" si="852"/>
        <v>0</v>
      </c>
      <c r="DU1062" s="2">
        <f t="shared" si="852"/>
        <v>0</v>
      </c>
      <c r="DV1062" s="2">
        <f t="shared" si="852"/>
        <v>0</v>
      </c>
      <c r="DW1062" s="2">
        <f t="shared" si="852"/>
        <v>0</v>
      </c>
      <c r="DX1062" s="2">
        <f t="shared" si="852"/>
        <v>0</v>
      </c>
      <c r="DY1062" s="2">
        <f t="shared" si="852"/>
        <v>0</v>
      </c>
      <c r="DZ1062" s="2">
        <f t="shared" si="852"/>
        <v>0</v>
      </c>
      <c r="EA1062" s="2">
        <f t="shared" si="852"/>
        <v>0</v>
      </c>
      <c r="EB1062" s="2">
        <f t="shared" si="847"/>
        <v>0</v>
      </c>
      <c r="EC1062" s="2">
        <f t="shared" si="847"/>
        <v>0</v>
      </c>
      <c r="ED1062" s="2">
        <f t="shared" si="847"/>
        <v>0</v>
      </c>
      <c r="EE1062" s="2">
        <f t="shared" si="847"/>
        <v>0</v>
      </c>
      <c r="EF1062" s="2">
        <f t="shared" si="847"/>
        <v>0</v>
      </c>
      <c r="EG1062" s="2">
        <f t="shared" si="847"/>
        <v>0</v>
      </c>
      <c r="EH1062" s="2">
        <f t="shared" si="847"/>
        <v>0</v>
      </c>
      <c r="EI1062" s="2">
        <f t="shared" si="784"/>
        <v>-2</v>
      </c>
      <c r="EJ1062" s="2">
        <f t="shared" si="797"/>
        <v>-3.8139646898185902</v>
      </c>
      <c r="EK1062" s="2">
        <f t="shared" si="785"/>
        <v>1.9069823449092951</v>
      </c>
      <c r="EL1062" s="11">
        <f t="shared" si="786"/>
        <v>0.26666666666666666</v>
      </c>
      <c r="EM1062" s="11">
        <f t="shared" si="786"/>
        <v>0.12193093482827076</v>
      </c>
      <c r="EN1062">
        <f t="shared" si="787"/>
        <v>-1.0499776122887372</v>
      </c>
      <c r="EO1062">
        <f t="shared" si="787"/>
        <v>-1.002620018243793</v>
      </c>
      <c r="EP1062">
        <f t="shared" si="788"/>
        <v>-0.38139646898185903</v>
      </c>
      <c r="EQ1062">
        <f t="shared" si="789"/>
        <v>-2.5992657052758359</v>
      </c>
      <c r="EU1062" s="3">
        <f t="shared" si="790"/>
        <v>40117</v>
      </c>
      <c r="EV1062" s="4">
        <f t="shared" si="791"/>
        <v>-2</v>
      </c>
      <c r="EW1062">
        <f t="shared" si="792"/>
        <v>-2.5992657052758359</v>
      </c>
      <c r="EY1062">
        <f t="shared" si="850"/>
        <v>-6.0106794311144025</v>
      </c>
      <c r="EZ1062">
        <f t="shared" si="850"/>
        <v>8.6099451363902393</v>
      </c>
      <c r="FA1062">
        <f t="shared" si="850"/>
        <v>5</v>
      </c>
      <c r="FB1062">
        <f t="shared" si="850"/>
        <v>7</v>
      </c>
      <c r="FC1062">
        <f t="shared" si="793"/>
        <v>-2</v>
      </c>
      <c r="FD1062" s="4">
        <f t="shared" si="794"/>
        <v>-0.59926570527583589</v>
      </c>
      <c r="FE1062">
        <f t="shared" si="795"/>
        <v>0</v>
      </c>
      <c r="FF1062">
        <f t="shared" si="796"/>
        <v>-0.59926570527583589</v>
      </c>
    </row>
    <row r="1063" spans="1:162" x14ac:dyDescent="0.4">
      <c r="A1063" s="2">
        <v>2009</v>
      </c>
      <c r="B1063" s="2">
        <v>11</v>
      </c>
      <c r="C1063" s="3">
        <f t="shared" si="802"/>
        <v>40147</v>
      </c>
      <c r="D1063" s="2">
        <f t="shared" si="851"/>
        <v>0</v>
      </c>
      <c r="E1063" s="2">
        <f t="shared" si="851"/>
        <v>0</v>
      </c>
      <c r="F1063" s="2">
        <f t="shared" si="851"/>
        <v>0</v>
      </c>
      <c r="G1063" s="2">
        <f t="shared" si="851"/>
        <v>0</v>
      </c>
      <c r="H1063" s="2">
        <f t="shared" si="851"/>
        <v>0</v>
      </c>
      <c r="I1063" s="2">
        <f t="shared" si="851"/>
        <v>0</v>
      </c>
      <c r="J1063" s="2">
        <f t="shared" si="851"/>
        <v>0</v>
      </c>
      <c r="K1063" s="2">
        <f t="shared" si="851"/>
        <v>0</v>
      </c>
      <c r="L1063" s="2">
        <f t="shared" si="851"/>
        <v>0</v>
      </c>
      <c r="M1063" s="2">
        <f t="shared" si="851"/>
        <v>0</v>
      </c>
      <c r="N1063" s="2">
        <f t="shared" si="851"/>
        <v>0</v>
      </c>
      <c r="O1063" s="2">
        <f t="shared" si="851"/>
        <v>0</v>
      </c>
      <c r="P1063" s="2">
        <f t="shared" si="851"/>
        <v>0</v>
      </c>
      <c r="Q1063" s="2">
        <f t="shared" si="851"/>
        <v>0</v>
      </c>
      <c r="R1063" s="2">
        <f t="shared" si="851"/>
        <v>0</v>
      </c>
      <c r="S1063" s="2">
        <f t="shared" si="851"/>
        <v>0</v>
      </c>
      <c r="T1063" s="2">
        <f t="shared" si="851"/>
        <v>0</v>
      </c>
      <c r="U1063" s="2">
        <f t="shared" si="851"/>
        <v>0</v>
      </c>
      <c r="V1063" s="2">
        <f t="shared" si="851"/>
        <v>0</v>
      </c>
      <c r="W1063" s="2">
        <f t="shared" si="851"/>
        <v>0</v>
      </c>
      <c r="X1063" s="2">
        <f t="shared" si="851"/>
        <v>0</v>
      </c>
      <c r="Y1063" s="2">
        <f t="shared" si="851"/>
        <v>0</v>
      </c>
      <c r="Z1063" s="2">
        <f t="shared" si="851"/>
        <v>0</v>
      </c>
      <c r="AA1063" s="2">
        <f t="shared" si="851"/>
        <v>0</v>
      </c>
      <c r="AB1063" s="2">
        <f t="shared" si="851"/>
        <v>0</v>
      </c>
      <c r="AC1063" s="2">
        <f t="shared" si="851"/>
        <v>0</v>
      </c>
      <c r="AD1063" s="2">
        <f t="shared" si="851"/>
        <v>-1</v>
      </c>
      <c r="AE1063" s="2">
        <f t="shared" si="851"/>
        <v>0</v>
      </c>
      <c r="AF1063" s="2">
        <f t="shared" si="851"/>
        <v>0</v>
      </c>
      <c r="AG1063" s="2">
        <f t="shared" si="851"/>
        <v>0</v>
      </c>
      <c r="AH1063" s="2">
        <f t="shared" si="851"/>
        <v>0</v>
      </c>
      <c r="AI1063" s="2">
        <f t="shared" si="851"/>
        <v>0</v>
      </c>
      <c r="AJ1063" s="2">
        <f t="shared" si="851"/>
        <v>0</v>
      </c>
      <c r="AK1063" s="2">
        <f t="shared" si="851"/>
        <v>0</v>
      </c>
      <c r="AL1063" s="2">
        <f t="shared" si="851"/>
        <v>0</v>
      </c>
      <c r="AM1063" s="2">
        <f t="shared" si="851"/>
        <v>0</v>
      </c>
      <c r="AN1063" s="2">
        <f t="shared" si="851"/>
        <v>0</v>
      </c>
      <c r="AO1063" s="2">
        <f t="shared" si="851"/>
        <v>1</v>
      </c>
      <c r="AP1063" s="2">
        <f t="shared" si="851"/>
        <v>0</v>
      </c>
      <c r="AQ1063" s="2">
        <f t="shared" si="851"/>
        <v>0</v>
      </c>
      <c r="AR1063" s="2">
        <f t="shared" si="851"/>
        <v>-1</v>
      </c>
      <c r="AS1063" s="2">
        <f t="shared" si="851"/>
        <v>0</v>
      </c>
      <c r="AT1063" s="2">
        <f t="shared" si="851"/>
        <v>0</v>
      </c>
      <c r="AU1063" s="2">
        <f t="shared" si="851"/>
        <v>0</v>
      </c>
      <c r="AV1063" s="2">
        <f t="shared" si="851"/>
        <v>0</v>
      </c>
      <c r="AW1063" s="2">
        <f t="shared" si="851"/>
        <v>0</v>
      </c>
      <c r="AX1063" s="2">
        <f t="shared" si="851"/>
        <v>0</v>
      </c>
      <c r="AY1063" s="2">
        <f t="shared" si="851"/>
        <v>0</v>
      </c>
      <c r="AZ1063" s="2">
        <f t="shared" si="851"/>
        <v>0</v>
      </c>
      <c r="BA1063" s="2">
        <f t="shared" si="851"/>
        <v>0</v>
      </c>
      <c r="BB1063" s="2">
        <f t="shared" si="851"/>
        <v>0</v>
      </c>
      <c r="BC1063" s="2">
        <f t="shared" si="851"/>
        <v>0</v>
      </c>
      <c r="BD1063" s="2">
        <f t="shared" si="851"/>
        <v>0</v>
      </c>
      <c r="BE1063" s="2">
        <f t="shared" si="851"/>
        <v>0</v>
      </c>
      <c r="BF1063" s="2">
        <f t="shared" si="851"/>
        <v>0</v>
      </c>
      <c r="BG1063" s="2">
        <f t="shared" si="851"/>
        <v>0</v>
      </c>
      <c r="BH1063" s="2">
        <f t="shared" si="851"/>
        <v>0</v>
      </c>
      <c r="BI1063" s="2">
        <f t="shared" si="851"/>
        <v>0</v>
      </c>
      <c r="BJ1063" s="2">
        <f t="shared" si="851"/>
        <v>0</v>
      </c>
      <c r="BK1063" s="2">
        <f t="shared" si="851"/>
        <v>0</v>
      </c>
      <c r="BL1063" s="2">
        <f t="shared" si="851"/>
        <v>-2</v>
      </c>
      <c r="BM1063" s="2">
        <f t="shared" si="851"/>
        <v>0</v>
      </c>
      <c r="BN1063" s="2">
        <f t="shared" si="851"/>
        <v>0</v>
      </c>
      <c r="BO1063" s="2">
        <f t="shared" si="851"/>
        <v>1</v>
      </c>
      <c r="BP1063" s="2">
        <f t="shared" si="852"/>
        <v>0</v>
      </c>
      <c r="BQ1063" s="2">
        <f t="shared" si="852"/>
        <v>0</v>
      </c>
      <c r="BR1063" s="2">
        <f t="shared" si="852"/>
        <v>0</v>
      </c>
      <c r="BS1063" s="2">
        <f t="shared" si="852"/>
        <v>0</v>
      </c>
      <c r="BT1063" s="2">
        <f t="shared" si="852"/>
        <v>0</v>
      </c>
      <c r="BU1063" s="2">
        <f t="shared" si="852"/>
        <v>1</v>
      </c>
      <c r="BV1063" s="2">
        <f t="shared" si="852"/>
        <v>0</v>
      </c>
      <c r="BW1063" s="2">
        <f t="shared" si="852"/>
        <v>0</v>
      </c>
      <c r="BX1063" s="2">
        <f t="shared" si="852"/>
        <v>0</v>
      </c>
      <c r="BY1063" s="2">
        <f t="shared" si="852"/>
        <v>1</v>
      </c>
      <c r="BZ1063" s="2">
        <f t="shared" si="852"/>
        <v>0</v>
      </c>
      <c r="CA1063" s="2">
        <f t="shared" si="852"/>
        <v>0</v>
      </c>
      <c r="CB1063" s="2">
        <f t="shared" si="852"/>
        <v>0</v>
      </c>
      <c r="CC1063" s="2">
        <f t="shared" si="852"/>
        <v>-1</v>
      </c>
      <c r="CD1063" s="2">
        <f t="shared" si="852"/>
        <v>0</v>
      </c>
      <c r="CE1063" s="2">
        <f t="shared" si="852"/>
        <v>0</v>
      </c>
      <c r="CF1063" s="2">
        <f t="shared" si="852"/>
        <v>0</v>
      </c>
      <c r="CG1063" s="2">
        <f t="shared" si="852"/>
        <v>0</v>
      </c>
      <c r="CH1063" s="2">
        <f t="shared" si="852"/>
        <v>0</v>
      </c>
      <c r="CI1063" s="2">
        <f t="shared" si="852"/>
        <v>0</v>
      </c>
      <c r="CJ1063" s="2">
        <f t="shared" si="852"/>
        <v>1</v>
      </c>
      <c r="CK1063" s="2">
        <f t="shared" si="852"/>
        <v>0</v>
      </c>
      <c r="CL1063" s="2">
        <f t="shared" si="852"/>
        <v>0</v>
      </c>
      <c r="CM1063" s="2">
        <f t="shared" si="852"/>
        <v>0</v>
      </c>
      <c r="CN1063" s="2">
        <f t="shared" si="852"/>
        <v>0</v>
      </c>
      <c r="CO1063" s="2">
        <f t="shared" si="852"/>
        <v>0</v>
      </c>
      <c r="CP1063" s="2">
        <f t="shared" si="852"/>
        <v>0</v>
      </c>
      <c r="CQ1063" s="2">
        <f t="shared" si="852"/>
        <v>0</v>
      </c>
      <c r="CR1063" s="2">
        <f t="shared" si="852"/>
        <v>0</v>
      </c>
      <c r="CS1063" s="2">
        <f t="shared" si="852"/>
        <v>0</v>
      </c>
      <c r="CT1063" s="2">
        <f t="shared" si="852"/>
        <v>0</v>
      </c>
      <c r="CU1063" s="2">
        <f t="shared" si="852"/>
        <v>1</v>
      </c>
      <c r="CV1063" s="2">
        <f t="shared" si="852"/>
        <v>0</v>
      </c>
      <c r="CW1063" s="2">
        <f t="shared" si="852"/>
        <v>1</v>
      </c>
      <c r="CX1063" s="2">
        <f t="shared" si="852"/>
        <v>0</v>
      </c>
      <c r="CY1063" s="2">
        <f t="shared" si="852"/>
        <v>0</v>
      </c>
      <c r="CZ1063" s="2">
        <f t="shared" si="852"/>
        <v>0</v>
      </c>
      <c r="DA1063" s="2">
        <f t="shared" si="852"/>
        <v>0</v>
      </c>
      <c r="DB1063" s="2">
        <f t="shared" si="852"/>
        <v>0</v>
      </c>
      <c r="DC1063" s="2">
        <f t="shared" si="852"/>
        <v>0</v>
      </c>
      <c r="DD1063" s="2">
        <f t="shared" si="852"/>
        <v>-1</v>
      </c>
      <c r="DE1063" s="2">
        <f t="shared" si="852"/>
        <v>0</v>
      </c>
      <c r="DF1063" s="2">
        <f t="shared" si="852"/>
        <v>0</v>
      </c>
      <c r="DG1063" s="2">
        <f t="shared" si="852"/>
        <v>0</v>
      </c>
      <c r="DH1063" s="2">
        <f t="shared" si="852"/>
        <v>0</v>
      </c>
      <c r="DI1063" s="2">
        <f t="shared" si="852"/>
        <v>0</v>
      </c>
      <c r="DJ1063" s="2">
        <f t="shared" si="852"/>
        <v>0</v>
      </c>
      <c r="DK1063" s="2">
        <f t="shared" si="852"/>
        <v>0</v>
      </c>
      <c r="DL1063" s="2">
        <f t="shared" si="852"/>
        <v>0</v>
      </c>
      <c r="DM1063" s="2">
        <f t="shared" si="852"/>
        <v>0</v>
      </c>
      <c r="DN1063" s="2">
        <f t="shared" si="852"/>
        <v>0</v>
      </c>
      <c r="DO1063" s="2">
        <f t="shared" si="852"/>
        <v>0</v>
      </c>
      <c r="DP1063" s="2">
        <f t="shared" si="852"/>
        <v>0</v>
      </c>
      <c r="DQ1063" s="2">
        <f t="shared" si="852"/>
        <v>-1</v>
      </c>
      <c r="DR1063" s="2">
        <f t="shared" si="852"/>
        <v>0</v>
      </c>
      <c r="DS1063" s="2">
        <f t="shared" si="852"/>
        <v>0</v>
      </c>
      <c r="DT1063" s="2">
        <f t="shared" si="852"/>
        <v>0</v>
      </c>
      <c r="DU1063" s="2">
        <f t="shared" si="852"/>
        <v>0</v>
      </c>
      <c r="DV1063" s="2">
        <f t="shared" si="852"/>
        <v>0</v>
      </c>
      <c r="DW1063" s="2">
        <f t="shared" si="852"/>
        <v>0</v>
      </c>
      <c r="DX1063" s="2">
        <f t="shared" si="852"/>
        <v>0</v>
      </c>
      <c r="DY1063" s="2">
        <f t="shared" si="852"/>
        <v>0</v>
      </c>
      <c r="DZ1063" s="2">
        <f t="shared" si="852"/>
        <v>0</v>
      </c>
      <c r="EA1063" s="2">
        <f t="shared" si="852"/>
        <v>0</v>
      </c>
      <c r="EB1063" s="2">
        <f t="shared" si="847"/>
        <v>0</v>
      </c>
      <c r="EC1063" s="2">
        <f t="shared" si="847"/>
        <v>0</v>
      </c>
      <c r="ED1063" s="2">
        <f t="shared" si="847"/>
        <v>0</v>
      </c>
      <c r="EE1063" s="2">
        <f t="shared" si="847"/>
        <v>0</v>
      </c>
      <c r="EF1063" s="2">
        <f t="shared" si="847"/>
        <v>0</v>
      </c>
      <c r="EG1063" s="2">
        <f t="shared" si="847"/>
        <v>0</v>
      </c>
      <c r="EH1063" s="2">
        <f t="shared" si="847"/>
        <v>0</v>
      </c>
      <c r="EI1063" s="2">
        <f t="shared" si="784"/>
        <v>-2</v>
      </c>
      <c r="EJ1063" s="2">
        <f t="shared" si="797"/>
        <v>-3.8139646898185902</v>
      </c>
      <c r="EK1063" s="2">
        <f t="shared" si="785"/>
        <v>1.9069823449092951</v>
      </c>
      <c r="EL1063" s="11">
        <f t="shared" si="786"/>
        <v>0.26666666666666666</v>
      </c>
      <c r="EM1063" s="11">
        <f t="shared" si="786"/>
        <v>0.12193093482827076</v>
      </c>
      <c r="EN1063">
        <f t="shared" si="787"/>
        <v>-1.0499776122887372</v>
      </c>
      <c r="EO1063">
        <f t="shared" si="787"/>
        <v>-1.002620018243793</v>
      </c>
      <c r="EP1063">
        <f t="shared" si="788"/>
        <v>-0.38139646898185903</v>
      </c>
      <c r="EQ1063">
        <f t="shared" si="789"/>
        <v>-2.5992657052758359</v>
      </c>
      <c r="EU1063" s="3">
        <f t="shared" si="790"/>
        <v>40147</v>
      </c>
      <c r="EV1063" s="4">
        <f t="shared" si="791"/>
        <v>-2</v>
      </c>
      <c r="EW1063">
        <f t="shared" si="792"/>
        <v>-2.5992657052758359</v>
      </c>
      <c r="EY1063">
        <f t="shared" si="850"/>
        <v>-6.0106794311144025</v>
      </c>
      <c r="EZ1063">
        <f t="shared" si="850"/>
        <v>8.6099451363902393</v>
      </c>
      <c r="FA1063">
        <f t="shared" si="850"/>
        <v>5</v>
      </c>
      <c r="FB1063">
        <f t="shared" si="850"/>
        <v>7</v>
      </c>
      <c r="FC1063">
        <f t="shared" si="793"/>
        <v>-2</v>
      </c>
      <c r="FD1063" s="4">
        <f t="shared" si="794"/>
        <v>-0.59926570527583589</v>
      </c>
      <c r="FE1063">
        <f t="shared" si="795"/>
        <v>0</v>
      </c>
      <c r="FF1063">
        <f t="shared" si="796"/>
        <v>-0.59926570527583589</v>
      </c>
    </row>
    <row r="1064" spans="1:162" x14ac:dyDescent="0.4">
      <c r="A1064" s="2">
        <v>2009</v>
      </c>
      <c r="B1064" s="2">
        <v>12</v>
      </c>
      <c r="C1064" s="3">
        <f t="shared" si="802"/>
        <v>40178</v>
      </c>
      <c r="D1064" s="2">
        <f t="shared" si="851"/>
        <v>0</v>
      </c>
      <c r="E1064" s="2">
        <f t="shared" si="851"/>
        <v>0</v>
      </c>
      <c r="F1064" s="2">
        <f t="shared" si="851"/>
        <v>0</v>
      </c>
      <c r="G1064" s="2">
        <f t="shared" si="851"/>
        <v>0</v>
      </c>
      <c r="H1064" s="2">
        <f t="shared" si="851"/>
        <v>0</v>
      </c>
      <c r="I1064" s="2">
        <f t="shared" si="851"/>
        <v>0</v>
      </c>
      <c r="J1064" s="2">
        <f t="shared" si="851"/>
        <v>0</v>
      </c>
      <c r="K1064" s="2">
        <f t="shared" si="851"/>
        <v>0</v>
      </c>
      <c r="L1064" s="2">
        <f t="shared" si="851"/>
        <v>0</v>
      </c>
      <c r="M1064" s="2">
        <f t="shared" si="851"/>
        <v>0</v>
      </c>
      <c r="N1064" s="2">
        <f t="shared" si="851"/>
        <v>0</v>
      </c>
      <c r="O1064" s="2">
        <f t="shared" si="851"/>
        <v>0</v>
      </c>
      <c r="P1064" s="2">
        <f t="shared" si="851"/>
        <v>0</v>
      </c>
      <c r="Q1064" s="2">
        <f t="shared" si="851"/>
        <v>0</v>
      </c>
      <c r="R1064" s="2">
        <f t="shared" si="851"/>
        <v>0</v>
      </c>
      <c r="S1064" s="2">
        <f t="shared" si="851"/>
        <v>0</v>
      </c>
      <c r="T1064" s="2">
        <f t="shared" si="851"/>
        <v>0</v>
      </c>
      <c r="U1064" s="2">
        <f t="shared" si="851"/>
        <v>0</v>
      </c>
      <c r="V1064" s="2">
        <f t="shared" si="851"/>
        <v>0</v>
      </c>
      <c r="W1064" s="2">
        <f t="shared" si="851"/>
        <v>0</v>
      </c>
      <c r="X1064" s="2">
        <f t="shared" si="851"/>
        <v>0</v>
      </c>
      <c r="Y1064" s="2">
        <f t="shared" si="851"/>
        <v>0</v>
      </c>
      <c r="Z1064" s="2">
        <f t="shared" si="851"/>
        <v>0</v>
      </c>
      <c r="AA1064" s="2">
        <f t="shared" si="851"/>
        <v>0</v>
      </c>
      <c r="AB1064" s="2">
        <f t="shared" si="851"/>
        <v>0</v>
      </c>
      <c r="AC1064" s="2">
        <f t="shared" si="851"/>
        <v>0</v>
      </c>
      <c r="AD1064" s="2">
        <f t="shared" si="851"/>
        <v>-1</v>
      </c>
      <c r="AE1064" s="2">
        <f t="shared" si="851"/>
        <v>1</v>
      </c>
      <c r="AF1064" s="2">
        <f t="shared" si="851"/>
        <v>0</v>
      </c>
      <c r="AG1064" s="2">
        <f t="shared" si="851"/>
        <v>0</v>
      </c>
      <c r="AH1064" s="2">
        <f t="shared" si="851"/>
        <v>0</v>
      </c>
      <c r="AI1064" s="2">
        <f t="shared" si="851"/>
        <v>0</v>
      </c>
      <c r="AJ1064" s="2">
        <f t="shared" si="851"/>
        <v>0</v>
      </c>
      <c r="AK1064" s="2">
        <f t="shared" si="851"/>
        <v>0</v>
      </c>
      <c r="AL1064" s="2">
        <f t="shared" si="851"/>
        <v>0</v>
      </c>
      <c r="AM1064" s="2">
        <f t="shared" si="851"/>
        <v>0</v>
      </c>
      <c r="AN1064" s="2">
        <f t="shared" si="851"/>
        <v>0</v>
      </c>
      <c r="AO1064" s="2">
        <f t="shared" si="851"/>
        <v>1</v>
      </c>
      <c r="AP1064" s="2">
        <f t="shared" si="851"/>
        <v>0</v>
      </c>
      <c r="AQ1064" s="2">
        <f t="shared" si="851"/>
        <v>0</v>
      </c>
      <c r="AR1064" s="2">
        <f t="shared" si="851"/>
        <v>-1</v>
      </c>
      <c r="AS1064" s="2">
        <f t="shared" si="851"/>
        <v>0</v>
      </c>
      <c r="AT1064" s="2">
        <f t="shared" si="851"/>
        <v>0</v>
      </c>
      <c r="AU1064" s="2">
        <f t="shared" si="851"/>
        <v>0</v>
      </c>
      <c r="AV1064" s="2">
        <f t="shared" si="851"/>
        <v>0</v>
      </c>
      <c r="AW1064" s="2">
        <f t="shared" si="851"/>
        <v>0</v>
      </c>
      <c r="AX1064" s="2">
        <f t="shared" si="851"/>
        <v>0</v>
      </c>
      <c r="AY1064" s="2">
        <f t="shared" si="851"/>
        <v>0</v>
      </c>
      <c r="AZ1064" s="2">
        <f t="shared" si="851"/>
        <v>0</v>
      </c>
      <c r="BA1064" s="2">
        <f t="shared" si="851"/>
        <v>0</v>
      </c>
      <c r="BB1064" s="2">
        <f t="shared" si="851"/>
        <v>0</v>
      </c>
      <c r="BC1064" s="2">
        <f t="shared" si="851"/>
        <v>0</v>
      </c>
      <c r="BD1064" s="2">
        <f t="shared" si="851"/>
        <v>0</v>
      </c>
      <c r="BE1064" s="2">
        <f t="shared" si="851"/>
        <v>0</v>
      </c>
      <c r="BF1064" s="2">
        <f t="shared" si="851"/>
        <v>0</v>
      </c>
      <c r="BG1064" s="2">
        <f t="shared" si="851"/>
        <v>0</v>
      </c>
      <c r="BH1064" s="2">
        <f t="shared" si="851"/>
        <v>0</v>
      </c>
      <c r="BI1064" s="2">
        <f t="shared" si="851"/>
        <v>0</v>
      </c>
      <c r="BJ1064" s="2">
        <f t="shared" si="851"/>
        <v>0</v>
      </c>
      <c r="BK1064" s="2">
        <f t="shared" si="851"/>
        <v>0</v>
      </c>
      <c r="BL1064" s="2">
        <f t="shared" si="851"/>
        <v>-2</v>
      </c>
      <c r="BM1064" s="2">
        <f t="shared" si="851"/>
        <v>0</v>
      </c>
      <c r="BN1064" s="2">
        <f t="shared" si="851"/>
        <v>0</v>
      </c>
      <c r="BO1064" s="2">
        <f t="shared" ref="BO1064" si="853">SUM(BO207:BO242)</f>
        <v>1</v>
      </c>
      <c r="BP1064" s="2">
        <f t="shared" si="852"/>
        <v>0</v>
      </c>
      <c r="BQ1064" s="2">
        <f t="shared" si="852"/>
        <v>0</v>
      </c>
      <c r="BR1064" s="2">
        <f t="shared" si="852"/>
        <v>0</v>
      </c>
      <c r="BS1064" s="2">
        <f t="shared" si="852"/>
        <v>0</v>
      </c>
      <c r="BT1064" s="2">
        <f t="shared" si="852"/>
        <v>0</v>
      </c>
      <c r="BU1064" s="2">
        <f t="shared" si="852"/>
        <v>1</v>
      </c>
      <c r="BV1064" s="2">
        <f t="shared" si="852"/>
        <v>0</v>
      </c>
      <c r="BW1064" s="2">
        <f t="shared" si="852"/>
        <v>0</v>
      </c>
      <c r="BX1064" s="2">
        <f t="shared" si="852"/>
        <v>0</v>
      </c>
      <c r="BY1064" s="2">
        <f t="shared" si="852"/>
        <v>1</v>
      </c>
      <c r="BZ1064" s="2">
        <f t="shared" si="852"/>
        <v>0</v>
      </c>
      <c r="CA1064" s="2">
        <f t="shared" si="852"/>
        <v>0</v>
      </c>
      <c r="CB1064" s="2">
        <f t="shared" si="852"/>
        <v>0</v>
      </c>
      <c r="CC1064" s="2">
        <f t="shared" si="852"/>
        <v>-1</v>
      </c>
      <c r="CD1064" s="2">
        <f t="shared" si="852"/>
        <v>0</v>
      </c>
      <c r="CE1064" s="2">
        <f t="shared" si="852"/>
        <v>0</v>
      </c>
      <c r="CF1064" s="2">
        <f t="shared" si="852"/>
        <v>0</v>
      </c>
      <c r="CG1064" s="2">
        <f t="shared" si="852"/>
        <v>0</v>
      </c>
      <c r="CH1064" s="2">
        <f t="shared" si="852"/>
        <v>0</v>
      </c>
      <c r="CI1064" s="2">
        <f t="shared" si="852"/>
        <v>0</v>
      </c>
      <c r="CJ1064" s="2">
        <f t="shared" si="852"/>
        <v>1</v>
      </c>
      <c r="CK1064" s="2">
        <f t="shared" si="852"/>
        <v>0</v>
      </c>
      <c r="CL1064" s="2">
        <f t="shared" si="852"/>
        <v>0</v>
      </c>
      <c r="CM1064" s="2">
        <f t="shared" si="852"/>
        <v>0</v>
      </c>
      <c r="CN1064" s="2">
        <f t="shared" si="852"/>
        <v>0</v>
      </c>
      <c r="CO1064" s="2">
        <f t="shared" si="852"/>
        <v>0</v>
      </c>
      <c r="CP1064" s="2">
        <f t="shared" si="852"/>
        <v>0</v>
      </c>
      <c r="CQ1064" s="2">
        <f t="shared" si="852"/>
        <v>0</v>
      </c>
      <c r="CR1064" s="2">
        <f t="shared" si="852"/>
        <v>0</v>
      </c>
      <c r="CS1064" s="2">
        <f t="shared" si="852"/>
        <v>0</v>
      </c>
      <c r="CT1064" s="2">
        <f t="shared" si="852"/>
        <v>0</v>
      </c>
      <c r="CU1064" s="2">
        <f t="shared" si="852"/>
        <v>1</v>
      </c>
      <c r="CV1064" s="2">
        <f t="shared" si="852"/>
        <v>0</v>
      </c>
      <c r="CW1064" s="2">
        <f t="shared" si="852"/>
        <v>1</v>
      </c>
      <c r="CX1064" s="2">
        <f t="shared" si="852"/>
        <v>0</v>
      </c>
      <c r="CY1064" s="2">
        <f t="shared" si="852"/>
        <v>0</v>
      </c>
      <c r="CZ1064" s="2">
        <f t="shared" si="852"/>
        <v>0</v>
      </c>
      <c r="DA1064" s="2">
        <f t="shared" si="852"/>
        <v>0</v>
      </c>
      <c r="DB1064" s="2">
        <f t="shared" si="852"/>
        <v>0</v>
      </c>
      <c r="DC1064" s="2">
        <f t="shared" si="852"/>
        <v>0</v>
      </c>
      <c r="DD1064" s="2">
        <f t="shared" si="852"/>
        <v>-1</v>
      </c>
      <c r="DE1064" s="2">
        <f t="shared" si="852"/>
        <v>0</v>
      </c>
      <c r="DF1064" s="2">
        <f t="shared" si="852"/>
        <v>0</v>
      </c>
      <c r="DG1064" s="2">
        <f t="shared" si="852"/>
        <v>0</v>
      </c>
      <c r="DH1064" s="2">
        <f t="shared" si="852"/>
        <v>0</v>
      </c>
      <c r="DI1064" s="2">
        <f t="shared" si="852"/>
        <v>0</v>
      </c>
      <c r="DJ1064" s="2">
        <f t="shared" si="852"/>
        <v>0</v>
      </c>
      <c r="DK1064" s="2">
        <f t="shared" si="852"/>
        <v>0</v>
      </c>
      <c r="DL1064" s="2">
        <f t="shared" si="852"/>
        <v>0</v>
      </c>
      <c r="DM1064" s="2">
        <f t="shared" si="852"/>
        <v>0</v>
      </c>
      <c r="DN1064" s="2">
        <f t="shared" si="852"/>
        <v>0</v>
      </c>
      <c r="DO1064" s="2">
        <f t="shared" si="852"/>
        <v>0</v>
      </c>
      <c r="DP1064" s="2">
        <f t="shared" si="852"/>
        <v>0</v>
      </c>
      <c r="DQ1064" s="2">
        <f t="shared" si="852"/>
        <v>-1</v>
      </c>
      <c r="DR1064" s="2">
        <f t="shared" si="852"/>
        <v>0</v>
      </c>
      <c r="DS1064" s="2">
        <f t="shared" si="852"/>
        <v>0</v>
      </c>
      <c r="DT1064" s="2">
        <f t="shared" si="852"/>
        <v>0</v>
      </c>
      <c r="DU1064" s="2">
        <f t="shared" si="852"/>
        <v>0</v>
      </c>
      <c r="DV1064" s="2">
        <f t="shared" si="852"/>
        <v>0</v>
      </c>
      <c r="DW1064" s="2">
        <f t="shared" si="852"/>
        <v>0</v>
      </c>
      <c r="DX1064" s="2">
        <f t="shared" si="852"/>
        <v>0</v>
      </c>
      <c r="DY1064" s="2">
        <f t="shared" si="852"/>
        <v>0</v>
      </c>
      <c r="DZ1064" s="2">
        <f t="shared" si="852"/>
        <v>0</v>
      </c>
      <c r="EA1064" s="2">
        <f t="shared" ref="EA1064" si="854">SUM(EA207:EA242)</f>
        <v>0</v>
      </c>
      <c r="EB1064" s="2">
        <f t="shared" si="847"/>
        <v>0</v>
      </c>
      <c r="EC1064" s="2">
        <f t="shared" si="847"/>
        <v>0</v>
      </c>
      <c r="ED1064" s="2">
        <f t="shared" si="847"/>
        <v>0</v>
      </c>
      <c r="EE1064" s="2">
        <f t="shared" si="847"/>
        <v>0</v>
      </c>
      <c r="EF1064" s="2">
        <f t="shared" si="847"/>
        <v>0</v>
      </c>
      <c r="EG1064" s="2">
        <f t="shared" si="847"/>
        <v>0</v>
      </c>
      <c r="EH1064" s="2">
        <f t="shared" si="847"/>
        <v>0</v>
      </c>
      <c r="EI1064" s="2">
        <f t="shared" si="784"/>
        <v>0</v>
      </c>
      <c r="EJ1064" s="2">
        <f t="shared" si="797"/>
        <v>3.0610353101814098</v>
      </c>
      <c r="EK1064" s="2" t="e">
        <f t="shared" si="785"/>
        <v>#DIV/0!</v>
      </c>
      <c r="EL1064" s="11">
        <f t="shared" si="786"/>
        <v>0.31111111111111112</v>
      </c>
      <c r="EM1064" s="11">
        <f t="shared" si="786"/>
        <v>0.15139551078968153</v>
      </c>
      <c r="EN1064">
        <f t="shared" si="787"/>
        <v>-0.83723904236782609</v>
      </c>
      <c r="EO1064">
        <f t="shared" si="787"/>
        <v>-0.87064015421390972</v>
      </c>
      <c r="EP1064">
        <f t="shared" si="788"/>
        <v>0.30610353101814097</v>
      </c>
      <c r="EQ1064">
        <f t="shared" si="789"/>
        <v>-1.770825867607047</v>
      </c>
      <c r="EU1064" s="3">
        <f t="shared" si="790"/>
        <v>40178</v>
      </c>
      <c r="EV1064" s="4">
        <f t="shared" si="791"/>
        <v>0</v>
      </c>
      <c r="EW1064">
        <f t="shared" si="792"/>
        <v>-1.770825867607047</v>
      </c>
      <c r="EY1064">
        <f t="shared" si="850"/>
        <v>-6.5467060377359765</v>
      </c>
      <c r="EZ1064">
        <f t="shared" si="850"/>
        <v>8.3175319053430226</v>
      </c>
      <c r="FA1064">
        <f t="shared" si="850"/>
        <v>6</v>
      </c>
      <c r="FB1064">
        <f t="shared" si="850"/>
        <v>6</v>
      </c>
      <c r="FC1064">
        <f t="shared" si="793"/>
        <v>0</v>
      </c>
      <c r="FD1064" s="4">
        <f t="shared" si="794"/>
        <v>-1.770825867607047</v>
      </c>
      <c r="FE1064">
        <f t="shared" si="795"/>
        <v>0</v>
      </c>
      <c r="FF1064">
        <f t="shared" si="796"/>
        <v>-1.770825867607047</v>
      </c>
    </row>
    <row r="1065" spans="1:162" x14ac:dyDescent="0.4">
      <c r="A1065" s="2">
        <v>2010</v>
      </c>
      <c r="B1065" s="2">
        <v>1</v>
      </c>
      <c r="C1065" s="3">
        <f t="shared" si="802"/>
        <v>40209</v>
      </c>
      <c r="D1065" s="2">
        <f t="shared" ref="D1065:BO1068" si="855">SUM(D208:D243)</f>
        <v>0</v>
      </c>
      <c r="E1065" s="2">
        <f t="shared" si="855"/>
        <v>0</v>
      </c>
      <c r="F1065" s="2">
        <f t="shared" si="855"/>
        <v>0</v>
      </c>
      <c r="G1065" s="2">
        <f t="shared" si="855"/>
        <v>0</v>
      </c>
      <c r="H1065" s="2">
        <f t="shared" si="855"/>
        <v>0</v>
      </c>
      <c r="I1065" s="2">
        <f t="shared" si="855"/>
        <v>0</v>
      </c>
      <c r="J1065" s="2">
        <f t="shared" si="855"/>
        <v>0</v>
      </c>
      <c r="K1065" s="2">
        <f t="shared" si="855"/>
        <v>0</v>
      </c>
      <c r="L1065" s="2">
        <f t="shared" si="855"/>
        <v>0</v>
      </c>
      <c r="M1065" s="2">
        <f t="shared" si="855"/>
        <v>1</v>
      </c>
      <c r="N1065" s="2">
        <f t="shared" si="855"/>
        <v>0</v>
      </c>
      <c r="O1065" s="2">
        <f t="shared" si="855"/>
        <v>0</v>
      </c>
      <c r="P1065" s="2">
        <f t="shared" si="855"/>
        <v>0</v>
      </c>
      <c r="Q1065" s="2">
        <f t="shared" si="855"/>
        <v>0</v>
      </c>
      <c r="R1065" s="2">
        <f t="shared" si="855"/>
        <v>0</v>
      </c>
      <c r="S1065" s="2">
        <f t="shared" si="855"/>
        <v>0</v>
      </c>
      <c r="T1065" s="2">
        <f t="shared" si="855"/>
        <v>0</v>
      </c>
      <c r="U1065" s="2">
        <f t="shared" si="855"/>
        <v>0</v>
      </c>
      <c r="V1065" s="2">
        <f t="shared" si="855"/>
        <v>0</v>
      </c>
      <c r="W1065" s="2">
        <f t="shared" si="855"/>
        <v>0</v>
      </c>
      <c r="X1065" s="2">
        <f t="shared" si="855"/>
        <v>0</v>
      </c>
      <c r="Y1065" s="2">
        <f t="shared" si="855"/>
        <v>0</v>
      </c>
      <c r="Z1065" s="2">
        <f t="shared" si="855"/>
        <v>0</v>
      </c>
      <c r="AA1065" s="2">
        <f t="shared" si="855"/>
        <v>0</v>
      </c>
      <c r="AB1065" s="2">
        <f t="shared" si="855"/>
        <v>0</v>
      </c>
      <c r="AC1065" s="2">
        <f t="shared" si="855"/>
        <v>0</v>
      </c>
      <c r="AD1065" s="2">
        <f t="shared" si="855"/>
        <v>-1</v>
      </c>
      <c r="AE1065" s="2">
        <f t="shared" si="855"/>
        <v>2</v>
      </c>
      <c r="AF1065" s="2">
        <f t="shared" si="855"/>
        <v>0</v>
      </c>
      <c r="AG1065" s="2">
        <f t="shared" si="855"/>
        <v>0</v>
      </c>
      <c r="AH1065" s="2">
        <f t="shared" si="855"/>
        <v>0</v>
      </c>
      <c r="AI1065" s="2">
        <f t="shared" si="855"/>
        <v>0</v>
      </c>
      <c r="AJ1065" s="2">
        <f t="shared" si="855"/>
        <v>0</v>
      </c>
      <c r="AK1065" s="2">
        <f t="shared" si="855"/>
        <v>0</v>
      </c>
      <c r="AL1065" s="2">
        <f t="shared" si="855"/>
        <v>0</v>
      </c>
      <c r="AM1065" s="2">
        <f t="shared" si="855"/>
        <v>0</v>
      </c>
      <c r="AN1065" s="2">
        <f t="shared" si="855"/>
        <v>0</v>
      </c>
      <c r="AO1065" s="2">
        <f t="shared" si="855"/>
        <v>1</v>
      </c>
      <c r="AP1065" s="2">
        <f t="shared" si="855"/>
        <v>0</v>
      </c>
      <c r="AQ1065" s="2">
        <f t="shared" si="855"/>
        <v>0</v>
      </c>
      <c r="AR1065" s="2">
        <f t="shared" si="855"/>
        <v>-1</v>
      </c>
      <c r="AS1065" s="2">
        <f t="shared" si="855"/>
        <v>0</v>
      </c>
      <c r="AT1065" s="2">
        <f t="shared" si="855"/>
        <v>0</v>
      </c>
      <c r="AU1065" s="2">
        <f t="shared" si="855"/>
        <v>0</v>
      </c>
      <c r="AV1065" s="2">
        <f t="shared" si="855"/>
        <v>0</v>
      </c>
      <c r="AW1065" s="2">
        <f t="shared" si="855"/>
        <v>0</v>
      </c>
      <c r="AX1065" s="2">
        <f t="shared" si="855"/>
        <v>0</v>
      </c>
      <c r="AY1065" s="2">
        <f t="shared" si="855"/>
        <v>0</v>
      </c>
      <c r="AZ1065" s="2">
        <f t="shared" si="855"/>
        <v>0</v>
      </c>
      <c r="BA1065" s="2">
        <f t="shared" si="855"/>
        <v>0</v>
      </c>
      <c r="BB1065" s="2">
        <f t="shared" si="855"/>
        <v>0</v>
      </c>
      <c r="BC1065" s="2">
        <f t="shared" si="855"/>
        <v>0</v>
      </c>
      <c r="BD1065" s="2">
        <f t="shared" si="855"/>
        <v>0</v>
      </c>
      <c r="BE1065" s="2">
        <f t="shared" si="855"/>
        <v>0</v>
      </c>
      <c r="BF1065" s="2">
        <f t="shared" si="855"/>
        <v>0</v>
      </c>
      <c r="BG1065" s="2">
        <f t="shared" si="855"/>
        <v>1</v>
      </c>
      <c r="BH1065" s="2">
        <f t="shared" si="855"/>
        <v>0</v>
      </c>
      <c r="BI1065" s="2">
        <f t="shared" si="855"/>
        <v>0</v>
      </c>
      <c r="BJ1065" s="2">
        <f t="shared" si="855"/>
        <v>0</v>
      </c>
      <c r="BK1065" s="2">
        <f t="shared" si="855"/>
        <v>0</v>
      </c>
      <c r="BL1065" s="2">
        <f t="shared" si="855"/>
        <v>-2</v>
      </c>
      <c r="BM1065" s="2">
        <f t="shared" si="855"/>
        <v>0</v>
      </c>
      <c r="BN1065" s="2">
        <f t="shared" si="855"/>
        <v>0</v>
      </c>
      <c r="BO1065" s="2">
        <f t="shared" si="855"/>
        <v>1</v>
      </c>
      <c r="BP1065" s="2">
        <f t="shared" ref="BP1065:EA1068" si="856">SUM(BP208:BP243)</f>
        <v>0</v>
      </c>
      <c r="BQ1065" s="2">
        <f t="shared" si="856"/>
        <v>0</v>
      </c>
      <c r="BR1065" s="2">
        <f t="shared" si="856"/>
        <v>0</v>
      </c>
      <c r="BS1065" s="2">
        <f t="shared" si="856"/>
        <v>0</v>
      </c>
      <c r="BT1065" s="2">
        <f t="shared" si="856"/>
        <v>0</v>
      </c>
      <c r="BU1065" s="2">
        <f t="shared" si="856"/>
        <v>1</v>
      </c>
      <c r="BV1065" s="2">
        <f t="shared" si="856"/>
        <v>0</v>
      </c>
      <c r="BW1065" s="2">
        <f t="shared" si="856"/>
        <v>0</v>
      </c>
      <c r="BX1065" s="2">
        <f t="shared" si="856"/>
        <v>0</v>
      </c>
      <c r="BY1065" s="2">
        <f t="shared" si="856"/>
        <v>1</v>
      </c>
      <c r="BZ1065" s="2">
        <f t="shared" si="856"/>
        <v>0</v>
      </c>
      <c r="CA1065" s="2">
        <f t="shared" si="856"/>
        <v>0</v>
      </c>
      <c r="CB1065" s="2">
        <f t="shared" si="856"/>
        <v>0</v>
      </c>
      <c r="CC1065" s="2">
        <f t="shared" si="856"/>
        <v>-1</v>
      </c>
      <c r="CD1065" s="2">
        <f t="shared" si="856"/>
        <v>0</v>
      </c>
      <c r="CE1065" s="2">
        <f t="shared" si="856"/>
        <v>0</v>
      </c>
      <c r="CF1065" s="2">
        <f t="shared" si="856"/>
        <v>0</v>
      </c>
      <c r="CG1065" s="2">
        <f t="shared" si="856"/>
        <v>0</v>
      </c>
      <c r="CH1065" s="2">
        <f t="shared" si="856"/>
        <v>0</v>
      </c>
      <c r="CI1065" s="2">
        <f t="shared" si="856"/>
        <v>0</v>
      </c>
      <c r="CJ1065" s="2">
        <f t="shared" si="856"/>
        <v>1</v>
      </c>
      <c r="CK1065" s="2">
        <f t="shared" si="856"/>
        <v>0</v>
      </c>
      <c r="CL1065" s="2">
        <f t="shared" si="856"/>
        <v>0</v>
      </c>
      <c r="CM1065" s="2">
        <f t="shared" si="856"/>
        <v>0</v>
      </c>
      <c r="CN1065" s="2">
        <f t="shared" si="856"/>
        <v>0</v>
      </c>
      <c r="CO1065" s="2">
        <f t="shared" si="856"/>
        <v>0</v>
      </c>
      <c r="CP1065" s="2">
        <f t="shared" si="856"/>
        <v>0</v>
      </c>
      <c r="CQ1065" s="2">
        <f t="shared" si="856"/>
        <v>0</v>
      </c>
      <c r="CR1065" s="2">
        <f t="shared" si="856"/>
        <v>0</v>
      </c>
      <c r="CS1065" s="2">
        <f t="shared" si="856"/>
        <v>1</v>
      </c>
      <c r="CT1065" s="2">
        <f t="shared" si="856"/>
        <v>0</v>
      </c>
      <c r="CU1065" s="2">
        <f t="shared" si="856"/>
        <v>1</v>
      </c>
      <c r="CV1065" s="2">
        <f t="shared" si="856"/>
        <v>0</v>
      </c>
      <c r="CW1065" s="2">
        <f t="shared" si="856"/>
        <v>1</v>
      </c>
      <c r="CX1065" s="2">
        <f t="shared" si="856"/>
        <v>0</v>
      </c>
      <c r="CY1065" s="2">
        <f t="shared" si="856"/>
        <v>0</v>
      </c>
      <c r="CZ1065" s="2">
        <f t="shared" si="856"/>
        <v>0</v>
      </c>
      <c r="DA1065" s="2">
        <f t="shared" si="856"/>
        <v>0</v>
      </c>
      <c r="DB1065" s="2">
        <f t="shared" si="856"/>
        <v>0</v>
      </c>
      <c r="DC1065" s="2">
        <f t="shared" si="856"/>
        <v>0</v>
      </c>
      <c r="DD1065" s="2">
        <f t="shared" si="856"/>
        <v>-1</v>
      </c>
      <c r="DE1065" s="2">
        <f t="shared" si="856"/>
        <v>0</v>
      </c>
      <c r="DF1065" s="2">
        <f t="shared" si="856"/>
        <v>0</v>
      </c>
      <c r="DG1065" s="2">
        <f t="shared" si="856"/>
        <v>0</v>
      </c>
      <c r="DH1065" s="2">
        <f t="shared" si="856"/>
        <v>0</v>
      </c>
      <c r="DI1065" s="2">
        <f t="shared" si="856"/>
        <v>0</v>
      </c>
      <c r="DJ1065" s="2">
        <f t="shared" si="856"/>
        <v>0</v>
      </c>
      <c r="DK1065" s="2">
        <f t="shared" si="856"/>
        <v>0</v>
      </c>
      <c r="DL1065" s="2">
        <f t="shared" si="856"/>
        <v>0</v>
      </c>
      <c r="DM1065" s="2">
        <f t="shared" si="856"/>
        <v>0</v>
      </c>
      <c r="DN1065" s="2">
        <f t="shared" si="856"/>
        <v>0</v>
      </c>
      <c r="DO1065" s="2">
        <f t="shared" si="856"/>
        <v>0</v>
      </c>
      <c r="DP1065" s="2">
        <f t="shared" si="856"/>
        <v>0</v>
      </c>
      <c r="DQ1065" s="2">
        <f t="shared" si="856"/>
        <v>-1</v>
      </c>
      <c r="DR1065" s="2">
        <f t="shared" si="856"/>
        <v>0</v>
      </c>
      <c r="DS1065" s="2">
        <f t="shared" si="856"/>
        <v>0</v>
      </c>
      <c r="DT1065" s="2">
        <f t="shared" si="856"/>
        <v>0</v>
      </c>
      <c r="DU1065" s="2">
        <f t="shared" si="856"/>
        <v>0</v>
      </c>
      <c r="DV1065" s="2">
        <f t="shared" si="856"/>
        <v>0</v>
      </c>
      <c r="DW1065" s="2">
        <f t="shared" si="856"/>
        <v>0</v>
      </c>
      <c r="DX1065" s="2">
        <f t="shared" si="856"/>
        <v>0</v>
      </c>
      <c r="DY1065" s="2">
        <f t="shared" si="856"/>
        <v>0</v>
      </c>
      <c r="DZ1065" s="2">
        <f t="shared" si="856"/>
        <v>0</v>
      </c>
      <c r="EA1065" s="2">
        <f t="shared" si="856"/>
        <v>0</v>
      </c>
      <c r="EB1065" s="2">
        <f t="shared" si="847"/>
        <v>0</v>
      </c>
      <c r="EC1065" s="2">
        <f t="shared" si="847"/>
        <v>0</v>
      </c>
      <c r="ED1065" s="2">
        <f t="shared" si="847"/>
        <v>0</v>
      </c>
      <c r="EE1065" s="2">
        <f t="shared" si="847"/>
        <v>0</v>
      </c>
      <c r="EF1065" s="2">
        <f t="shared" si="847"/>
        <v>0</v>
      </c>
      <c r="EG1065" s="2">
        <f t="shared" si="847"/>
        <v>0</v>
      </c>
      <c r="EH1065" s="2">
        <f t="shared" si="847"/>
        <v>0</v>
      </c>
      <c r="EI1065" s="2">
        <f t="shared" si="784"/>
        <v>2</v>
      </c>
      <c r="EJ1065" s="2">
        <f t="shared" si="797"/>
        <v>6.3943686435147384</v>
      </c>
      <c r="EK1065" s="2">
        <f t="shared" si="785"/>
        <v>3.1971843217573692</v>
      </c>
      <c r="EL1065" s="11">
        <f t="shared" si="786"/>
        <v>0.35555555555555557</v>
      </c>
      <c r="EM1065" s="11">
        <f t="shared" si="786"/>
        <v>0.16568136580127463</v>
      </c>
      <c r="EN1065">
        <f t="shared" si="787"/>
        <v>-0.62450047244691509</v>
      </c>
      <c r="EO1065">
        <f t="shared" si="787"/>
        <v>-0.80664991710851186</v>
      </c>
      <c r="EP1065">
        <f t="shared" si="788"/>
        <v>0.58130624031952172</v>
      </c>
      <c r="EQ1065">
        <f t="shared" si="789"/>
        <v>-1.4134747965259979</v>
      </c>
      <c r="EU1065" s="3">
        <f t="shared" si="790"/>
        <v>40209</v>
      </c>
      <c r="EV1065" s="4">
        <f t="shared" si="791"/>
        <v>2</v>
      </c>
      <c r="EW1065">
        <f t="shared" si="792"/>
        <v>-1.4134747965259979</v>
      </c>
      <c r="EY1065">
        <f t="shared" si="850"/>
        <v>-6.9040571088170255</v>
      </c>
      <c r="EZ1065">
        <f t="shared" si="850"/>
        <v>8.3175319053430226</v>
      </c>
      <c r="FA1065">
        <f t="shared" si="850"/>
        <v>7</v>
      </c>
      <c r="FB1065">
        <f t="shared" si="850"/>
        <v>6</v>
      </c>
      <c r="FC1065">
        <f t="shared" si="793"/>
        <v>1</v>
      </c>
      <c r="FD1065" s="4">
        <f t="shared" si="794"/>
        <v>-2.4134747965259979</v>
      </c>
      <c r="FE1065">
        <f t="shared" si="795"/>
        <v>0</v>
      </c>
      <c r="FF1065">
        <f t="shared" si="796"/>
        <v>-2.4134747965259979</v>
      </c>
    </row>
    <row r="1066" spans="1:162" x14ac:dyDescent="0.4">
      <c r="A1066" s="2">
        <v>2010</v>
      </c>
      <c r="B1066" s="2">
        <v>2</v>
      </c>
      <c r="C1066" s="3">
        <f t="shared" si="802"/>
        <v>40237</v>
      </c>
      <c r="D1066" s="2">
        <f t="shared" si="855"/>
        <v>0</v>
      </c>
      <c r="E1066" s="2">
        <f t="shared" si="855"/>
        <v>0</v>
      </c>
      <c r="F1066" s="2">
        <f t="shared" si="855"/>
        <v>0</v>
      </c>
      <c r="G1066" s="2">
        <f t="shared" si="855"/>
        <v>0</v>
      </c>
      <c r="H1066" s="2">
        <f t="shared" si="855"/>
        <v>0</v>
      </c>
      <c r="I1066" s="2">
        <f t="shared" si="855"/>
        <v>0</v>
      </c>
      <c r="J1066" s="2">
        <f t="shared" si="855"/>
        <v>0</v>
      </c>
      <c r="K1066" s="2">
        <f t="shared" si="855"/>
        <v>0</v>
      </c>
      <c r="L1066" s="2">
        <f t="shared" si="855"/>
        <v>0</v>
      </c>
      <c r="M1066" s="2">
        <f t="shared" si="855"/>
        <v>1</v>
      </c>
      <c r="N1066" s="2">
        <f t="shared" si="855"/>
        <v>0</v>
      </c>
      <c r="O1066" s="2">
        <f t="shared" si="855"/>
        <v>0</v>
      </c>
      <c r="P1066" s="2">
        <f t="shared" si="855"/>
        <v>0</v>
      </c>
      <c r="Q1066" s="2">
        <f t="shared" si="855"/>
        <v>0</v>
      </c>
      <c r="R1066" s="2">
        <f t="shared" si="855"/>
        <v>0</v>
      </c>
      <c r="S1066" s="2">
        <f t="shared" si="855"/>
        <v>0</v>
      </c>
      <c r="T1066" s="2">
        <f t="shared" si="855"/>
        <v>0</v>
      </c>
      <c r="U1066" s="2">
        <f t="shared" si="855"/>
        <v>0</v>
      </c>
      <c r="V1066" s="2">
        <f t="shared" si="855"/>
        <v>0</v>
      </c>
      <c r="W1066" s="2">
        <f t="shared" si="855"/>
        <v>0</v>
      </c>
      <c r="X1066" s="2">
        <f t="shared" si="855"/>
        <v>0</v>
      </c>
      <c r="Y1066" s="2">
        <f t="shared" si="855"/>
        <v>0</v>
      </c>
      <c r="Z1066" s="2">
        <f t="shared" si="855"/>
        <v>0</v>
      </c>
      <c r="AA1066" s="2">
        <f t="shared" si="855"/>
        <v>0</v>
      </c>
      <c r="AB1066" s="2">
        <f t="shared" si="855"/>
        <v>0</v>
      </c>
      <c r="AC1066" s="2">
        <f t="shared" si="855"/>
        <v>0</v>
      </c>
      <c r="AD1066" s="2">
        <f t="shared" si="855"/>
        <v>-1</v>
      </c>
      <c r="AE1066" s="2">
        <f t="shared" si="855"/>
        <v>2</v>
      </c>
      <c r="AF1066" s="2">
        <f t="shared" si="855"/>
        <v>0</v>
      </c>
      <c r="AG1066" s="2">
        <f t="shared" si="855"/>
        <v>0</v>
      </c>
      <c r="AH1066" s="2">
        <f t="shared" si="855"/>
        <v>0</v>
      </c>
      <c r="AI1066" s="2">
        <f t="shared" si="855"/>
        <v>0</v>
      </c>
      <c r="AJ1066" s="2">
        <f t="shared" si="855"/>
        <v>0</v>
      </c>
      <c r="AK1066" s="2">
        <f t="shared" si="855"/>
        <v>0</v>
      </c>
      <c r="AL1066" s="2">
        <f t="shared" si="855"/>
        <v>0</v>
      </c>
      <c r="AM1066" s="2">
        <f t="shared" si="855"/>
        <v>0</v>
      </c>
      <c r="AN1066" s="2">
        <f t="shared" si="855"/>
        <v>0</v>
      </c>
      <c r="AO1066" s="2">
        <f t="shared" si="855"/>
        <v>1</v>
      </c>
      <c r="AP1066" s="2">
        <f t="shared" si="855"/>
        <v>0</v>
      </c>
      <c r="AQ1066" s="2">
        <f t="shared" si="855"/>
        <v>0</v>
      </c>
      <c r="AR1066" s="2">
        <f t="shared" si="855"/>
        <v>-1</v>
      </c>
      <c r="AS1066" s="2">
        <f t="shared" si="855"/>
        <v>0</v>
      </c>
      <c r="AT1066" s="2">
        <f t="shared" si="855"/>
        <v>0</v>
      </c>
      <c r="AU1066" s="2">
        <f t="shared" si="855"/>
        <v>0</v>
      </c>
      <c r="AV1066" s="2">
        <f t="shared" si="855"/>
        <v>0</v>
      </c>
      <c r="AW1066" s="2">
        <f t="shared" si="855"/>
        <v>0</v>
      </c>
      <c r="AX1066" s="2">
        <f t="shared" si="855"/>
        <v>0</v>
      </c>
      <c r="AY1066" s="2">
        <f t="shared" si="855"/>
        <v>0</v>
      </c>
      <c r="AZ1066" s="2">
        <f t="shared" si="855"/>
        <v>0</v>
      </c>
      <c r="BA1066" s="2">
        <f t="shared" si="855"/>
        <v>0</v>
      </c>
      <c r="BB1066" s="2">
        <f t="shared" si="855"/>
        <v>0</v>
      </c>
      <c r="BC1066" s="2">
        <f t="shared" si="855"/>
        <v>0</v>
      </c>
      <c r="BD1066" s="2">
        <f t="shared" si="855"/>
        <v>0</v>
      </c>
      <c r="BE1066" s="2">
        <f t="shared" si="855"/>
        <v>0</v>
      </c>
      <c r="BF1066" s="2">
        <f t="shared" si="855"/>
        <v>0</v>
      </c>
      <c r="BG1066" s="2">
        <f t="shared" si="855"/>
        <v>1</v>
      </c>
      <c r="BH1066" s="2">
        <f t="shared" si="855"/>
        <v>0</v>
      </c>
      <c r="BI1066" s="2">
        <f t="shared" si="855"/>
        <v>0</v>
      </c>
      <c r="BJ1066" s="2">
        <f t="shared" si="855"/>
        <v>0</v>
      </c>
      <c r="BK1066" s="2">
        <f t="shared" si="855"/>
        <v>0</v>
      </c>
      <c r="BL1066" s="2">
        <f t="shared" si="855"/>
        <v>-2</v>
      </c>
      <c r="BM1066" s="2">
        <f t="shared" si="855"/>
        <v>0</v>
      </c>
      <c r="BN1066" s="2">
        <f t="shared" si="855"/>
        <v>0</v>
      </c>
      <c r="BO1066" s="2">
        <f t="shared" si="855"/>
        <v>1</v>
      </c>
      <c r="BP1066" s="2">
        <f t="shared" si="856"/>
        <v>0</v>
      </c>
      <c r="BQ1066" s="2">
        <f t="shared" si="856"/>
        <v>0</v>
      </c>
      <c r="BR1066" s="2">
        <f t="shared" si="856"/>
        <v>0</v>
      </c>
      <c r="BS1066" s="2">
        <f t="shared" si="856"/>
        <v>0</v>
      </c>
      <c r="BT1066" s="2">
        <f t="shared" si="856"/>
        <v>0</v>
      </c>
      <c r="BU1066" s="2">
        <f t="shared" si="856"/>
        <v>1</v>
      </c>
      <c r="BV1066" s="2">
        <f t="shared" si="856"/>
        <v>0</v>
      </c>
      <c r="BW1066" s="2">
        <f t="shared" si="856"/>
        <v>0</v>
      </c>
      <c r="BX1066" s="2">
        <f t="shared" si="856"/>
        <v>0</v>
      </c>
      <c r="BY1066" s="2">
        <f t="shared" si="856"/>
        <v>1</v>
      </c>
      <c r="BZ1066" s="2">
        <f t="shared" si="856"/>
        <v>0</v>
      </c>
      <c r="CA1066" s="2">
        <f t="shared" si="856"/>
        <v>0</v>
      </c>
      <c r="CB1066" s="2">
        <f t="shared" si="856"/>
        <v>0</v>
      </c>
      <c r="CC1066" s="2">
        <f t="shared" si="856"/>
        <v>-1</v>
      </c>
      <c r="CD1066" s="2">
        <f t="shared" si="856"/>
        <v>0</v>
      </c>
      <c r="CE1066" s="2">
        <f t="shared" si="856"/>
        <v>0</v>
      </c>
      <c r="CF1066" s="2">
        <f t="shared" si="856"/>
        <v>0</v>
      </c>
      <c r="CG1066" s="2">
        <f t="shared" si="856"/>
        <v>0</v>
      </c>
      <c r="CH1066" s="2">
        <f t="shared" si="856"/>
        <v>0</v>
      </c>
      <c r="CI1066" s="2">
        <f t="shared" si="856"/>
        <v>0</v>
      </c>
      <c r="CJ1066" s="2">
        <f t="shared" si="856"/>
        <v>1</v>
      </c>
      <c r="CK1066" s="2">
        <f t="shared" si="856"/>
        <v>0</v>
      </c>
      <c r="CL1066" s="2">
        <f t="shared" si="856"/>
        <v>0</v>
      </c>
      <c r="CM1066" s="2">
        <f t="shared" si="856"/>
        <v>0</v>
      </c>
      <c r="CN1066" s="2">
        <f t="shared" si="856"/>
        <v>0</v>
      </c>
      <c r="CO1066" s="2">
        <f t="shared" si="856"/>
        <v>0</v>
      </c>
      <c r="CP1066" s="2">
        <f t="shared" si="856"/>
        <v>0</v>
      </c>
      <c r="CQ1066" s="2">
        <f t="shared" si="856"/>
        <v>0</v>
      </c>
      <c r="CR1066" s="2">
        <f t="shared" si="856"/>
        <v>0</v>
      </c>
      <c r="CS1066" s="2">
        <f t="shared" si="856"/>
        <v>1</v>
      </c>
      <c r="CT1066" s="2">
        <f t="shared" si="856"/>
        <v>0</v>
      </c>
      <c r="CU1066" s="2">
        <f t="shared" si="856"/>
        <v>1</v>
      </c>
      <c r="CV1066" s="2">
        <f t="shared" si="856"/>
        <v>0</v>
      </c>
      <c r="CW1066" s="2">
        <f t="shared" si="856"/>
        <v>1</v>
      </c>
      <c r="CX1066" s="2">
        <f t="shared" si="856"/>
        <v>0</v>
      </c>
      <c r="CY1066" s="2">
        <f t="shared" si="856"/>
        <v>0</v>
      </c>
      <c r="CZ1066" s="2">
        <f t="shared" si="856"/>
        <v>0</v>
      </c>
      <c r="DA1066" s="2">
        <f t="shared" si="856"/>
        <v>0</v>
      </c>
      <c r="DB1066" s="2">
        <f t="shared" si="856"/>
        <v>0</v>
      </c>
      <c r="DC1066" s="2">
        <f t="shared" si="856"/>
        <v>0</v>
      </c>
      <c r="DD1066" s="2">
        <f t="shared" si="856"/>
        <v>-1</v>
      </c>
      <c r="DE1066" s="2">
        <f t="shared" si="856"/>
        <v>0</v>
      </c>
      <c r="DF1066" s="2">
        <f t="shared" si="856"/>
        <v>0</v>
      </c>
      <c r="DG1066" s="2">
        <f t="shared" si="856"/>
        <v>0</v>
      </c>
      <c r="DH1066" s="2">
        <f t="shared" si="856"/>
        <v>0</v>
      </c>
      <c r="DI1066" s="2">
        <f t="shared" si="856"/>
        <v>0</v>
      </c>
      <c r="DJ1066" s="2">
        <f t="shared" si="856"/>
        <v>0</v>
      </c>
      <c r="DK1066" s="2">
        <f t="shared" si="856"/>
        <v>1</v>
      </c>
      <c r="DL1066" s="2">
        <f t="shared" si="856"/>
        <v>0</v>
      </c>
      <c r="DM1066" s="2">
        <f t="shared" si="856"/>
        <v>0</v>
      </c>
      <c r="DN1066" s="2">
        <f t="shared" si="856"/>
        <v>0</v>
      </c>
      <c r="DO1066" s="2">
        <f t="shared" si="856"/>
        <v>0</v>
      </c>
      <c r="DP1066" s="2">
        <f t="shared" si="856"/>
        <v>0</v>
      </c>
      <c r="DQ1066" s="2">
        <f t="shared" si="856"/>
        <v>-1</v>
      </c>
      <c r="DR1066" s="2">
        <f t="shared" si="856"/>
        <v>0</v>
      </c>
      <c r="DS1066" s="2">
        <f t="shared" si="856"/>
        <v>0</v>
      </c>
      <c r="DT1066" s="2">
        <f t="shared" si="856"/>
        <v>0</v>
      </c>
      <c r="DU1066" s="2">
        <f t="shared" si="856"/>
        <v>0</v>
      </c>
      <c r="DV1066" s="2">
        <f t="shared" si="856"/>
        <v>0</v>
      </c>
      <c r="DW1066" s="2">
        <f t="shared" si="856"/>
        <v>0</v>
      </c>
      <c r="DX1066" s="2">
        <f t="shared" si="856"/>
        <v>0</v>
      </c>
      <c r="DY1066" s="2">
        <f t="shared" si="856"/>
        <v>0</v>
      </c>
      <c r="DZ1066" s="2">
        <f t="shared" si="856"/>
        <v>0</v>
      </c>
      <c r="EA1066" s="2">
        <f t="shared" si="856"/>
        <v>0</v>
      </c>
      <c r="EB1066" s="2">
        <f t="shared" si="847"/>
        <v>0</v>
      </c>
      <c r="EC1066" s="2">
        <f t="shared" si="847"/>
        <v>0</v>
      </c>
      <c r="ED1066" s="2">
        <f t="shared" si="847"/>
        <v>0</v>
      </c>
      <c r="EE1066" s="2">
        <f t="shared" si="847"/>
        <v>0</v>
      </c>
      <c r="EF1066" s="2">
        <f t="shared" si="847"/>
        <v>0</v>
      </c>
      <c r="EG1066" s="2">
        <f t="shared" si="847"/>
        <v>0</v>
      </c>
      <c r="EH1066" s="2">
        <f t="shared" si="847"/>
        <v>0</v>
      </c>
      <c r="EI1066" s="2">
        <f t="shared" si="784"/>
        <v>3</v>
      </c>
      <c r="EJ1066" s="2">
        <f t="shared" si="797"/>
        <v>16.394368643514738</v>
      </c>
      <c r="EK1066" s="2">
        <f t="shared" si="785"/>
        <v>5.4647895478382464</v>
      </c>
      <c r="EL1066" s="11">
        <f t="shared" si="786"/>
        <v>0.37777777777777777</v>
      </c>
      <c r="EM1066" s="11">
        <f t="shared" si="786"/>
        <v>0.2085389308360539</v>
      </c>
      <c r="EN1066">
        <f t="shared" si="787"/>
        <v>-0.51813118748645948</v>
      </c>
      <c r="EO1066">
        <f t="shared" si="787"/>
        <v>-0.61467920579231805</v>
      </c>
      <c r="EP1066">
        <f t="shared" si="788"/>
        <v>1.3661973869595616</v>
      </c>
      <c r="EQ1066">
        <f t="shared" si="789"/>
        <v>-0.34142158328284977</v>
      </c>
      <c r="EU1066" s="3">
        <f t="shared" si="790"/>
        <v>40237</v>
      </c>
      <c r="EV1066" s="4">
        <f t="shared" si="791"/>
        <v>3</v>
      </c>
      <c r="EW1066">
        <f t="shared" si="792"/>
        <v>-0.34142158328284977</v>
      </c>
      <c r="EY1066">
        <f t="shared" si="850"/>
        <v>-7.9761103220601735</v>
      </c>
      <c r="EZ1066">
        <f t="shared" si="850"/>
        <v>8.3175319053430226</v>
      </c>
      <c r="FA1066">
        <f t="shared" si="850"/>
        <v>8</v>
      </c>
      <c r="FB1066">
        <f t="shared" si="850"/>
        <v>6</v>
      </c>
      <c r="FC1066">
        <f t="shared" si="793"/>
        <v>2</v>
      </c>
      <c r="FD1066" s="4">
        <f t="shared" si="794"/>
        <v>-2.34142158328285</v>
      </c>
      <c r="FE1066">
        <f t="shared" si="795"/>
        <v>0</v>
      </c>
      <c r="FF1066">
        <f t="shared" si="796"/>
        <v>-2.34142158328285</v>
      </c>
    </row>
    <row r="1067" spans="1:162" x14ac:dyDescent="0.4">
      <c r="A1067" s="2">
        <v>2010</v>
      </c>
      <c r="B1067" s="2">
        <v>3</v>
      </c>
      <c r="C1067" s="3">
        <f t="shared" si="802"/>
        <v>40268</v>
      </c>
      <c r="D1067" s="2">
        <f t="shared" si="855"/>
        <v>0</v>
      </c>
      <c r="E1067" s="2">
        <f t="shared" si="855"/>
        <v>0</v>
      </c>
      <c r="F1067" s="2">
        <f t="shared" si="855"/>
        <v>0</v>
      </c>
      <c r="G1067" s="2">
        <f t="shared" si="855"/>
        <v>0</v>
      </c>
      <c r="H1067" s="2">
        <f t="shared" si="855"/>
        <v>0</v>
      </c>
      <c r="I1067" s="2">
        <f t="shared" si="855"/>
        <v>0</v>
      </c>
      <c r="J1067" s="2">
        <f t="shared" si="855"/>
        <v>0</v>
      </c>
      <c r="K1067" s="2">
        <f t="shared" si="855"/>
        <v>0</v>
      </c>
      <c r="L1067" s="2">
        <f t="shared" si="855"/>
        <v>0</v>
      </c>
      <c r="M1067" s="2">
        <f t="shared" si="855"/>
        <v>1</v>
      </c>
      <c r="N1067" s="2">
        <f t="shared" si="855"/>
        <v>0</v>
      </c>
      <c r="O1067" s="2">
        <f t="shared" si="855"/>
        <v>0</v>
      </c>
      <c r="P1067" s="2">
        <f t="shared" si="855"/>
        <v>0</v>
      </c>
      <c r="Q1067" s="2">
        <f t="shared" si="855"/>
        <v>0</v>
      </c>
      <c r="R1067" s="2">
        <f t="shared" si="855"/>
        <v>0</v>
      </c>
      <c r="S1067" s="2">
        <f t="shared" si="855"/>
        <v>0</v>
      </c>
      <c r="T1067" s="2">
        <f t="shared" si="855"/>
        <v>0</v>
      </c>
      <c r="U1067" s="2">
        <f t="shared" si="855"/>
        <v>0</v>
      </c>
      <c r="V1067" s="2">
        <f t="shared" si="855"/>
        <v>0</v>
      </c>
      <c r="W1067" s="2">
        <f t="shared" si="855"/>
        <v>0</v>
      </c>
      <c r="X1067" s="2">
        <f t="shared" si="855"/>
        <v>0</v>
      </c>
      <c r="Y1067" s="2">
        <f t="shared" si="855"/>
        <v>0</v>
      </c>
      <c r="Z1067" s="2">
        <f t="shared" si="855"/>
        <v>0</v>
      </c>
      <c r="AA1067" s="2">
        <f t="shared" si="855"/>
        <v>0</v>
      </c>
      <c r="AB1067" s="2">
        <f t="shared" si="855"/>
        <v>0</v>
      </c>
      <c r="AC1067" s="2">
        <f t="shared" si="855"/>
        <v>0</v>
      </c>
      <c r="AD1067" s="2">
        <f t="shared" si="855"/>
        <v>-1</v>
      </c>
      <c r="AE1067" s="2">
        <f t="shared" si="855"/>
        <v>2</v>
      </c>
      <c r="AF1067" s="2">
        <f t="shared" si="855"/>
        <v>0</v>
      </c>
      <c r="AG1067" s="2">
        <f t="shared" si="855"/>
        <v>0</v>
      </c>
      <c r="AH1067" s="2">
        <f t="shared" si="855"/>
        <v>0</v>
      </c>
      <c r="AI1067" s="2">
        <f t="shared" si="855"/>
        <v>0</v>
      </c>
      <c r="AJ1067" s="2">
        <f t="shared" si="855"/>
        <v>0</v>
      </c>
      <c r="AK1067" s="2">
        <f t="shared" si="855"/>
        <v>0</v>
      </c>
      <c r="AL1067" s="2">
        <f t="shared" si="855"/>
        <v>0</v>
      </c>
      <c r="AM1067" s="2">
        <f t="shared" si="855"/>
        <v>0</v>
      </c>
      <c r="AN1067" s="2">
        <f t="shared" si="855"/>
        <v>0</v>
      </c>
      <c r="AO1067" s="2">
        <f t="shared" si="855"/>
        <v>1</v>
      </c>
      <c r="AP1067" s="2">
        <f t="shared" si="855"/>
        <v>0</v>
      </c>
      <c r="AQ1067" s="2">
        <f t="shared" si="855"/>
        <v>0</v>
      </c>
      <c r="AR1067" s="2">
        <f t="shared" si="855"/>
        <v>-1</v>
      </c>
      <c r="AS1067" s="2">
        <f t="shared" si="855"/>
        <v>0</v>
      </c>
      <c r="AT1067" s="2">
        <f t="shared" si="855"/>
        <v>1</v>
      </c>
      <c r="AU1067" s="2">
        <f t="shared" si="855"/>
        <v>0</v>
      </c>
      <c r="AV1067" s="2">
        <f t="shared" si="855"/>
        <v>0</v>
      </c>
      <c r="AW1067" s="2">
        <f t="shared" si="855"/>
        <v>0</v>
      </c>
      <c r="AX1067" s="2">
        <f t="shared" si="855"/>
        <v>0</v>
      </c>
      <c r="AY1067" s="2">
        <f t="shared" si="855"/>
        <v>0</v>
      </c>
      <c r="AZ1067" s="2">
        <f t="shared" si="855"/>
        <v>0</v>
      </c>
      <c r="BA1067" s="2">
        <f t="shared" si="855"/>
        <v>0</v>
      </c>
      <c r="BB1067" s="2">
        <f t="shared" si="855"/>
        <v>0</v>
      </c>
      <c r="BC1067" s="2">
        <f t="shared" si="855"/>
        <v>0</v>
      </c>
      <c r="BD1067" s="2">
        <f t="shared" si="855"/>
        <v>0</v>
      </c>
      <c r="BE1067" s="2">
        <f t="shared" si="855"/>
        <v>0</v>
      </c>
      <c r="BF1067" s="2">
        <f t="shared" si="855"/>
        <v>0</v>
      </c>
      <c r="BG1067" s="2">
        <f t="shared" si="855"/>
        <v>2</v>
      </c>
      <c r="BH1067" s="2">
        <f t="shared" si="855"/>
        <v>0</v>
      </c>
      <c r="BI1067" s="2">
        <f t="shared" si="855"/>
        <v>0</v>
      </c>
      <c r="BJ1067" s="2">
        <f t="shared" si="855"/>
        <v>0</v>
      </c>
      <c r="BK1067" s="2">
        <f t="shared" si="855"/>
        <v>0</v>
      </c>
      <c r="BL1067" s="2">
        <f t="shared" si="855"/>
        <v>-1</v>
      </c>
      <c r="BM1067" s="2">
        <f t="shared" si="855"/>
        <v>0</v>
      </c>
      <c r="BN1067" s="2">
        <f t="shared" si="855"/>
        <v>0</v>
      </c>
      <c r="BO1067" s="2">
        <f t="shared" si="855"/>
        <v>1</v>
      </c>
      <c r="BP1067" s="2">
        <f t="shared" si="856"/>
        <v>0</v>
      </c>
      <c r="BQ1067" s="2">
        <f t="shared" si="856"/>
        <v>0</v>
      </c>
      <c r="BR1067" s="2">
        <f t="shared" si="856"/>
        <v>0</v>
      </c>
      <c r="BS1067" s="2">
        <f t="shared" si="856"/>
        <v>0</v>
      </c>
      <c r="BT1067" s="2">
        <f t="shared" si="856"/>
        <v>0</v>
      </c>
      <c r="BU1067" s="2">
        <f t="shared" si="856"/>
        <v>1</v>
      </c>
      <c r="BV1067" s="2">
        <f t="shared" si="856"/>
        <v>0</v>
      </c>
      <c r="BW1067" s="2">
        <f t="shared" si="856"/>
        <v>0</v>
      </c>
      <c r="BX1067" s="2">
        <f t="shared" si="856"/>
        <v>0</v>
      </c>
      <c r="BY1067" s="2">
        <f t="shared" si="856"/>
        <v>1</v>
      </c>
      <c r="BZ1067" s="2">
        <f t="shared" si="856"/>
        <v>0</v>
      </c>
      <c r="CA1067" s="2">
        <f t="shared" si="856"/>
        <v>0</v>
      </c>
      <c r="CB1067" s="2">
        <f t="shared" si="856"/>
        <v>0</v>
      </c>
      <c r="CC1067" s="2">
        <f t="shared" si="856"/>
        <v>-1</v>
      </c>
      <c r="CD1067" s="2">
        <f t="shared" si="856"/>
        <v>0</v>
      </c>
      <c r="CE1067" s="2">
        <f t="shared" si="856"/>
        <v>0</v>
      </c>
      <c r="CF1067" s="2">
        <f t="shared" si="856"/>
        <v>0</v>
      </c>
      <c r="CG1067" s="2">
        <f t="shared" si="856"/>
        <v>0</v>
      </c>
      <c r="CH1067" s="2">
        <f t="shared" si="856"/>
        <v>0</v>
      </c>
      <c r="CI1067" s="2">
        <f t="shared" si="856"/>
        <v>0</v>
      </c>
      <c r="CJ1067" s="2">
        <f t="shared" si="856"/>
        <v>1</v>
      </c>
      <c r="CK1067" s="2">
        <f t="shared" si="856"/>
        <v>0</v>
      </c>
      <c r="CL1067" s="2">
        <f t="shared" si="856"/>
        <v>0</v>
      </c>
      <c r="CM1067" s="2">
        <f t="shared" si="856"/>
        <v>0</v>
      </c>
      <c r="CN1067" s="2">
        <f t="shared" si="856"/>
        <v>0</v>
      </c>
      <c r="CO1067" s="2">
        <f t="shared" si="856"/>
        <v>0</v>
      </c>
      <c r="CP1067" s="2">
        <f t="shared" si="856"/>
        <v>0</v>
      </c>
      <c r="CQ1067" s="2">
        <f t="shared" si="856"/>
        <v>0</v>
      </c>
      <c r="CR1067" s="2">
        <f t="shared" si="856"/>
        <v>0</v>
      </c>
      <c r="CS1067" s="2">
        <f t="shared" si="856"/>
        <v>1</v>
      </c>
      <c r="CT1067" s="2">
        <f t="shared" si="856"/>
        <v>1</v>
      </c>
      <c r="CU1067" s="2">
        <f t="shared" si="856"/>
        <v>1</v>
      </c>
      <c r="CV1067" s="2">
        <f t="shared" si="856"/>
        <v>0</v>
      </c>
      <c r="CW1067" s="2">
        <f t="shared" si="856"/>
        <v>1</v>
      </c>
      <c r="CX1067" s="2">
        <f t="shared" si="856"/>
        <v>0</v>
      </c>
      <c r="CY1067" s="2">
        <f t="shared" si="856"/>
        <v>0</v>
      </c>
      <c r="CZ1067" s="2">
        <f t="shared" si="856"/>
        <v>0</v>
      </c>
      <c r="DA1067" s="2">
        <f t="shared" si="856"/>
        <v>0</v>
      </c>
      <c r="DB1067" s="2">
        <f t="shared" si="856"/>
        <v>0</v>
      </c>
      <c r="DC1067" s="2">
        <f t="shared" si="856"/>
        <v>0</v>
      </c>
      <c r="DD1067" s="2">
        <f t="shared" si="856"/>
        <v>0</v>
      </c>
      <c r="DE1067" s="2">
        <f t="shared" si="856"/>
        <v>0</v>
      </c>
      <c r="DF1067" s="2">
        <f t="shared" si="856"/>
        <v>0</v>
      </c>
      <c r="DG1067" s="2">
        <f t="shared" si="856"/>
        <v>0</v>
      </c>
      <c r="DH1067" s="2">
        <f t="shared" si="856"/>
        <v>0</v>
      </c>
      <c r="DI1067" s="2">
        <f t="shared" si="856"/>
        <v>0</v>
      </c>
      <c r="DJ1067" s="2">
        <f t="shared" si="856"/>
        <v>0</v>
      </c>
      <c r="DK1067" s="2">
        <f t="shared" si="856"/>
        <v>1</v>
      </c>
      <c r="DL1067" s="2">
        <f t="shared" si="856"/>
        <v>0</v>
      </c>
      <c r="DM1067" s="2">
        <f t="shared" si="856"/>
        <v>0</v>
      </c>
      <c r="DN1067" s="2">
        <f t="shared" si="856"/>
        <v>0</v>
      </c>
      <c r="DO1067" s="2">
        <f t="shared" si="856"/>
        <v>0</v>
      </c>
      <c r="DP1067" s="2">
        <f t="shared" si="856"/>
        <v>0</v>
      </c>
      <c r="DQ1067" s="2">
        <f t="shared" si="856"/>
        <v>-1</v>
      </c>
      <c r="DR1067" s="2">
        <f t="shared" si="856"/>
        <v>0</v>
      </c>
      <c r="DS1067" s="2">
        <f t="shared" si="856"/>
        <v>0</v>
      </c>
      <c r="DT1067" s="2">
        <f t="shared" si="856"/>
        <v>0</v>
      </c>
      <c r="DU1067" s="2">
        <f t="shared" si="856"/>
        <v>0</v>
      </c>
      <c r="DV1067" s="2">
        <f t="shared" si="856"/>
        <v>0</v>
      </c>
      <c r="DW1067" s="2">
        <f t="shared" si="856"/>
        <v>0</v>
      </c>
      <c r="DX1067" s="2">
        <f t="shared" si="856"/>
        <v>0</v>
      </c>
      <c r="DY1067" s="2">
        <f t="shared" si="856"/>
        <v>0</v>
      </c>
      <c r="DZ1067" s="2">
        <f t="shared" si="856"/>
        <v>0</v>
      </c>
      <c r="EA1067" s="2">
        <f t="shared" si="856"/>
        <v>0</v>
      </c>
      <c r="EB1067" s="2">
        <f t="shared" si="847"/>
        <v>0</v>
      </c>
      <c r="EC1067" s="2">
        <f t="shared" si="847"/>
        <v>0</v>
      </c>
      <c r="ED1067" s="2">
        <f t="shared" si="847"/>
        <v>0</v>
      </c>
      <c r="EE1067" s="2">
        <f t="shared" si="847"/>
        <v>0</v>
      </c>
      <c r="EF1067" s="2">
        <f t="shared" si="847"/>
        <v>0</v>
      </c>
      <c r="EG1067" s="2">
        <f t="shared" si="847"/>
        <v>0</v>
      </c>
      <c r="EH1067" s="2">
        <f t="shared" si="847"/>
        <v>0</v>
      </c>
      <c r="EI1067" s="2">
        <f t="shared" si="784"/>
        <v>6</v>
      </c>
      <c r="EJ1067" s="2">
        <f t="shared" si="797"/>
        <v>43.894368643514738</v>
      </c>
      <c r="EK1067" s="2">
        <f t="shared" si="785"/>
        <v>7.3157281072524567</v>
      </c>
      <c r="EL1067" s="11">
        <f t="shared" si="786"/>
        <v>0.44444444444444442</v>
      </c>
      <c r="EM1067" s="11">
        <f t="shared" si="786"/>
        <v>0.32639723468169701</v>
      </c>
      <c r="EN1067">
        <f t="shared" si="787"/>
        <v>-0.199023332605093</v>
      </c>
      <c r="EO1067">
        <f t="shared" si="787"/>
        <v>-8.675974967278495E-2</v>
      </c>
      <c r="EP1067">
        <f t="shared" si="788"/>
        <v>3.3764898956549798</v>
      </c>
      <c r="EQ1067">
        <f t="shared" si="789"/>
        <v>5.5548710895544655</v>
      </c>
      <c r="EU1067" s="3">
        <f t="shared" si="790"/>
        <v>40268</v>
      </c>
      <c r="EV1067" s="4">
        <f t="shared" si="791"/>
        <v>6</v>
      </c>
      <c r="EW1067">
        <f t="shared" si="792"/>
        <v>5.5548710895544655</v>
      </c>
      <c r="EY1067">
        <f t="shared" si="850"/>
        <v>-13.872402994897488</v>
      </c>
      <c r="EZ1067">
        <f t="shared" si="850"/>
        <v>8.3175319053430226</v>
      </c>
      <c r="FA1067">
        <f t="shared" si="850"/>
        <v>10</v>
      </c>
      <c r="FB1067">
        <f t="shared" si="850"/>
        <v>6</v>
      </c>
      <c r="FC1067">
        <f t="shared" si="793"/>
        <v>4</v>
      </c>
      <c r="FD1067" s="4">
        <f t="shared" si="794"/>
        <v>1.5548710895544655</v>
      </c>
      <c r="FE1067">
        <f t="shared" si="795"/>
        <v>1.5548710895544655</v>
      </c>
      <c r="FF1067">
        <f t="shared" si="796"/>
        <v>0</v>
      </c>
    </row>
    <row r="1068" spans="1:162" x14ac:dyDescent="0.4">
      <c r="A1068" s="2">
        <v>2010</v>
      </c>
      <c r="B1068" s="2">
        <v>4</v>
      </c>
      <c r="C1068" s="3">
        <f t="shared" si="802"/>
        <v>40298</v>
      </c>
      <c r="D1068" s="2">
        <f t="shared" si="855"/>
        <v>0</v>
      </c>
      <c r="E1068" s="2">
        <f t="shared" si="855"/>
        <v>0</v>
      </c>
      <c r="F1068" s="2">
        <f t="shared" si="855"/>
        <v>0</v>
      </c>
      <c r="G1068" s="2">
        <f t="shared" si="855"/>
        <v>0</v>
      </c>
      <c r="H1068" s="2">
        <f t="shared" si="855"/>
        <v>0</v>
      </c>
      <c r="I1068" s="2">
        <f t="shared" si="855"/>
        <v>0</v>
      </c>
      <c r="J1068" s="2">
        <f t="shared" si="855"/>
        <v>0</v>
      </c>
      <c r="K1068" s="2">
        <f t="shared" si="855"/>
        <v>0</v>
      </c>
      <c r="L1068" s="2">
        <f t="shared" si="855"/>
        <v>0</v>
      </c>
      <c r="M1068" s="2">
        <f t="shared" si="855"/>
        <v>1</v>
      </c>
      <c r="N1068" s="2">
        <f t="shared" si="855"/>
        <v>0</v>
      </c>
      <c r="O1068" s="2">
        <f t="shared" si="855"/>
        <v>0</v>
      </c>
      <c r="P1068" s="2">
        <f t="shared" si="855"/>
        <v>0</v>
      </c>
      <c r="Q1068" s="2">
        <f t="shared" si="855"/>
        <v>0</v>
      </c>
      <c r="R1068" s="2">
        <f t="shared" si="855"/>
        <v>0</v>
      </c>
      <c r="S1068" s="2">
        <f t="shared" si="855"/>
        <v>0</v>
      </c>
      <c r="T1068" s="2">
        <f t="shared" si="855"/>
        <v>0</v>
      </c>
      <c r="U1068" s="2">
        <f t="shared" si="855"/>
        <v>0</v>
      </c>
      <c r="V1068" s="2">
        <f t="shared" si="855"/>
        <v>0</v>
      </c>
      <c r="W1068" s="2">
        <f t="shared" si="855"/>
        <v>0</v>
      </c>
      <c r="X1068" s="2">
        <f t="shared" si="855"/>
        <v>0</v>
      </c>
      <c r="Y1068" s="2">
        <f t="shared" si="855"/>
        <v>0</v>
      </c>
      <c r="Z1068" s="2">
        <f t="shared" si="855"/>
        <v>2</v>
      </c>
      <c r="AA1068" s="2">
        <f t="shared" si="855"/>
        <v>0</v>
      </c>
      <c r="AB1068" s="2">
        <f t="shared" si="855"/>
        <v>0</v>
      </c>
      <c r="AC1068" s="2">
        <f t="shared" si="855"/>
        <v>0</v>
      </c>
      <c r="AD1068" s="2">
        <f t="shared" si="855"/>
        <v>-1</v>
      </c>
      <c r="AE1068" s="2">
        <f t="shared" si="855"/>
        <v>3</v>
      </c>
      <c r="AF1068" s="2">
        <f t="shared" si="855"/>
        <v>0</v>
      </c>
      <c r="AG1068" s="2">
        <f t="shared" si="855"/>
        <v>0</v>
      </c>
      <c r="AH1068" s="2">
        <f t="shared" si="855"/>
        <v>0</v>
      </c>
      <c r="AI1068" s="2">
        <f t="shared" si="855"/>
        <v>0</v>
      </c>
      <c r="AJ1068" s="2">
        <f t="shared" si="855"/>
        <v>0</v>
      </c>
      <c r="AK1068" s="2">
        <f t="shared" si="855"/>
        <v>0</v>
      </c>
      <c r="AL1068" s="2">
        <f t="shared" si="855"/>
        <v>0</v>
      </c>
      <c r="AM1068" s="2">
        <f t="shared" si="855"/>
        <v>0</v>
      </c>
      <c r="AN1068" s="2">
        <f t="shared" si="855"/>
        <v>0</v>
      </c>
      <c r="AO1068" s="2">
        <f t="shared" si="855"/>
        <v>1</v>
      </c>
      <c r="AP1068" s="2">
        <f t="shared" si="855"/>
        <v>0</v>
      </c>
      <c r="AQ1068" s="2">
        <f t="shared" si="855"/>
        <v>0</v>
      </c>
      <c r="AR1068" s="2">
        <f t="shared" si="855"/>
        <v>-1</v>
      </c>
      <c r="AS1068" s="2">
        <f t="shared" si="855"/>
        <v>0</v>
      </c>
      <c r="AT1068" s="2">
        <f t="shared" si="855"/>
        <v>1</v>
      </c>
      <c r="AU1068" s="2">
        <f t="shared" si="855"/>
        <v>0</v>
      </c>
      <c r="AV1068" s="2">
        <f t="shared" si="855"/>
        <v>0</v>
      </c>
      <c r="AW1068" s="2">
        <f t="shared" si="855"/>
        <v>0</v>
      </c>
      <c r="AX1068" s="2">
        <f t="shared" si="855"/>
        <v>0</v>
      </c>
      <c r="AY1068" s="2">
        <f t="shared" si="855"/>
        <v>0</v>
      </c>
      <c r="AZ1068" s="2">
        <f t="shared" si="855"/>
        <v>0</v>
      </c>
      <c r="BA1068" s="2">
        <f t="shared" si="855"/>
        <v>0</v>
      </c>
      <c r="BB1068" s="2">
        <f t="shared" si="855"/>
        <v>0</v>
      </c>
      <c r="BC1068" s="2">
        <f t="shared" si="855"/>
        <v>0</v>
      </c>
      <c r="BD1068" s="2">
        <f t="shared" si="855"/>
        <v>0</v>
      </c>
      <c r="BE1068" s="2">
        <f t="shared" si="855"/>
        <v>0</v>
      </c>
      <c r="BF1068" s="2">
        <f t="shared" si="855"/>
        <v>0</v>
      </c>
      <c r="BG1068" s="2">
        <f t="shared" si="855"/>
        <v>2</v>
      </c>
      <c r="BH1068" s="2">
        <f t="shared" si="855"/>
        <v>0</v>
      </c>
      <c r="BI1068" s="2">
        <f t="shared" si="855"/>
        <v>0</v>
      </c>
      <c r="BJ1068" s="2">
        <f t="shared" si="855"/>
        <v>0</v>
      </c>
      <c r="BK1068" s="2">
        <f t="shared" si="855"/>
        <v>0</v>
      </c>
      <c r="BL1068" s="2">
        <f t="shared" si="855"/>
        <v>-1</v>
      </c>
      <c r="BM1068" s="2">
        <f t="shared" si="855"/>
        <v>0</v>
      </c>
      <c r="BN1068" s="2">
        <f t="shared" si="855"/>
        <v>0</v>
      </c>
      <c r="BO1068" s="2">
        <f t="shared" ref="BO1068" si="857">SUM(BO211:BO246)</f>
        <v>1</v>
      </c>
      <c r="BP1068" s="2">
        <f t="shared" si="856"/>
        <v>0</v>
      </c>
      <c r="BQ1068" s="2">
        <f t="shared" si="856"/>
        <v>0</v>
      </c>
      <c r="BR1068" s="2">
        <f t="shared" si="856"/>
        <v>0</v>
      </c>
      <c r="BS1068" s="2">
        <f t="shared" si="856"/>
        <v>0</v>
      </c>
      <c r="BT1068" s="2">
        <f t="shared" si="856"/>
        <v>0</v>
      </c>
      <c r="BU1068" s="2">
        <f t="shared" si="856"/>
        <v>1</v>
      </c>
      <c r="BV1068" s="2">
        <f t="shared" si="856"/>
        <v>0</v>
      </c>
      <c r="BW1068" s="2">
        <f t="shared" si="856"/>
        <v>0</v>
      </c>
      <c r="BX1068" s="2">
        <f t="shared" si="856"/>
        <v>0</v>
      </c>
      <c r="BY1068" s="2">
        <f t="shared" si="856"/>
        <v>1</v>
      </c>
      <c r="BZ1068" s="2">
        <f t="shared" si="856"/>
        <v>0</v>
      </c>
      <c r="CA1068" s="2">
        <f t="shared" si="856"/>
        <v>0</v>
      </c>
      <c r="CB1068" s="2">
        <f t="shared" si="856"/>
        <v>0</v>
      </c>
      <c r="CC1068" s="2">
        <f t="shared" si="856"/>
        <v>-1</v>
      </c>
      <c r="CD1068" s="2">
        <f t="shared" si="856"/>
        <v>0</v>
      </c>
      <c r="CE1068" s="2">
        <f t="shared" si="856"/>
        <v>0</v>
      </c>
      <c r="CF1068" s="2">
        <f t="shared" si="856"/>
        <v>0</v>
      </c>
      <c r="CG1068" s="2">
        <f t="shared" si="856"/>
        <v>0</v>
      </c>
      <c r="CH1068" s="2">
        <f t="shared" si="856"/>
        <v>0</v>
      </c>
      <c r="CI1068" s="2">
        <f t="shared" si="856"/>
        <v>0</v>
      </c>
      <c r="CJ1068" s="2">
        <f t="shared" si="856"/>
        <v>1</v>
      </c>
      <c r="CK1068" s="2">
        <f t="shared" si="856"/>
        <v>0</v>
      </c>
      <c r="CL1068" s="2">
        <f t="shared" si="856"/>
        <v>0</v>
      </c>
      <c r="CM1068" s="2">
        <f t="shared" si="856"/>
        <v>0</v>
      </c>
      <c r="CN1068" s="2">
        <f t="shared" si="856"/>
        <v>0</v>
      </c>
      <c r="CO1068" s="2">
        <f t="shared" si="856"/>
        <v>0</v>
      </c>
      <c r="CP1068" s="2">
        <f t="shared" si="856"/>
        <v>0</v>
      </c>
      <c r="CQ1068" s="2">
        <f t="shared" si="856"/>
        <v>0</v>
      </c>
      <c r="CR1068" s="2">
        <f t="shared" si="856"/>
        <v>0</v>
      </c>
      <c r="CS1068" s="2">
        <f t="shared" si="856"/>
        <v>1</v>
      </c>
      <c r="CT1068" s="2">
        <f t="shared" si="856"/>
        <v>1</v>
      </c>
      <c r="CU1068" s="2">
        <f t="shared" si="856"/>
        <v>1</v>
      </c>
      <c r="CV1068" s="2">
        <f t="shared" si="856"/>
        <v>0</v>
      </c>
      <c r="CW1068" s="2">
        <f t="shared" si="856"/>
        <v>1</v>
      </c>
      <c r="CX1068" s="2">
        <f t="shared" si="856"/>
        <v>0</v>
      </c>
      <c r="CY1068" s="2">
        <f t="shared" si="856"/>
        <v>0</v>
      </c>
      <c r="CZ1068" s="2">
        <f t="shared" si="856"/>
        <v>0</v>
      </c>
      <c r="DA1068" s="2">
        <f t="shared" si="856"/>
        <v>0</v>
      </c>
      <c r="DB1068" s="2">
        <f t="shared" si="856"/>
        <v>0</v>
      </c>
      <c r="DC1068" s="2">
        <f t="shared" si="856"/>
        <v>0</v>
      </c>
      <c r="DD1068" s="2">
        <f t="shared" si="856"/>
        <v>0</v>
      </c>
      <c r="DE1068" s="2">
        <f t="shared" si="856"/>
        <v>0</v>
      </c>
      <c r="DF1068" s="2">
        <f t="shared" si="856"/>
        <v>0</v>
      </c>
      <c r="DG1068" s="2">
        <f t="shared" si="856"/>
        <v>0</v>
      </c>
      <c r="DH1068" s="2">
        <f t="shared" si="856"/>
        <v>0</v>
      </c>
      <c r="DI1068" s="2">
        <f t="shared" si="856"/>
        <v>0</v>
      </c>
      <c r="DJ1068" s="2">
        <f t="shared" si="856"/>
        <v>0</v>
      </c>
      <c r="DK1068" s="2">
        <f t="shared" si="856"/>
        <v>1</v>
      </c>
      <c r="DL1068" s="2">
        <f t="shared" si="856"/>
        <v>0</v>
      </c>
      <c r="DM1068" s="2">
        <f t="shared" si="856"/>
        <v>0</v>
      </c>
      <c r="DN1068" s="2">
        <f t="shared" si="856"/>
        <v>0</v>
      </c>
      <c r="DO1068" s="2">
        <f t="shared" si="856"/>
        <v>0</v>
      </c>
      <c r="DP1068" s="2">
        <f t="shared" si="856"/>
        <v>0</v>
      </c>
      <c r="DQ1068" s="2">
        <f t="shared" si="856"/>
        <v>-1</v>
      </c>
      <c r="DR1068" s="2">
        <f t="shared" si="856"/>
        <v>0</v>
      </c>
      <c r="DS1068" s="2">
        <f t="shared" si="856"/>
        <v>0</v>
      </c>
      <c r="DT1068" s="2">
        <f t="shared" si="856"/>
        <v>0</v>
      </c>
      <c r="DU1068" s="2">
        <f t="shared" si="856"/>
        <v>0</v>
      </c>
      <c r="DV1068" s="2">
        <f t="shared" si="856"/>
        <v>0</v>
      </c>
      <c r="DW1068" s="2">
        <f t="shared" si="856"/>
        <v>0</v>
      </c>
      <c r="DX1068" s="2">
        <f t="shared" si="856"/>
        <v>0</v>
      </c>
      <c r="DY1068" s="2">
        <f t="shared" si="856"/>
        <v>0</v>
      </c>
      <c r="DZ1068" s="2">
        <f t="shared" si="856"/>
        <v>0</v>
      </c>
      <c r="EA1068" s="2">
        <f t="shared" ref="EA1068" si="858">SUM(EA211:EA246)</f>
        <v>0</v>
      </c>
      <c r="EB1068" s="2">
        <f t="shared" si="847"/>
        <v>0</v>
      </c>
      <c r="EC1068" s="2">
        <f t="shared" si="847"/>
        <v>0</v>
      </c>
      <c r="ED1068" s="2">
        <f t="shared" si="847"/>
        <v>0</v>
      </c>
      <c r="EE1068" s="2">
        <f t="shared" si="847"/>
        <v>0</v>
      </c>
      <c r="EF1068" s="2">
        <f t="shared" si="847"/>
        <v>0</v>
      </c>
      <c r="EG1068" s="2">
        <f t="shared" si="847"/>
        <v>0</v>
      </c>
      <c r="EH1068" s="2">
        <f t="shared" si="847"/>
        <v>0</v>
      </c>
      <c r="EI1068" s="2">
        <f t="shared" si="784"/>
        <v>8</v>
      </c>
      <c r="EJ1068" s="2">
        <f t="shared" si="797"/>
        <v>46.98960673875284</v>
      </c>
      <c r="EK1068" s="2">
        <f t="shared" si="785"/>
        <v>5.8737008423441051</v>
      </c>
      <c r="EL1068" s="11">
        <f t="shared" si="786"/>
        <v>0.48888888888888887</v>
      </c>
      <c r="EM1068" s="11">
        <f t="shared" si="786"/>
        <v>0.3396626714781763</v>
      </c>
      <c r="EN1068">
        <f t="shared" si="787"/>
        <v>1.3715237315818042E-2</v>
      </c>
      <c r="EO1068">
        <f t="shared" si="787"/>
        <v>-2.7340243789201014E-2</v>
      </c>
      <c r="EP1068">
        <f t="shared" si="788"/>
        <v>3.3564004813394885</v>
      </c>
      <c r="EQ1068">
        <f t="shared" si="789"/>
        <v>6.2185230787049868</v>
      </c>
      <c r="EU1068" s="3">
        <f t="shared" si="790"/>
        <v>40298</v>
      </c>
      <c r="EV1068" s="4">
        <f t="shared" si="791"/>
        <v>8</v>
      </c>
      <c r="EW1068">
        <f t="shared" si="792"/>
        <v>6.2185230787049868</v>
      </c>
      <c r="EY1068">
        <f t="shared" si="850"/>
        <v>-14.536054984048009</v>
      </c>
      <c r="EZ1068">
        <f t="shared" si="850"/>
        <v>8.3175319053430226</v>
      </c>
      <c r="FA1068">
        <f t="shared" si="850"/>
        <v>12</v>
      </c>
      <c r="FB1068">
        <f t="shared" si="850"/>
        <v>6</v>
      </c>
      <c r="FC1068">
        <f t="shared" si="793"/>
        <v>6</v>
      </c>
      <c r="FD1068" s="4">
        <f t="shared" si="794"/>
        <v>0.21852307870498677</v>
      </c>
      <c r="FE1068">
        <f t="shared" si="795"/>
        <v>0.21852307870498677</v>
      </c>
      <c r="FF1068">
        <f t="shared" si="796"/>
        <v>0</v>
      </c>
    </row>
    <row r="1069" spans="1:162" x14ac:dyDescent="0.4">
      <c r="A1069" s="2">
        <v>2010</v>
      </c>
      <c r="B1069" s="2">
        <v>5</v>
      </c>
      <c r="C1069" s="3">
        <f t="shared" si="802"/>
        <v>40329</v>
      </c>
      <c r="D1069" s="2">
        <f t="shared" ref="D1069:BO1072" si="859">SUM(D212:D247)</f>
        <v>0</v>
      </c>
      <c r="E1069" s="2">
        <f t="shared" si="859"/>
        <v>0</v>
      </c>
      <c r="F1069" s="2">
        <f t="shared" si="859"/>
        <v>0</v>
      </c>
      <c r="G1069" s="2">
        <f t="shared" si="859"/>
        <v>0</v>
      </c>
      <c r="H1069" s="2">
        <f t="shared" si="859"/>
        <v>0</v>
      </c>
      <c r="I1069" s="2">
        <f t="shared" si="859"/>
        <v>0</v>
      </c>
      <c r="J1069" s="2">
        <f t="shared" si="859"/>
        <v>0</v>
      </c>
      <c r="K1069" s="2">
        <f t="shared" si="859"/>
        <v>0</v>
      </c>
      <c r="L1069" s="2">
        <f t="shared" si="859"/>
        <v>0</v>
      </c>
      <c r="M1069" s="2">
        <f t="shared" si="859"/>
        <v>1</v>
      </c>
      <c r="N1069" s="2">
        <f t="shared" si="859"/>
        <v>0</v>
      </c>
      <c r="O1069" s="2">
        <f t="shared" si="859"/>
        <v>0</v>
      </c>
      <c r="P1069" s="2">
        <f t="shared" si="859"/>
        <v>0</v>
      </c>
      <c r="Q1069" s="2">
        <f t="shared" si="859"/>
        <v>0</v>
      </c>
      <c r="R1069" s="2">
        <f t="shared" si="859"/>
        <v>0</v>
      </c>
      <c r="S1069" s="2">
        <f t="shared" si="859"/>
        <v>0</v>
      </c>
      <c r="T1069" s="2">
        <f t="shared" si="859"/>
        <v>0</v>
      </c>
      <c r="U1069" s="2">
        <f t="shared" si="859"/>
        <v>0</v>
      </c>
      <c r="V1069" s="2">
        <f t="shared" si="859"/>
        <v>0</v>
      </c>
      <c r="W1069" s="2">
        <f t="shared" si="859"/>
        <v>0</v>
      </c>
      <c r="X1069" s="2">
        <f t="shared" si="859"/>
        <v>0</v>
      </c>
      <c r="Y1069" s="2">
        <f t="shared" si="859"/>
        <v>0</v>
      </c>
      <c r="Z1069" s="2">
        <f t="shared" si="859"/>
        <v>2</v>
      </c>
      <c r="AA1069" s="2">
        <f t="shared" si="859"/>
        <v>0</v>
      </c>
      <c r="AB1069" s="2">
        <f t="shared" si="859"/>
        <v>0</v>
      </c>
      <c r="AC1069" s="2">
        <f t="shared" si="859"/>
        <v>0</v>
      </c>
      <c r="AD1069" s="2">
        <f t="shared" si="859"/>
        <v>-1</v>
      </c>
      <c r="AE1069" s="2">
        <f t="shared" si="859"/>
        <v>3</v>
      </c>
      <c r="AF1069" s="2">
        <f t="shared" si="859"/>
        <v>0</v>
      </c>
      <c r="AG1069" s="2">
        <f t="shared" si="859"/>
        <v>0</v>
      </c>
      <c r="AH1069" s="2">
        <f t="shared" si="859"/>
        <v>0</v>
      </c>
      <c r="AI1069" s="2">
        <f t="shared" si="859"/>
        <v>0</v>
      </c>
      <c r="AJ1069" s="2">
        <f t="shared" si="859"/>
        <v>0</v>
      </c>
      <c r="AK1069" s="2">
        <f t="shared" si="859"/>
        <v>0</v>
      </c>
      <c r="AL1069" s="2">
        <f t="shared" si="859"/>
        <v>0</v>
      </c>
      <c r="AM1069" s="2">
        <f t="shared" si="859"/>
        <v>0</v>
      </c>
      <c r="AN1069" s="2">
        <f t="shared" si="859"/>
        <v>0</v>
      </c>
      <c r="AO1069" s="2">
        <f t="shared" si="859"/>
        <v>1</v>
      </c>
      <c r="AP1069" s="2">
        <f t="shared" si="859"/>
        <v>0</v>
      </c>
      <c r="AQ1069" s="2">
        <f t="shared" si="859"/>
        <v>0</v>
      </c>
      <c r="AR1069" s="2">
        <f t="shared" si="859"/>
        <v>-1</v>
      </c>
      <c r="AS1069" s="2">
        <f t="shared" si="859"/>
        <v>0</v>
      </c>
      <c r="AT1069" s="2">
        <f t="shared" si="859"/>
        <v>1</v>
      </c>
      <c r="AU1069" s="2">
        <f t="shared" si="859"/>
        <v>0</v>
      </c>
      <c r="AV1069" s="2">
        <f t="shared" si="859"/>
        <v>0</v>
      </c>
      <c r="AW1069" s="2">
        <f t="shared" si="859"/>
        <v>0</v>
      </c>
      <c r="AX1069" s="2">
        <f t="shared" si="859"/>
        <v>0</v>
      </c>
      <c r="AY1069" s="2">
        <f t="shared" si="859"/>
        <v>0</v>
      </c>
      <c r="AZ1069" s="2">
        <f t="shared" si="859"/>
        <v>0</v>
      </c>
      <c r="BA1069" s="2">
        <f t="shared" si="859"/>
        <v>0</v>
      </c>
      <c r="BB1069" s="2">
        <f t="shared" si="859"/>
        <v>0</v>
      </c>
      <c r="BC1069" s="2">
        <f t="shared" si="859"/>
        <v>0</v>
      </c>
      <c r="BD1069" s="2">
        <f t="shared" si="859"/>
        <v>0</v>
      </c>
      <c r="BE1069" s="2">
        <f t="shared" si="859"/>
        <v>0</v>
      </c>
      <c r="BF1069" s="2">
        <f t="shared" si="859"/>
        <v>0</v>
      </c>
      <c r="BG1069" s="2">
        <f t="shared" si="859"/>
        <v>2</v>
      </c>
      <c r="BH1069" s="2">
        <f t="shared" si="859"/>
        <v>0</v>
      </c>
      <c r="BI1069" s="2">
        <f t="shared" si="859"/>
        <v>0</v>
      </c>
      <c r="BJ1069" s="2">
        <f t="shared" si="859"/>
        <v>0</v>
      </c>
      <c r="BK1069" s="2">
        <f t="shared" si="859"/>
        <v>0</v>
      </c>
      <c r="BL1069" s="2">
        <f t="shared" si="859"/>
        <v>-1</v>
      </c>
      <c r="BM1069" s="2">
        <f t="shared" si="859"/>
        <v>0</v>
      </c>
      <c r="BN1069" s="2">
        <f t="shared" si="859"/>
        <v>0</v>
      </c>
      <c r="BO1069" s="2">
        <f t="shared" si="859"/>
        <v>1</v>
      </c>
      <c r="BP1069" s="2">
        <f t="shared" ref="BP1069:EA1072" si="860">SUM(BP212:BP247)</f>
        <v>0</v>
      </c>
      <c r="BQ1069" s="2">
        <f t="shared" si="860"/>
        <v>0</v>
      </c>
      <c r="BR1069" s="2">
        <f t="shared" si="860"/>
        <v>0</v>
      </c>
      <c r="BS1069" s="2">
        <f t="shared" si="860"/>
        <v>0</v>
      </c>
      <c r="BT1069" s="2">
        <f t="shared" si="860"/>
        <v>0</v>
      </c>
      <c r="BU1069" s="2">
        <f t="shared" si="860"/>
        <v>1</v>
      </c>
      <c r="BV1069" s="2">
        <f t="shared" si="860"/>
        <v>0</v>
      </c>
      <c r="BW1069" s="2">
        <f t="shared" si="860"/>
        <v>0</v>
      </c>
      <c r="BX1069" s="2">
        <f t="shared" si="860"/>
        <v>0</v>
      </c>
      <c r="BY1069" s="2">
        <f t="shared" si="860"/>
        <v>1</v>
      </c>
      <c r="BZ1069" s="2">
        <f t="shared" si="860"/>
        <v>0</v>
      </c>
      <c r="CA1069" s="2">
        <f t="shared" si="860"/>
        <v>0</v>
      </c>
      <c r="CB1069" s="2">
        <f t="shared" si="860"/>
        <v>0</v>
      </c>
      <c r="CC1069" s="2">
        <f t="shared" si="860"/>
        <v>-1</v>
      </c>
      <c r="CD1069" s="2">
        <f t="shared" si="860"/>
        <v>-1</v>
      </c>
      <c r="CE1069" s="2">
        <f t="shared" si="860"/>
        <v>0</v>
      </c>
      <c r="CF1069" s="2">
        <f t="shared" si="860"/>
        <v>0</v>
      </c>
      <c r="CG1069" s="2">
        <f t="shared" si="860"/>
        <v>0</v>
      </c>
      <c r="CH1069" s="2">
        <f t="shared" si="860"/>
        <v>0</v>
      </c>
      <c r="CI1069" s="2">
        <f t="shared" si="860"/>
        <v>0</v>
      </c>
      <c r="CJ1069" s="2">
        <f t="shared" si="860"/>
        <v>1</v>
      </c>
      <c r="CK1069" s="2">
        <f t="shared" si="860"/>
        <v>0</v>
      </c>
      <c r="CL1069" s="2">
        <f t="shared" si="860"/>
        <v>0</v>
      </c>
      <c r="CM1069" s="2">
        <f t="shared" si="860"/>
        <v>0</v>
      </c>
      <c r="CN1069" s="2">
        <f t="shared" si="860"/>
        <v>0</v>
      </c>
      <c r="CO1069" s="2">
        <f t="shared" si="860"/>
        <v>0</v>
      </c>
      <c r="CP1069" s="2">
        <f t="shared" si="860"/>
        <v>0</v>
      </c>
      <c r="CQ1069" s="2">
        <f t="shared" si="860"/>
        <v>0</v>
      </c>
      <c r="CR1069" s="2">
        <f t="shared" si="860"/>
        <v>0</v>
      </c>
      <c r="CS1069" s="2">
        <f t="shared" si="860"/>
        <v>1</v>
      </c>
      <c r="CT1069" s="2">
        <f t="shared" si="860"/>
        <v>1</v>
      </c>
      <c r="CU1069" s="2">
        <f t="shared" si="860"/>
        <v>1</v>
      </c>
      <c r="CV1069" s="2">
        <f t="shared" si="860"/>
        <v>0</v>
      </c>
      <c r="CW1069" s="2">
        <f t="shared" si="860"/>
        <v>1</v>
      </c>
      <c r="CX1069" s="2">
        <f t="shared" si="860"/>
        <v>0</v>
      </c>
      <c r="CY1069" s="2">
        <f t="shared" si="860"/>
        <v>0</v>
      </c>
      <c r="CZ1069" s="2">
        <f t="shared" si="860"/>
        <v>0</v>
      </c>
      <c r="DA1069" s="2">
        <f t="shared" si="860"/>
        <v>0</v>
      </c>
      <c r="DB1069" s="2">
        <f t="shared" si="860"/>
        <v>0</v>
      </c>
      <c r="DC1069" s="2">
        <f t="shared" si="860"/>
        <v>0</v>
      </c>
      <c r="DD1069" s="2">
        <f t="shared" si="860"/>
        <v>0</v>
      </c>
      <c r="DE1069" s="2">
        <f t="shared" si="860"/>
        <v>0</v>
      </c>
      <c r="DF1069" s="2">
        <f t="shared" si="860"/>
        <v>0</v>
      </c>
      <c r="DG1069" s="2">
        <f t="shared" si="860"/>
        <v>0</v>
      </c>
      <c r="DH1069" s="2">
        <f t="shared" si="860"/>
        <v>0</v>
      </c>
      <c r="DI1069" s="2">
        <f t="shared" si="860"/>
        <v>0</v>
      </c>
      <c r="DJ1069" s="2">
        <f t="shared" si="860"/>
        <v>0</v>
      </c>
      <c r="DK1069" s="2">
        <f t="shared" si="860"/>
        <v>1</v>
      </c>
      <c r="DL1069" s="2">
        <f t="shared" si="860"/>
        <v>0</v>
      </c>
      <c r="DM1069" s="2">
        <f t="shared" si="860"/>
        <v>0</v>
      </c>
      <c r="DN1069" s="2">
        <f t="shared" si="860"/>
        <v>0</v>
      </c>
      <c r="DO1069" s="2">
        <f t="shared" si="860"/>
        <v>0</v>
      </c>
      <c r="DP1069" s="2">
        <f t="shared" si="860"/>
        <v>0</v>
      </c>
      <c r="DQ1069" s="2">
        <f t="shared" si="860"/>
        <v>-1</v>
      </c>
      <c r="DR1069" s="2">
        <f t="shared" si="860"/>
        <v>0</v>
      </c>
      <c r="DS1069" s="2">
        <f t="shared" si="860"/>
        <v>0</v>
      </c>
      <c r="DT1069" s="2">
        <f t="shared" si="860"/>
        <v>0</v>
      </c>
      <c r="DU1069" s="2">
        <f t="shared" si="860"/>
        <v>0</v>
      </c>
      <c r="DV1069" s="2">
        <f t="shared" si="860"/>
        <v>0</v>
      </c>
      <c r="DW1069" s="2">
        <f t="shared" si="860"/>
        <v>0</v>
      </c>
      <c r="DX1069" s="2">
        <f t="shared" si="860"/>
        <v>0</v>
      </c>
      <c r="DY1069" s="2">
        <f t="shared" si="860"/>
        <v>0</v>
      </c>
      <c r="DZ1069" s="2">
        <f t="shared" si="860"/>
        <v>0</v>
      </c>
      <c r="EA1069" s="2">
        <f t="shared" si="860"/>
        <v>0</v>
      </c>
      <c r="EB1069" s="2">
        <f t="shared" si="847"/>
        <v>0</v>
      </c>
      <c r="EC1069" s="2">
        <f t="shared" si="847"/>
        <v>0</v>
      </c>
      <c r="ED1069" s="2">
        <f t="shared" si="847"/>
        <v>0</v>
      </c>
      <c r="EE1069" s="2">
        <f t="shared" si="847"/>
        <v>0</v>
      </c>
      <c r="EF1069" s="2">
        <f t="shared" si="847"/>
        <v>0</v>
      </c>
      <c r="EG1069" s="2">
        <f t="shared" si="847"/>
        <v>0</v>
      </c>
      <c r="EH1069" s="2">
        <f t="shared" si="847"/>
        <v>0</v>
      </c>
      <c r="EI1069" s="2">
        <f t="shared" si="784"/>
        <v>8</v>
      </c>
      <c r="EJ1069" s="2">
        <f t="shared" si="797"/>
        <v>46.98960673875284</v>
      </c>
      <c r="EK1069" s="2">
        <f t="shared" si="785"/>
        <v>5.8737008423441051</v>
      </c>
      <c r="EL1069" s="11">
        <f t="shared" si="786"/>
        <v>0.48888888888888887</v>
      </c>
      <c r="EM1069" s="11">
        <f t="shared" si="786"/>
        <v>0.3396626714781763</v>
      </c>
      <c r="EN1069">
        <f t="shared" si="787"/>
        <v>1.3715237315818042E-2</v>
      </c>
      <c r="EO1069">
        <f t="shared" si="787"/>
        <v>-2.7340243789201014E-2</v>
      </c>
      <c r="EP1069">
        <f t="shared" si="788"/>
        <v>3.3564004813394885</v>
      </c>
      <c r="EQ1069">
        <f t="shared" si="789"/>
        <v>6.2185230787049868</v>
      </c>
      <c r="EU1069" s="3">
        <f t="shared" si="790"/>
        <v>40329</v>
      </c>
      <c r="EV1069" s="4">
        <f t="shared" si="791"/>
        <v>8</v>
      </c>
      <c r="EW1069">
        <f t="shared" si="792"/>
        <v>6.2185230787049868</v>
      </c>
      <c r="EY1069">
        <f t="shared" si="850"/>
        <v>-14.536054984048009</v>
      </c>
      <c r="EZ1069">
        <f t="shared" si="850"/>
        <v>8.3175319053430226</v>
      </c>
      <c r="FA1069">
        <f t="shared" si="850"/>
        <v>12</v>
      </c>
      <c r="FB1069">
        <f t="shared" si="850"/>
        <v>6</v>
      </c>
      <c r="FC1069">
        <f t="shared" si="793"/>
        <v>6</v>
      </c>
      <c r="FD1069" s="4">
        <f t="shared" si="794"/>
        <v>0.21852307870498677</v>
      </c>
      <c r="FE1069">
        <f t="shared" si="795"/>
        <v>0.21852307870498677</v>
      </c>
      <c r="FF1069">
        <f t="shared" si="796"/>
        <v>0</v>
      </c>
    </row>
    <row r="1070" spans="1:162" x14ac:dyDescent="0.4">
      <c r="A1070" s="2">
        <v>2010</v>
      </c>
      <c r="B1070" s="2">
        <v>6</v>
      </c>
      <c r="C1070" s="3">
        <f t="shared" si="802"/>
        <v>40359</v>
      </c>
      <c r="D1070" s="2">
        <f t="shared" si="859"/>
        <v>0</v>
      </c>
      <c r="E1070" s="2">
        <f t="shared" si="859"/>
        <v>0</v>
      </c>
      <c r="F1070" s="2">
        <f t="shared" si="859"/>
        <v>0</v>
      </c>
      <c r="G1070" s="2">
        <f t="shared" si="859"/>
        <v>0</v>
      </c>
      <c r="H1070" s="2">
        <f t="shared" si="859"/>
        <v>0</v>
      </c>
      <c r="I1070" s="2">
        <f t="shared" si="859"/>
        <v>0</v>
      </c>
      <c r="J1070" s="2">
        <f t="shared" si="859"/>
        <v>0</v>
      </c>
      <c r="K1070" s="2">
        <f t="shared" si="859"/>
        <v>0</v>
      </c>
      <c r="L1070" s="2">
        <f t="shared" si="859"/>
        <v>0</v>
      </c>
      <c r="M1070" s="2">
        <f t="shared" si="859"/>
        <v>1</v>
      </c>
      <c r="N1070" s="2">
        <f t="shared" si="859"/>
        <v>0</v>
      </c>
      <c r="O1070" s="2">
        <f t="shared" si="859"/>
        <v>0</v>
      </c>
      <c r="P1070" s="2">
        <f t="shared" si="859"/>
        <v>0</v>
      </c>
      <c r="Q1070" s="2">
        <f t="shared" si="859"/>
        <v>0</v>
      </c>
      <c r="R1070" s="2">
        <f t="shared" si="859"/>
        <v>0</v>
      </c>
      <c r="S1070" s="2">
        <f t="shared" si="859"/>
        <v>0</v>
      </c>
      <c r="T1070" s="2">
        <f t="shared" si="859"/>
        <v>0</v>
      </c>
      <c r="U1070" s="2">
        <f t="shared" si="859"/>
        <v>0</v>
      </c>
      <c r="V1070" s="2">
        <f t="shared" si="859"/>
        <v>0</v>
      </c>
      <c r="W1070" s="2">
        <f t="shared" si="859"/>
        <v>0</v>
      </c>
      <c r="X1070" s="2">
        <f t="shared" si="859"/>
        <v>0</v>
      </c>
      <c r="Y1070" s="2">
        <f t="shared" si="859"/>
        <v>0</v>
      </c>
      <c r="Z1070" s="2">
        <f t="shared" si="859"/>
        <v>2</v>
      </c>
      <c r="AA1070" s="2">
        <f t="shared" si="859"/>
        <v>0</v>
      </c>
      <c r="AB1070" s="2">
        <f t="shared" si="859"/>
        <v>0</v>
      </c>
      <c r="AC1070" s="2">
        <f t="shared" si="859"/>
        <v>0</v>
      </c>
      <c r="AD1070" s="2">
        <f t="shared" si="859"/>
        <v>-1</v>
      </c>
      <c r="AE1070" s="2">
        <f t="shared" si="859"/>
        <v>3</v>
      </c>
      <c r="AF1070" s="2">
        <f t="shared" si="859"/>
        <v>0</v>
      </c>
      <c r="AG1070" s="2">
        <f t="shared" si="859"/>
        <v>0</v>
      </c>
      <c r="AH1070" s="2">
        <f t="shared" si="859"/>
        <v>0</v>
      </c>
      <c r="AI1070" s="2">
        <f t="shared" si="859"/>
        <v>0</v>
      </c>
      <c r="AJ1070" s="2">
        <f t="shared" si="859"/>
        <v>0</v>
      </c>
      <c r="AK1070" s="2">
        <f t="shared" si="859"/>
        <v>0</v>
      </c>
      <c r="AL1070" s="2">
        <f t="shared" si="859"/>
        <v>0</v>
      </c>
      <c r="AM1070" s="2">
        <f t="shared" si="859"/>
        <v>0</v>
      </c>
      <c r="AN1070" s="2">
        <f t="shared" si="859"/>
        <v>0</v>
      </c>
      <c r="AO1070" s="2">
        <f t="shared" si="859"/>
        <v>1</v>
      </c>
      <c r="AP1070" s="2">
        <f t="shared" si="859"/>
        <v>0</v>
      </c>
      <c r="AQ1070" s="2">
        <f t="shared" si="859"/>
        <v>0</v>
      </c>
      <c r="AR1070" s="2">
        <f t="shared" si="859"/>
        <v>-1</v>
      </c>
      <c r="AS1070" s="2">
        <f t="shared" si="859"/>
        <v>0</v>
      </c>
      <c r="AT1070" s="2">
        <f t="shared" si="859"/>
        <v>1</v>
      </c>
      <c r="AU1070" s="2">
        <f t="shared" si="859"/>
        <v>0</v>
      </c>
      <c r="AV1070" s="2">
        <f t="shared" si="859"/>
        <v>0</v>
      </c>
      <c r="AW1070" s="2">
        <f t="shared" si="859"/>
        <v>0</v>
      </c>
      <c r="AX1070" s="2">
        <f t="shared" si="859"/>
        <v>0</v>
      </c>
      <c r="AY1070" s="2">
        <f t="shared" si="859"/>
        <v>0</v>
      </c>
      <c r="AZ1070" s="2">
        <f t="shared" si="859"/>
        <v>0</v>
      </c>
      <c r="BA1070" s="2">
        <f t="shared" si="859"/>
        <v>0</v>
      </c>
      <c r="BB1070" s="2">
        <f t="shared" si="859"/>
        <v>0</v>
      </c>
      <c r="BC1070" s="2">
        <f t="shared" si="859"/>
        <v>0</v>
      </c>
      <c r="BD1070" s="2">
        <f t="shared" si="859"/>
        <v>0</v>
      </c>
      <c r="BE1070" s="2">
        <f t="shared" si="859"/>
        <v>0</v>
      </c>
      <c r="BF1070" s="2">
        <f t="shared" si="859"/>
        <v>0</v>
      </c>
      <c r="BG1070" s="2">
        <f t="shared" si="859"/>
        <v>2</v>
      </c>
      <c r="BH1070" s="2">
        <f t="shared" si="859"/>
        <v>0</v>
      </c>
      <c r="BI1070" s="2">
        <f t="shared" si="859"/>
        <v>0</v>
      </c>
      <c r="BJ1070" s="2">
        <f t="shared" si="859"/>
        <v>0</v>
      </c>
      <c r="BK1070" s="2">
        <f t="shared" si="859"/>
        <v>0</v>
      </c>
      <c r="BL1070" s="2">
        <f t="shared" si="859"/>
        <v>-1</v>
      </c>
      <c r="BM1070" s="2">
        <f t="shared" si="859"/>
        <v>0</v>
      </c>
      <c r="BN1070" s="2">
        <f t="shared" si="859"/>
        <v>0</v>
      </c>
      <c r="BO1070" s="2">
        <f t="shared" si="859"/>
        <v>1</v>
      </c>
      <c r="BP1070" s="2">
        <f t="shared" si="860"/>
        <v>0</v>
      </c>
      <c r="BQ1070" s="2">
        <f t="shared" si="860"/>
        <v>0</v>
      </c>
      <c r="BR1070" s="2">
        <f t="shared" si="860"/>
        <v>0</v>
      </c>
      <c r="BS1070" s="2">
        <f t="shared" si="860"/>
        <v>0</v>
      </c>
      <c r="BT1070" s="2">
        <f t="shared" si="860"/>
        <v>0</v>
      </c>
      <c r="BU1070" s="2">
        <f t="shared" si="860"/>
        <v>1</v>
      </c>
      <c r="BV1070" s="2">
        <f t="shared" si="860"/>
        <v>0</v>
      </c>
      <c r="BW1070" s="2">
        <f t="shared" si="860"/>
        <v>0</v>
      </c>
      <c r="BX1070" s="2">
        <f t="shared" si="860"/>
        <v>0</v>
      </c>
      <c r="BY1070" s="2">
        <f t="shared" si="860"/>
        <v>1</v>
      </c>
      <c r="BZ1070" s="2">
        <f t="shared" si="860"/>
        <v>0</v>
      </c>
      <c r="CA1070" s="2">
        <f t="shared" si="860"/>
        <v>0</v>
      </c>
      <c r="CB1070" s="2">
        <f t="shared" si="860"/>
        <v>0</v>
      </c>
      <c r="CC1070" s="2">
        <f t="shared" si="860"/>
        <v>-1</v>
      </c>
      <c r="CD1070" s="2">
        <f t="shared" si="860"/>
        <v>-1</v>
      </c>
      <c r="CE1070" s="2">
        <f t="shared" si="860"/>
        <v>0</v>
      </c>
      <c r="CF1070" s="2">
        <f t="shared" si="860"/>
        <v>0</v>
      </c>
      <c r="CG1070" s="2">
        <f t="shared" si="860"/>
        <v>0</v>
      </c>
      <c r="CH1070" s="2">
        <f t="shared" si="860"/>
        <v>0</v>
      </c>
      <c r="CI1070" s="2">
        <f t="shared" si="860"/>
        <v>0</v>
      </c>
      <c r="CJ1070" s="2">
        <f t="shared" si="860"/>
        <v>1</v>
      </c>
      <c r="CK1070" s="2">
        <f t="shared" si="860"/>
        <v>0</v>
      </c>
      <c r="CL1070" s="2">
        <f t="shared" si="860"/>
        <v>0</v>
      </c>
      <c r="CM1070" s="2">
        <f t="shared" si="860"/>
        <v>0</v>
      </c>
      <c r="CN1070" s="2">
        <f t="shared" si="860"/>
        <v>0</v>
      </c>
      <c r="CO1070" s="2">
        <f t="shared" si="860"/>
        <v>0</v>
      </c>
      <c r="CP1070" s="2">
        <f t="shared" si="860"/>
        <v>0</v>
      </c>
      <c r="CQ1070" s="2">
        <f t="shared" si="860"/>
        <v>0</v>
      </c>
      <c r="CR1070" s="2">
        <f t="shared" si="860"/>
        <v>0</v>
      </c>
      <c r="CS1070" s="2">
        <f t="shared" si="860"/>
        <v>1</v>
      </c>
      <c r="CT1070" s="2">
        <f t="shared" si="860"/>
        <v>1</v>
      </c>
      <c r="CU1070" s="2">
        <f t="shared" si="860"/>
        <v>1</v>
      </c>
      <c r="CV1070" s="2">
        <f t="shared" si="860"/>
        <v>0</v>
      </c>
      <c r="CW1070" s="2">
        <f t="shared" si="860"/>
        <v>1</v>
      </c>
      <c r="CX1070" s="2">
        <f t="shared" si="860"/>
        <v>0</v>
      </c>
      <c r="CY1070" s="2">
        <f t="shared" si="860"/>
        <v>0</v>
      </c>
      <c r="CZ1070" s="2">
        <f t="shared" si="860"/>
        <v>0</v>
      </c>
      <c r="DA1070" s="2">
        <f t="shared" si="860"/>
        <v>0</v>
      </c>
      <c r="DB1070" s="2">
        <f t="shared" si="860"/>
        <v>0</v>
      </c>
      <c r="DC1070" s="2">
        <f t="shared" si="860"/>
        <v>0</v>
      </c>
      <c r="DD1070" s="2">
        <f t="shared" si="860"/>
        <v>0</v>
      </c>
      <c r="DE1070" s="2">
        <f t="shared" si="860"/>
        <v>0</v>
      </c>
      <c r="DF1070" s="2">
        <f t="shared" si="860"/>
        <v>0</v>
      </c>
      <c r="DG1070" s="2">
        <f t="shared" si="860"/>
        <v>0</v>
      </c>
      <c r="DH1070" s="2">
        <f t="shared" si="860"/>
        <v>0</v>
      </c>
      <c r="DI1070" s="2">
        <f t="shared" si="860"/>
        <v>0</v>
      </c>
      <c r="DJ1070" s="2">
        <f t="shared" si="860"/>
        <v>0</v>
      </c>
      <c r="DK1070" s="2">
        <f t="shared" si="860"/>
        <v>1</v>
      </c>
      <c r="DL1070" s="2">
        <f t="shared" si="860"/>
        <v>0</v>
      </c>
      <c r="DM1070" s="2">
        <f t="shared" si="860"/>
        <v>0</v>
      </c>
      <c r="DN1070" s="2">
        <f t="shared" si="860"/>
        <v>0</v>
      </c>
      <c r="DO1070" s="2">
        <f t="shared" si="860"/>
        <v>0</v>
      </c>
      <c r="DP1070" s="2">
        <f t="shared" si="860"/>
        <v>0</v>
      </c>
      <c r="DQ1070" s="2">
        <f t="shared" si="860"/>
        <v>-1</v>
      </c>
      <c r="DR1070" s="2">
        <f t="shared" si="860"/>
        <v>0</v>
      </c>
      <c r="DS1070" s="2">
        <f t="shared" si="860"/>
        <v>0</v>
      </c>
      <c r="DT1070" s="2">
        <f t="shared" si="860"/>
        <v>0</v>
      </c>
      <c r="DU1070" s="2">
        <f t="shared" si="860"/>
        <v>0</v>
      </c>
      <c r="DV1070" s="2">
        <f t="shared" si="860"/>
        <v>0</v>
      </c>
      <c r="DW1070" s="2">
        <f t="shared" si="860"/>
        <v>0</v>
      </c>
      <c r="DX1070" s="2">
        <f t="shared" si="860"/>
        <v>1</v>
      </c>
      <c r="DY1070" s="2">
        <f t="shared" si="860"/>
        <v>0</v>
      </c>
      <c r="DZ1070" s="2">
        <f t="shared" si="860"/>
        <v>0</v>
      </c>
      <c r="EA1070" s="2">
        <f t="shared" si="860"/>
        <v>0</v>
      </c>
      <c r="EB1070" s="2">
        <f t="shared" si="847"/>
        <v>0</v>
      </c>
      <c r="EC1070" s="2">
        <f t="shared" si="847"/>
        <v>0</v>
      </c>
      <c r="ED1070" s="2">
        <f t="shared" si="847"/>
        <v>0</v>
      </c>
      <c r="EE1070" s="2">
        <f t="shared" si="847"/>
        <v>0</v>
      </c>
      <c r="EF1070" s="2">
        <f t="shared" si="847"/>
        <v>0</v>
      </c>
      <c r="EG1070" s="2">
        <f t="shared" si="847"/>
        <v>0</v>
      </c>
      <c r="EH1070" s="2">
        <f t="shared" si="847"/>
        <v>0</v>
      </c>
      <c r="EI1070" s="2">
        <f t="shared" si="784"/>
        <v>10</v>
      </c>
      <c r="EJ1070" s="2">
        <f t="shared" si="797"/>
        <v>80.73960673875284</v>
      </c>
      <c r="EK1070" s="2">
        <f t="shared" si="785"/>
        <v>8.073960673875284</v>
      </c>
      <c r="EL1070" s="11">
        <f t="shared" si="786"/>
        <v>0.53333333333333333</v>
      </c>
      <c r="EM1070" s="11">
        <f t="shared" si="786"/>
        <v>0.48430695347055647</v>
      </c>
      <c r="EN1070">
        <f t="shared" si="787"/>
        <v>0.22645380723672906</v>
      </c>
      <c r="EO1070">
        <f t="shared" si="787"/>
        <v>0.62056090690295318</v>
      </c>
      <c r="EP1070">
        <f t="shared" si="788"/>
        <v>5.7671147670537746</v>
      </c>
      <c r="EQ1070">
        <f t="shared" si="789"/>
        <v>10.019509180528864</v>
      </c>
      <c r="EU1070" s="3">
        <f t="shared" si="790"/>
        <v>40359</v>
      </c>
      <c r="EV1070" s="4">
        <f t="shared" si="791"/>
        <v>10</v>
      </c>
      <c r="EW1070">
        <f t="shared" si="792"/>
        <v>10.019509180528864</v>
      </c>
      <c r="EY1070">
        <f t="shared" si="850"/>
        <v>-17.752214623777455</v>
      </c>
      <c r="EZ1070">
        <f t="shared" si="850"/>
        <v>7.7327054432485918</v>
      </c>
      <c r="FA1070">
        <f t="shared" si="850"/>
        <v>13</v>
      </c>
      <c r="FB1070">
        <f t="shared" si="850"/>
        <v>5</v>
      </c>
      <c r="FC1070">
        <f t="shared" si="793"/>
        <v>8</v>
      </c>
      <c r="FD1070" s="4">
        <f t="shared" si="794"/>
        <v>2.0195091805288641</v>
      </c>
      <c r="FE1070">
        <f t="shared" si="795"/>
        <v>2.0195091805288641</v>
      </c>
      <c r="FF1070">
        <f t="shared" si="796"/>
        <v>0</v>
      </c>
    </row>
    <row r="1071" spans="1:162" x14ac:dyDescent="0.4">
      <c r="A1071" s="2">
        <v>2010</v>
      </c>
      <c r="B1071" s="2">
        <v>7</v>
      </c>
      <c r="C1071" s="3">
        <f t="shared" si="802"/>
        <v>40390</v>
      </c>
      <c r="D1071" s="2">
        <f t="shared" si="859"/>
        <v>0</v>
      </c>
      <c r="E1071" s="2">
        <f t="shared" si="859"/>
        <v>0</v>
      </c>
      <c r="F1071" s="2">
        <f t="shared" si="859"/>
        <v>0</v>
      </c>
      <c r="G1071" s="2">
        <f t="shared" si="859"/>
        <v>0</v>
      </c>
      <c r="H1071" s="2">
        <f t="shared" si="859"/>
        <v>0</v>
      </c>
      <c r="I1071" s="2">
        <f t="shared" si="859"/>
        <v>0</v>
      </c>
      <c r="J1071" s="2">
        <f t="shared" si="859"/>
        <v>0</v>
      </c>
      <c r="K1071" s="2">
        <f t="shared" si="859"/>
        <v>0</v>
      </c>
      <c r="L1071" s="2">
        <f t="shared" si="859"/>
        <v>0</v>
      </c>
      <c r="M1071" s="2">
        <f t="shared" si="859"/>
        <v>1</v>
      </c>
      <c r="N1071" s="2">
        <f t="shared" si="859"/>
        <v>0</v>
      </c>
      <c r="O1071" s="2">
        <f t="shared" si="859"/>
        <v>0</v>
      </c>
      <c r="P1071" s="2">
        <f t="shared" si="859"/>
        <v>0</v>
      </c>
      <c r="Q1071" s="2">
        <f t="shared" si="859"/>
        <v>0</v>
      </c>
      <c r="R1071" s="2">
        <f t="shared" si="859"/>
        <v>0</v>
      </c>
      <c r="S1071" s="2">
        <f t="shared" si="859"/>
        <v>0</v>
      </c>
      <c r="T1071" s="2">
        <f t="shared" si="859"/>
        <v>0</v>
      </c>
      <c r="U1071" s="2">
        <f t="shared" si="859"/>
        <v>0</v>
      </c>
      <c r="V1071" s="2">
        <f t="shared" si="859"/>
        <v>0</v>
      </c>
      <c r="W1071" s="2">
        <f t="shared" si="859"/>
        <v>0</v>
      </c>
      <c r="X1071" s="2">
        <f t="shared" si="859"/>
        <v>0</v>
      </c>
      <c r="Y1071" s="2">
        <f t="shared" si="859"/>
        <v>0</v>
      </c>
      <c r="Z1071" s="2">
        <f t="shared" si="859"/>
        <v>2</v>
      </c>
      <c r="AA1071" s="2">
        <f t="shared" si="859"/>
        <v>0</v>
      </c>
      <c r="AB1071" s="2">
        <f t="shared" si="859"/>
        <v>0</v>
      </c>
      <c r="AC1071" s="2">
        <f t="shared" si="859"/>
        <v>0</v>
      </c>
      <c r="AD1071" s="2">
        <f t="shared" si="859"/>
        <v>-1</v>
      </c>
      <c r="AE1071" s="2">
        <f t="shared" si="859"/>
        <v>3</v>
      </c>
      <c r="AF1071" s="2">
        <f t="shared" si="859"/>
        <v>0</v>
      </c>
      <c r="AG1071" s="2">
        <f t="shared" si="859"/>
        <v>0</v>
      </c>
      <c r="AH1071" s="2">
        <f t="shared" si="859"/>
        <v>0</v>
      </c>
      <c r="AI1071" s="2">
        <f t="shared" si="859"/>
        <v>0</v>
      </c>
      <c r="AJ1071" s="2">
        <f t="shared" si="859"/>
        <v>0</v>
      </c>
      <c r="AK1071" s="2">
        <f t="shared" si="859"/>
        <v>0</v>
      </c>
      <c r="AL1071" s="2">
        <f t="shared" si="859"/>
        <v>0</v>
      </c>
      <c r="AM1071" s="2">
        <f t="shared" si="859"/>
        <v>-1</v>
      </c>
      <c r="AN1071" s="2">
        <f t="shared" si="859"/>
        <v>0</v>
      </c>
      <c r="AO1071" s="2">
        <f t="shared" si="859"/>
        <v>1</v>
      </c>
      <c r="AP1071" s="2">
        <f t="shared" si="859"/>
        <v>0</v>
      </c>
      <c r="AQ1071" s="2">
        <f t="shared" si="859"/>
        <v>0</v>
      </c>
      <c r="AR1071" s="2">
        <f t="shared" si="859"/>
        <v>-1</v>
      </c>
      <c r="AS1071" s="2">
        <f t="shared" si="859"/>
        <v>0</v>
      </c>
      <c r="AT1071" s="2">
        <f t="shared" si="859"/>
        <v>1</v>
      </c>
      <c r="AU1071" s="2">
        <f t="shared" si="859"/>
        <v>0</v>
      </c>
      <c r="AV1071" s="2">
        <f t="shared" si="859"/>
        <v>0</v>
      </c>
      <c r="AW1071" s="2">
        <f t="shared" si="859"/>
        <v>0</v>
      </c>
      <c r="AX1071" s="2">
        <f t="shared" si="859"/>
        <v>0</v>
      </c>
      <c r="AY1071" s="2">
        <f t="shared" si="859"/>
        <v>0</v>
      </c>
      <c r="AZ1071" s="2">
        <f t="shared" si="859"/>
        <v>0</v>
      </c>
      <c r="BA1071" s="2">
        <f t="shared" si="859"/>
        <v>0</v>
      </c>
      <c r="BB1071" s="2">
        <f t="shared" si="859"/>
        <v>0</v>
      </c>
      <c r="BC1071" s="2">
        <f t="shared" si="859"/>
        <v>0</v>
      </c>
      <c r="BD1071" s="2">
        <f t="shared" si="859"/>
        <v>0</v>
      </c>
      <c r="BE1071" s="2">
        <f t="shared" si="859"/>
        <v>0</v>
      </c>
      <c r="BF1071" s="2">
        <f t="shared" si="859"/>
        <v>0</v>
      </c>
      <c r="BG1071" s="2">
        <f t="shared" si="859"/>
        <v>2</v>
      </c>
      <c r="BH1071" s="2">
        <f t="shared" si="859"/>
        <v>0</v>
      </c>
      <c r="BI1071" s="2">
        <f t="shared" si="859"/>
        <v>0</v>
      </c>
      <c r="BJ1071" s="2">
        <f t="shared" si="859"/>
        <v>0</v>
      </c>
      <c r="BK1071" s="2">
        <f t="shared" si="859"/>
        <v>0</v>
      </c>
      <c r="BL1071" s="2">
        <f t="shared" si="859"/>
        <v>-1</v>
      </c>
      <c r="BM1071" s="2">
        <f t="shared" si="859"/>
        <v>0</v>
      </c>
      <c r="BN1071" s="2">
        <f t="shared" si="859"/>
        <v>0</v>
      </c>
      <c r="BO1071" s="2">
        <f t="shared" si="859"/>
        <v>1</v>
      </c>
      <c r="BP1071" s="2">
        <f t="shared" si="860"/>
        <v>0</v>
      </c>
      <c r="BQ1071" s="2">
        <f t="shared" si="860"/>
        <v>0</v>
      </c>
      <c r="BR1071" s="2">
        <f t="shared" si="860"/>
        <v>0</v>
      </c>
      <c r="BS1071" s="2">
        <f t="shared" si="860"/>
        <v>0</v>
      </c>
      <c r="BT1071" s="2">
        <f t="shared" si="860"/>
        <v>0</v>
      </c>
      <c r="BU1071" s="2">
        <f t="shared" si="860"/>
        <v>1</v>
      </c>
      <c r="BV1071" s="2">
        <f t="shared" si="860"/>
        <v>0</v>
      </c>
      <c r="BW1071" s="2">
        <f t="shared" si="860"/>
        <v>0</v>
      </c>
      <c r="BX1071" s="2">
        <f t="shared" si="860"/>
        <v>0</v>
      </c>
      <c r="BY1071" s="2">
        <f t="shared" si="860"/>
        <v>1</v>
      </c>
      <c r="BZ1071" s="2">
        <f t="shared" si="860"/>
        <v>0</v>
      </c>
      <c r="CA1071" s="2">
        <f t="shared" si="860"/>
        <v>0</v>
      </c>
      <c r="CB1071" s="2">
        <f t="shared" si="860"/>
        <v>0</v>
      </c>
      <c r="CC1071" s="2">
        <f t="shared" si="860"/>
        <v>-1</v>
      </c>
      <c r="CD1071" s="2">
        <f t="shared" si="860"/>
        <v>-1</v>
      </c>
      <c r="CE1071" s="2">
        <f t="shared" si="860"/>
        <v>0</v>
      </c>
      <c r="CF1071" s="2">
        <f t="shared" si="860"/>
        <v>0</v>
      </c>
      <c r="CG1071" s="2">
        <f t="shared" si="860"/>
        <v>0</v>
      </c>
      <c r="CH1071" s="2">
        <f t="shared" si="860"/>
        <v>0</v>
      </c>
      <c r="CI1071" s="2">
        <f t="shared" si="860"/>
        <v>0</v>
      </c>
      <c r="CJ1071" s="2">
        <f t="shared" si="860"/>
        <v>1</v>
      </c>
      <c r="CK1071" s="2">
        <f t="shared" si="860"/>
        <v>0</v>
      </c>
      <c r="CL1071" s="2">
        <f t="shared" si="860"/>
        <v>0</v>
      </c>
      <c r="CM1071" s="2">
        <f t="shared" si="860"/>
        <v>0</v>
      </c>
      <c r="CN1071" s="2">
        <f t="shared" si="860"/>
        <v>0</v>
      </c>
      <c r="CO1071" s="2">
        <f t="shared" si="860"/>
        <v>0</v>
      </c>
      <c r="CP1071" s="2">
        <f t="shared" si="860"/>
        <v>0</v>
      </c>
      <c r="CQ1071" s="2">
        <f t="shared" si="860"/>
        <v>0</v>
      </c>
      <c r="CR1071" s="2">
        <f t="shared" si="860"/>
        <v>0</v>
      </c>
      <c r="CS1071" s="2">
        <f t="shared" si="860"/>
        <v>1</v>
      </c>
      <c r="CT1071" s="2">
        <f t="shared" si="860"/>
        <v>1</v>
      </c>
      <c r="CU1071" s="2">
        <f t="shared" si="860"/>
        <v>1</v>
      </c>
      <c r="CV1071" s="2">
        <f t="shared" si="860"/>
        <v>0</v>
      </c>
      <c r="CW1071" s="2">
        <f t="shared" si="860"/>
        <v>1</v>
      </c>
      <c r="CX1071" s="2">
        <f t="shared" si="860"/>
        <v>0</v>
      </c>
      <c r="CY1071" s="2">
        <f t="shared" si="860"/>
        <v>0</v>
      </c>
      <c r="CZ1071" s="2">
        <f t="shared" si="860"/>
        <v>0</v>
      </c>
      <c r="DA1071" s="2">
        <f t="shared" si="860"/>
        <v>0</v>
      </c>
      <c r="DB1071" s="2">
        <f t="shared" si="860"/>
        <v>0</v>
      </c>
      <c r="DC1071" s="2">
        <f t="shared" si="860"/>
        <v>0</v>
      </c>
      <c r="DD1071" s="2">
        <f t="shared" si="860"/>
        <v>0</v>
      </c>
      <c r="DE1071" s="2">
        <f t="shared" si="860"/>
        <v>0</v>
      </c>
      <c r="DF1071" s="2">
        <f t="shared" si="860"/>
        <v>0</v>
      </c>
      <c r="DG1071" s="2">
        <f t="shared" si="860"/>
        <v>0</v>
      </c>
      <c r="DH1071" s="2">
        <f t="shared" si="860"/>
        <v>0</v>
      </c>
      <c r="DI1071" s="2">
        <f t="shared" si="860"/>
        <v>0</v>
      </c>
      <c r="DJ1071" s="2">
        <f t="shared" si="860"/>
        <v>0</v>
      </c>
      <c r="DK1071" s="2">
        <f t="shared" si="860"/>
        <v>1</v>
      </c>
      <c r="DL1071" s="2">
        <f t="shared" si="860"/>
        <v>0</v>
      </c>
      <c r="DM1071" s="2">
        <f t="shared" si="860"/>
        <v>0</v>
      </c>
      <c r="DN1071" s="2">
        <f t="shared" si="860"/>
        <v>0</v>
      </c>
      <c r="DO1071" s="2">
        <f t="shared" si="860"/>
        <v>0</v>
      </c>
      <c r="DP1071" s="2">
        <f t="shared" si="860"/>
        <v>0</v>
      </c>
      <c r="DQ1071" s="2">
        <f t="shared" si="860"/>
        <v>-1</v>
      </c>
      <c r="DR1071" s="2">
        <f t="shared" si="860"/>
        <v>0</v>
      </c>
      <c r="DS1071" s="2">
        <f t="shared" si="860"/>
        <v>0</v>
      </c>
      <c r="DT1071" s="2">
        <f t="shared" si="860"/>
        <v>0</v>
      </c>
      <c r="DU1071" s="2">
        <f t="shared" si="860"/>
        <v>0</v>
      </c>
      <c r="DV1071" s="2">
        <f t="shared" si="860"/>
        <v>0</v>
      </c>
      <c r="DW1071" s="2">
        <f t="shared" si="860"/>
        <v>0</v>
      </c>
      <c r="DX1071" s="2">
        <f t="shared" si="860"/>
        <v>1</v>
      </c>
      <c r="DY1071" s="2">
        <f t="shared" si="860"/>
        <v>0</v>
      </c>
      <c r="DZ1071" s="2">
        <f t="shared" si="860"/>
        <v>0</v>
      </c>
      <c r="EA1071" s="2">
        <f t="shared" si="860"/>
        <v>0</v>
      </c>
      <c r="EB1071" s="2">
        <f t="shared" si="847"/>
        <v>0</v>
      </c>
      <c r="EC1071" s="2">
        <f t="shared" si="847"/>
        <v>0</v>
      </c>
      <c r="ED1071" s="2">
        <f t="shared" si="847"/>
        <v>0</v>
      </c>
      <c r="EE1071" s="2">
        <f t="shared" si="847"/>
        <v>0</v>
      </c>
      <c r="EF1071" s="2">
        <f t="shared" si="847"/>
        <v>0</v>
      </c>
      <c r="EG1071" s="2">
        <f t="shared" si="847"/>
        <v>0</v>
      </c>
      <c r="EH1071" s="2">
        <f t="shared" si="847"/>
        <v>0</v>
      </c>
      <c r="EI1071" s="2">
        <f t="shared" si="784"/>
        <v>10</v>
      </c>
      <c r="EJ1071" s="2">
        <f t="shared" si="797"/>
        <v>72.61460673875284</v>
      </c>
      <c r="EK1071" s="2">
        <f t="shared" si="785"/>
        <v>7.261460673875284</v>
      </c>
      <c r="EL1071" s="11">
        <f t="shared" si="786"/>
        <v>0.53333333333333333</v>
      </c>
      <c r="EM1071" s="11">
        <f t="shared" si="786"/>
        <v>0.4494851818797983</v>
      </c>
      <c r="EN1071">
        <f t="shared" si="787"/>
        <v>0.22645380723672906</v>
      </c>
      <c r="EO1071">
        <f t="shared" si="787"/>
        <v>0.46458470395854568</v>
      </c>
      <c r="EP1071">
        <f t="shared" si="788"/>
        <v>5.5857389799040646</v>
      </c>
      <c r="EQ1071">
        <f t="shared" si="789"/>
        <v>8.4602292161369981</v>
      </c>
      <c r="EU1071" s="3">
        <f t="shared" si="790"/>
        <v>40390</v>
      </c>
      <c r="EV1071" s="4">
        <f t="shared" si="791"/>
        <v>10</v>
      </c>
      <c r="EW1071">
        <f t="shared" si="792"/>
        <v>8.4602292161369981</v>
      </c>
      <c r="EY1071">
        <f t="shared" si="850"/>
        <v>-15.608108197291156</v>
      </c>
      <c r="EZ1071">
        <f t="shared" si="850"/>
        <v>7.1478789811541601</v>
      </c>
      <c r="FA1071">
        <f t="shared" si="850"/>
        <v>12</v>
      </c>
      <c r="FB1071">
        <f t="shared" si="850"/>
        <v>4</v>
      </c>
      <c r="FC1071">
        <f t="shared" si="793"/>
        <v>8</v>
      </c>
      <c r="FD1071" s="4">
        <f t="shared" si="794"/>
        <v>0.46022921613699808</v>
      </c>
      <c r="FE1071">
        <f t="shared" si="795"/>
        <v>0.46022921613699808</v>
      </c>
      <c r="FF1071">
        <f t="shared" si="796"/>
        <v>0</v>
      </c>
    </row>
    <row r="1072" spans="1:162" x14ac:dyDescent="0.4">
      <c r="A1072" s="2">
        <v>2010</v>
      </c>
      <c r="B1072" s="2">
        <v>8</v>
      </c>
      <c r="C1072" s="3">
        <f t="shared" si="802"/>
        <v>40421</v>
      </c>
      <c r="D1072" s="2">
        <f t="shared" si="859"/>
        <v>0</v>
      </c>
      <c r="E1072" s="2">
        <f t="shared" si="859"/>
        <v>0</v>
      </c>
      <c r="F1072" s="2">
        <f t="shared" si="859"/>
        <v>0</v>
      </c>
      <c r="G1072" s="2">
        <f t="shared" si="859"/>
        <v>0</v>
      </c>
      <c r="H1072" s="2">
        <f t="shared" si="859"/>
        <v>0</v>
      </c>
      <c r="I1072" s="2">
        <f t="shared" si="859"/>
        <v>0</v>
      </c>
      <c r="J1072" s="2">
        <f t="shared" si="859"/>
        <v>0</v>
      </c>
      <c r="K1072" s="2">
        <f t="shared" si="859"/>
        <v>0</v>
      </c>
      <c r="L1072" s="2">
        <f t="shared" si="859"/>
        <v>0</v>
      </c>
      <c r="M1072" s="2">
        <f t="shared" si="859"/>
        <v>1</v>
      </c>
      <c r="N1072" s="2">
        <f t="shared" si="859"/>
        <v>0</v>
      </c>
      <c r="O1072" s="2">
        <f t="shared" si="859"/>
        <v>0</v>
      </c>
      <c r="P1072" s="2">
        <f t="shared" si="859"/>
        <v>0</v>
      </c>
      <c r="Q1072" s="2">
        <f t="shared" si="859"/>
        <v>0</v>
      </c>
      <c r="R1072" s="2">
        <f t="shared" si="859"/>
        <v>0</v>
      </c>
      <c r="S1072" s="2">
        <f t="shared" si="859"/>
        <v>0</v>
      </c>
      <c r="T1072" s="2">
        <f t="shared" si="859"/>
        <v>0</v>
      </c>
      <c r="U1072" s="2">
        <f t="shared" si="859"/>
        <v>0</v>
      </c>
      <c r="V1072" s="2">
        <f t="shared" si="859"/>
        <v>0</v>
      </c>
      <c r="W1072" s="2">
        <f t="shared" si="859"/>
        <v>0</v>
      </c>
      <c r="X1072" s="2">
        <f t="shared" si="859"/>
        <v>0</v>
      </c>
      <c r="Y1072" s="2">
        <f t="shared" si="859"/>
        <v>0</v>
      </c>
      <c r="Z1072" s="2">
        <f t="shared" si="859"/>
        <v>2</v>
      </c>
      <c r="AA1072" s="2">
        <f t="shared" si="859"/>
        <v>0</v>
      </c>
      <c r="AB1072" s="2">
        <f t="shared" si="859"/>
        <v>0</v>
      </c>
      <c r="AC1072" s="2">
        <f t="shared" si="859"/>
        <v>0</v>
      </c>
      <c r="AD1072" s="2">
        <f t="shared" si="859"/>
        <v>-1</v>
      </c>
      <c r="AE1072" s="2">
        <f t="shared" si="859"/>
        <v>3</v>
      </c>
      <c r="AF1072" s="2">
        <f t="shared" si="859"/>
        <v>0</v>
      </c>
      <c r="AG1072" s="2">
        <f t="shared" si="859"/>
        <v>0</v>
      </c>
      <c r="AH1072" s="2">
        <f t="shared" si="859"/>
        <v>0</v>
      </c>
      <c r="AI1072" s="2">
        <f t="shared" si="859"/>
        <v>0</v>
      </c>
      <c r="AJ1072" s="2">
        <f t="shared" si="859"/>
        <v>0</v>
      </c>
      <c r="AK1072" s="2">
        <f t="shared" si="859"/>
        <v>0</v>
      </c>
      <c r="AL1072" s="2">
        <f t="shared" si="859"/>
        <v>0</v>
      </c>
      <c r="AM1072" s="2">
        <f t="shared" si="859"/>
        <v>-1</v>
      </c>
      <c r="AN1072" s="2">
        <f t="shared" si="859"/>
        <v>0</v>
      </c>
      <c r="AO1072" s="2">
        <f t="shared" si="859"/>
        <v>1</v>
      </c>
      <c r="AP1072" s="2">
        <f t="shared" si="859"/>
        <v>0</v>
      </c>
      <c r="AQ1072" s="2">
        <f t="shared" si="859"/>
        <v>0</v>
      </c>
      <c r="AR1072" s="2">
        <f t="shared" si="859"/>
        <v>-1</v>
      </c>
      <c r="AS1072" s="2">
        <f t="shared" si="859"/>
        <v>0</v>
      </c>
      <c r="AT1072" s="2">
        <f t="shared" si="859"/>
        <v>1</v>
      </c>
      <c r="AU1072" s="2">
        <f t="shared" si="859"/>
        <v>0</v>
      </c>
      <c r="AV1072" s="2">
        <f t="shared" si="859"/>
        <v>0</v>
      </c>
      <c r="AW1072" s="2">
        <f t="shared" si="859"/>
        <v>0</v>
      </c>
      <c r="AX1072" s="2">
        <f t="shared" si="859"/>
        <v>0</v>
      </c>
      <c r="AY1072" s="2">
        <f t="shared" si="859"/>
        <v>0</v>
      </c>
      <c r="AZ1072" s="2">
        <f t="shared" si="859"/>
        <v>0</v>
      </c>
      <c r="BA1072" s="2">
        <f t="shared" si="859"/>
        <v>0</v>
      </c>
      <c r="BB1072" s="2">
        <f t="shared" si="859"/>
        <v>0</v>
      </c>
      <c r="BC1072" s="2">
        <f t="shared" si="859"/>
        <v>1</v>
      </c>
      <c r="BD1072" s="2">
        <f t="shared" si="859"/>
        <v>0</v>
      </c>
      <c r="BE1072" s="2">
        <f t="shared" si="859"/>
        <v>0</v>
      </c>
      <c r="BF1072" s="2">
        <f t="shared" si="859"/>
        <v>0</v>
      </c>
      <c r="BG1072" s="2">
        <f t="shared" si="859"/>
        <v>2</v>
      </c>
      <c r="BH1072" s="2">
        <f t="shared" si="859"/>
        <v>0</v>
      </c>
      <c r="BI1072" s="2">
        <f t="shared" si="859"/>
        <v>0</v>
      </c>
      <c r="BJ1072" s="2">
        <f t="shared" si="859"/>
        <v>0</v>
      </c>
      <c r="BK1072" s="2">
        <f t="shared" si="859"/>
        <v>0</v>
      </c>
      <c r="BL1072" s="2">
        <f t="shared" si="859"/>
        <v>-1</v>
      </c>
      <c r="BM1072" s="2">
        <f t="shared" si="859"/>
        <v>0</v>
      </c>
      <c r="BN1072" s="2">
        <f t="shared" si="859"/>
        <v>0</v>
      </c>
      <c r="BO1072" s="2">
        <f t="shared" ref="BO1072" si="861">SUM(BO215:BO250)</f>
        <v>1</v>
      </c>
      <c r="BP1072" s="2">
        <f t="shared" si="860"/>
        <v>0</v>
      </c>
      <c r="BQ1072" s="2">
        <f t="shared" si="860"/>
        <v>0</v>
      </c>
      <c r="BR1072" s="2">
        <f t="shared" si="860"/>
        <v>0</v>
      </c>
      <c r="BS1072" s="2">
        <f t="shared" si="860"/>
        <v>0</v>
      </c>
      <c r="BT1072" s="2">
        <f t="shared" si="860"/>
        <v>0</v>
      </c>
      <c r="BU1072" s="2">
        <f t="shared" si="860"/>
        <v>1</v>
      </c>
      <c r="BV1072" s="2">
        <f t="shared" si="860"/>
        <v>0</v>
      </c>
      <c r="BW1072" s="2">
        <f t="shared" si="860"/>
        <v>0</v>
      </c>
      <c r="BX1072" s="2">
        <f t="shared" si="860"/>
        <v>0</v>
      </c>
      <c r="BY1072" s="2">
        <f t="shared" si="860"/>
        <v>1</v>
      </c>
      <c r="BZ1072" s="2">
        <f t="shared" si="860"/>
        <v>0</v>
      </c>
      <c r="CA1072" s="2">
        <f t="shared" si="860"/>
        <v>0</v>
      </c>
      <c r="CB1072" s="2">
        <f t="shared" si="860"/>
        <v>0</v>
      </c>
      <c r="CC1072" s="2">
        <f t="shared" si="860"/>
        <v>-1</v>
      </c>
      <c r="CD1072" s="2">
        <f t="shared" si="860"/>
        <v>-1</v>
      </c>
      <c r="CE1072" s="2">
        <f t="shared" si="860"/>
        <v>0</v>
      </c>
      <c r="CF1072" s="2">
        <f t="shared" si="860"/>
        <v>0</v>
      </c>
      <c r="CG1072" s="2">
        <f t="shared" si="860"/>
        <v>0</v>
      </c>
      <c r="CH1072" s="2">
        <f t="shared" si="860"/>
        <v>0</v>
      </c>
      <c r="CI1072" s="2">
        <f t="shared" si="860"/>
        <v>0</v>
      </c>
      <c r="CJ1072" s="2">
        <f t="shared" si="860"/>
        <v>1</v>
      </c>
      <c r="CK1072" s="2">
        <f t="shared" si="860"/>
        <v>0</v>
      </c>
      <c r="CL1072" s="2">
        <f t="shared" si="860"/>
        <v>0</v>
      </c>
      <c r="CM1072" s="2">
        <f t="shared" si="860"/>
        <v>0</v>
      </c>
      <c r="CN1072" s="2">
        <f t="shared" si="860"/>
        <v>0</v>
      </c>
      <c r="CO1072" s="2">
        <f t="shared" si="860"/>
        <v>0</v>
      </c>
      <c r="CP1072" s="2">
        <f t="shared" si="860"/>
        <v>0</v>
      </c>
      <c r="CQ1072" s="2">
        <f t="shared" si="860"/>
        <v>0</v>
      </c>
      <c r="CR1072" s="2">
        <f t="shared" si="860"/>
        <v>0</v>
      </c>
      <c r="CS1072" s="2">
        <f t="shared" si="860"/>
        <v>1</v>
      </c>
      <c r="CT1072" s="2">
        <f t="shared" si="860"/>
        <v>1</v>
      </c>
      <c r="CU1072" s="2">
        <f t="shared" si="860"/>
        <v>1</v>
      </c>
      <c r="CV1072" s="2">
        <f t="shared" si="860"/>
        <v>0</v>
      </c>
      <c r="CW1072" s="2">
        <f t="shared" si="860"/>
        <v>1</v>
      </c>
      <c r="CX1072" s="2">
        <f t="shared" si="860"/>
        <v>0</v>
      </c>
      <c r="CY1072" s="2">
        <f t="shared" si="860"/>
        <v>0</v>
      </c>
      <c r="CZ1072" s="2">
        <f t="shared" si="860"/>
        <v>0</v>
      </c>
      <c r="DA1072" s="2">
        <f t="shared" si="860"/>
        <v>0</v>
      </c>
      <c r="DB1072" s="2">
        <f t="shared" si="860"/>
        <v>0</v>
      </c>
      <c r="DC1072" s="2">
        <f t="shared" si="860"/>
        <v>0</v>
      </c>
      <c r="DD1072" s="2">
        <f t="shared" si="860"/>
        <v>0</v>
      </c>
      <c r="DE1072" s="2">
        <f t="shared" si="860"/>
        <v>-1</v>
      </c>
      <c r="DF1072" s="2">
        <f t="shared" si="860"/>
        <v>0</v>
      </c>
      <c r="DG1072" s="2">
        <f t="shared" si="860"/>
        <v>0</v>
      </c>
      <c r="DH1072" s="2">
        <f t="shared" si="860"/>
        <v>0</v>
      </c>
      <c r="DI1072" s="2">
        <f t="shared" si="860"/>
        <v>0</v>
      </c>
      <c r="DJ1072" s="2">
        <f t="shared" si="860"/>
        <v>0</v>
      </c>
      <c r="DK1072" s="2">
        <f t="shared" si="860"/>
        <v>2</v>
      </c>
      <c r="DL1072" s="2">
        <f t="shared" si="860"/>
        <v>0</v>
      </c>
      <c r="DM1072" s="2">
        <f t="shared" si="860"/>
        <v>0</v>
      </c>
      <c r="DN1072" s="2">
        <f t="shared" si="860"/>
        <v>0</v>
      </c>
      <c r="DO1072" s="2">
        <f t="shared" si="860"/>
        <v>0</v>
      </c>
      <c r="DP1072" s="2">
        <f t="shared" si="860"/>
        <v>0</v>
      </c>
      <c r="DQ1072" s="2">
        <f t="shared" si="860"/>
        <v>-1</v>
      </c>
      <c r="DR1072" s="2">
        <f t="shared" si="860"/>
        <v>0</v>
      </c>
      <c r="DS1072" s="2">
        <f t="shared" si="860"/>
        <v>0</v>
      </c>
      <c r="DT1072" s="2">
        <f t="shared" si="860"/>
        <v>0</v>
      </c>
      <c r="DU1072" s="2">
        <f t="shared" si="860"/>
        <v>0</v>
      </c>
      <c r="DV1072" s="2">
        <f t="shared" si="860"/>
        <v>0</v>
      </c>
      <c r="DW1072" s="2">
        <f t="shared" si="860"/>
        <v>0</v>
      </c>
      <c r="DX1072" s="2">
        <f t="shared" si="860"/>
        <v>1</v>
      </c>
      <c r="DY1072" s="2">
        <f t="shared" si="860"/>
        <v>0</v>
      </c>
      <c r="DZ1072" s="2">
        <f t="shared" si="860"/>
        <v>0</v>
      </c>
      <c r="EA1072" s="2">
        <f t="shared" ref="EA1072" si="862">SUM(EA215:EA250)</f>
        <v>0</v>
      </c>
      <c r="EB1072" s="2">
        <f t="shared" si="847"/>
        <v>0</v>
      </c>
      <c r="EC1072" s="2">
        <f t="shared" si="847"/>
        <v>0</v>
      </c>
      <c r="ED1072" s="2">
        <f t="shared" si="847"/>
        <v>0</v>
      </c>
      <c r="EE1072" s="2">
        <f t="shared" si="847"/>
        <v>0</v>
      </c>
      <c r="EF1072" s="2">
        <f t="shared" si="847"/>
        <v>0</v>
      </c>
      <c r="EG1072" s="2">
        <f t="shared" si="847"/>
        <v>0</v>
      </c>
      <c r="EH1072" s="2">
        <f t="shared" si="847"/>
        <v>0</v>
      </c>
      <c r="EI1072" s="2">
        <f t="shared" si="784"/>
        <v>11</v>
      </c>
      <c r="EJ1072" s="2">
        <f t="shared" si="797"/>
        <v>47.74853531018141</v>
      </c>
      <c r="EK1072" s="2">
        <f t="shared" si="785"/>
        <v>4.3407759372892194</v>
      </c>
      <c r="EL1072" s="11">
        <f t="shared" si="786"/>
        <v>0.55555555555555558</v>
      </c>
      <c r="EM1072" s="11">
        <f t="shared" si="786"/>
        <v>0.34291525453885152</v>
      </c>
      <c r="EN1072">
        <f t="shared" si="787"/>
        <v>0.33282309219718459</v>
      </c>
      <c r="EO1072">
        <f t="shared" si="787"/>
        <v>-1.2771038019668484E-2</v>
      </c>
      <c r="EP1072">
        <f t="shared" si="788"/>
        <v>3.6729642546293393</v>
      </c>
      <c r="EQ1072">
        <f t="shared" si="789"/>
        <v>6.3448385007197148</v>
      </c>
      <c r="EU1072" s="3">
        <f t="shared" si="790"/>
        <v>40421</v>
      </c>
      <c r="EV1072" s="4">
        <f t="shared" si="791"/>
        <v>11</v>
      </c>
      <c r="EW1072">
        <f t="shared" si="792"/>
        <v>6.3448385007197148</v>
      </c>
      <c r="EY1072">
        <f t="shared" si="850"/>
        <v>-13.492717481873871</v>
      </c>
      <c r="EZ1072">
        <f t="shared" si="850"/>
        <v>7.1478789811541601</v>
      </c>
      <c r="FA1072">
        <f t="shared" si="850"/>
        <v>13</v>
      </c>
      <c r="FB1072">
        <f t="shared" si="850"/>
        <v>4</v>
      </c>
      <c r="FC1072">
        <f t="shared" si="793"/>
        <v>9</v>
      </c>
      <c r="FD1072" s="4">
        <f t="shared" si="794"/>
        <v>-2.6551614992802852</v>
      </c>
      <c r="FE1072">
        <f t="shared" si="795"/>
        <v>0</v>
      </c>
      <c r="FF1072">
        <f t="shared" si="796"/>
        <v>-2.6551614992802852</v>
      </c>
    </row>
    <row r="1073" spans="1:162" x14ac:dyDescent="0.4">
      <c r="A1073" s="2">
        <v>2010</v>
      </c>
      <c r="B1073" s="2">
        <v>9</v>
      </c>
      <c r="C1073" s="3">
        <f t="shared" si="802"/>
        <v>40451</v>
      </c>
      <c r="D1073" s="2">
        <f t="shared" ref="D1073:BO1076" si="863">SUM(D216:D251)</f>
        <v>0</v>
      </c>
      <c r="E1073" s="2">
        <f t="shared" si="863"/>
        <v>0</v>
      </c>
      <c r="F1073" s="2">
        <f t="shared" si="863"/>
        <v>0</v>
      </c>
      <c r="G1073" s="2">
        <f t="shared" si="863"/>
        <v>0</v>
      </c>
      <c r="H1073" s="2">
        <f t="shared" si="863"/>
        <v>0</v>
      </c>
      <c r="I1073" s="2">
        <f t="shared" si="863"/>
        <v>0</v>
      </c>
      <c r="J1073" s="2">
        <f t="shared" si="863"/>
        <v>0</v>
      </c>
      <c r="K1073" s="2">
        <f t="shared" si="863"/>
        <v>0</v>
      </c>
      <c r="L1073" s="2">
        <f t="shared" si="863"/>
        <v>0</v>
      </c>
      <c r="M1073" s="2">
        <f t="shared" si="863"/>
        <v>1</v>
      </c>
      <c r="N1073" s="2">
        <f t="shared" si="863"/>
        <v>0</v>
      </c>
      <c r="O1073" s="2">
        <f t="shared" si="863"/>
        <v>0</v>
      </c>
      <c r="P1073" s="2">
        <f t="shared" si="863"/>
        <v>0</v>
      </c>
      <c r="Q1073" s="2">
        <f t="shared" si="863"/>
        <v>0</v>
      </c>
      <c r="R1073" s="2">
        <f t="shared" si="863"/>
        <v>0</v>
      </c>
      <c r="S1073" s="2">
        <f t="shared" si="863"/>
        <v>0</v>
      </c>
      <c r="T1073" s="2">
        <f t="shared" si="863"/>
        <v>0</v>
      </c>
      <c r="U1073" s="2">
        <f t="shared" si="863"/>
        <v>0</v>
      </c>
      <c r="V1073" s="2">
        <f t="shared" si="863"/>
        <v>0</v>
      </c>
      <c r="W1073" s="2">
        <f t="shared" si="863"/>
        <v>0</v>
      </c>
      <c r="X1073" s="2">
        <f t="shared" si="863"/>
        <v>0</v>
      </c>
      <c r="Y1073" s="2">
        <f t="shared" si="863"/>
        <v>0</v>
      </c>
      <c r="Z1073" s="2">
        <f t="shared" si="863"/>
        <v>2</v>
      </c>
      <c r="AA1073" s="2">
        <f t="shared" si="863"/>
        <v>0</v>
      </c>
      <c r="AB1073" s="2">
        <f t="shared" si="863"/>
        <v>0</v>
      </c>
      <c r="AC1073" s="2">
        <f t="shared" si="863"/>
        <v>0</v>
      </c>
      <c r="AD1073" s="2">
        <f t="shared" si="863"/>
        <v>-1</v>
      </c>
      <c r="AE1073" s="2">
        <f t="shared" si="863"/>
        <v>3</v>
      </c>
      <c r="AF1073" s="2">
        <f t="shared" si="863"/>
        <v>0</v>
      </c>
      <c r="AG1073" s="2">
        <f t="shared" si="863"/>
        <v>0</v>
      </c>
      <c r="AH1073" s="2">
        <f t="shared" si="863"/>
        <v>0</v>
      </c>
      <c r="AI1073" s="2">
        <f t="shared" si="863"/>
        <v>0</v>
      </c>
      <c r="AJ1073" s="2">
        <f t="shared" si="863"/>
        <v>0</v>
      </c>
      <c r="AK1073" s="2">
        <f t="shared" si="863"/>
        <v>0</v>
      </c>
      <c r="AL1073" s="2">
        <f t="shared" si="863"/>
        <v>0</v>
      </c>
      <c r="AM1073" s="2">
        <f t="shared" si="863"/>
        <v>-1</v>
      </c>
      <c r="AN1073" s="2">
        <f t="shared" si="863"/>
        <v>0</v>
      </c>
      <c r="AO1073" s="2">
        <f t="shared" si="863"/>
        <v>1</v>
      </c>
      <c r="AP1073" s="2">
        <f t="shared" si="863"/>
        <v>0</v>
      </c>
      <c r="AQ1073" s="2">
        <f t="shared" si="863"/>
        <v>0</v>
      </c>
      <c r="AR1073" s="2">
        <f t="shared" si="863"/>
        <v>-1</v>
      </c>
      <c r="AS1073" s="2">
        <f t="shared" si="863"/>
        <v>0</v>
      </c>
      <c r="AT1073" s="2">
        <f t="shared" si="863"/>
        <v>1</v>
      </c>
      <c r="AU1073" s="2">
        <f t="shared" si="863"/>
        <v>0</v>
      </c>
      <c r="AV1073" s="2">
        <f t="shared" si="863"/>
        <v>0</v>
      </c>
      <c r="AW1073" s="2">
        <f t="shared" si="863"/>
        <v>0</v>
      </c>
      <c r="AX1073" s="2">
        <f t="shared" si="863"/>
        <v>0</v>
      </c>
      <c r="AY1073" s="2">
        <f t="shared" si="863"/>
        <v>0</v>
      </c>
      <c r="AZ1073" s="2">
        <f t="shared" si="863"/>
        <v>0</v>
      </c>
      <c r="BA1073" s="2">
        <f t="shared" si="863"/>
        <v>0</v>
      </c>
      <c r="BB1073" s="2">
        <f t="shared" si="863"/>
        <v>0</v>
      </c>
      <c r="BC1073" s="2">
        <f t="shared" si="863"/>
        <v>1</v>
      </c>
      <c r="BD1073" s="2">
        <f t="shared" si="863"/>
        <v>0</v>
      </c>
      <c r="BE1073" s="2">
        <f t="shared" si="863"/>
        <v>0</v>
      </c>
      <c r="BF1073" s="2">
        <f t="shared" si="863"/>
        <v>0</v>
      </c>
      <c r="BG1073" s="2">
        <f t="shared" si="863"/>
        <v>2</v>
      </c>
      <c r="BH1073" s="2">
        <f t="shared" si="863"/>
        <v>0</v>
      </c>
      <c r="BI1073" s="2">
        <f t="shared" si="863"/>
        <v>0</v>
      </c>
      <c r="BJ1073" s="2">
        <f t="shared" si="863"/>
        <v>0</v>
      </c>
      <c r="BK1073" s="2">
        <f t="shared" si="863"/>
        <v>0</v>
      </c>
      <c r="BL1073" s="2">
        <f t="shared" si="863"/>
        <v>-1</v>
      </c>
      <c r="BM1073" s="2">
        <f t="shared" si="863"/>
        <v>0</v>
      </c>
      <c r="BN1073" s="2">
        <f t="shared" si="863"/>
        <v>0</v>
      </c>
      <c r="BO1073" s="2">
        <f t="shared" si="863"/>
        <v>1</v>
      </c>
      <c r="BP1073" s="2">
        <f t="shared" ref="BP1073:EA1076" si="864">SUM(BP216:BP251)</f>
        <v>0</v>
      </c>
      <c r="BQ1073" s="2">
        <f t="shared" si="864"/>
        <v>0</v>
      </c>
      <c r="BR1073" s="2">
        <f t="shared" si="864"/>
        <v>0</v>
      </c>
      <c r="BS1073" s="2">
        <f t="shared" si="864"/>
        <v>0</v>
      </c>
      <c r="BT1073" s="2">
        <f t="shared" si="864"/>
        <v>0</v>
      </c>
      <c r="BU1073" s="2">
        <f t="shared" si="864"/>
        <v>1</v>
      </c>
      <c r="BV1073" s="2">
        <f t="shared" si="864"/>
        <v>0</v>
      </c>
      <c r="BW1073" s="2">
        <f t="shared" si="864"/>
        <v>0</v>
      </c>
      <c r="BX1073" s="2">
        <f t="shared" si="864"/>
        <v>0</v>
      </c>
      <c r="BY1073" s="2">
        <f t="shared" si="864"/>
        <v>1</v>
      </c>
      <c r="BZ1073" s="2">
        <f t="shared" si="864"/>
        <v>0</v>
      </c>
      <c r="CA1073" s="2">
        <f t="shared" si="864"/>
        <v>0</v>
      </c>
      <c r="CB1073" s="2">
        <f t="shared" si="864"/>
        <v>0</v>
      </c>
      <c r="CC1073" s="2">
        <f t="shared" si="864"/>
        <v>-1</v>
      </c>
      <c r="CD1073" s="2">
        <f t="shared" si="864"/>
        <v>-1</v>
      </c>
      <c r="CE1073" s="2">
        <f t="shared" si="864"/>
        <v>0</v>
      </c>
      <c r="CF1073" s="2">
        <f t="shared" si="864"/>
        <v>0</v>
      </c>
      <c r="CG1073" s="2">
        <f t="shared" si="864"/>
        <v>0</v>
      </c>
      <c r="CH1073" s="2">
        <f t="shared" si="864"/>
        <v>0</v>
      </c>
      <c r="CI1073" s="2">
        <f t="shared" si="864"/>
        <v>0</v>
      </c>
      <c r="CJ1073" s="2">
        <f t="shared" si="864"/>
        <v>1</v>
      </c>
      <c r="CK1073" s="2">
        <f t="shared" si="864"/>
        <v>0</v>
      </c>
      <c r="CL1073" s="2">
        <f t="shared" si="864"/>
        <v>0</v>
      </c>
      <c r="CM1073" s="2">
        <f t="shared" si="864"/>
        <v>0</v>
      </c>
      <c r="CN1073" s="2">
        <f t="shared" si="864"/>
        <v>0</v>
      </c>
      <c r="CO1073" s="2">
        <f t="shared" si="864"/>
        <v>0</v>
      </c>
      <c r="CP1073" s="2">
        <f t="shared" si="864"/>
        <v>0</v>
      </c>
      <c r="CQ1073" s="2">
        <f t="shared" si="864"/>
        <v>0</v>
      </c>
      <c r="CR1073" s="2">
        <f t="shared" si="864"/>
        <v>0</v>
      </c>
      <c r="CS1073" s="2">
        <f t="shared" si="864"/>
        <v>1</v>
      </c>
      <c r="CT1073" s="2">
        <f t="shared" si="864"/>
        <v>1</v>
      </c>
      <c r="CU1073" s="2">
        <f t="shared" si="864"/>
        <v>1</v>
      </c>
      <c r="CV1073" s="2">
        <f t="shared" si="864"/>
        <v>0</v>
      </c>
      <c r="CW1073" s="2">
        <f t="shared" si="864"/>
        <v>1</v>
      </c>
      <c r="CX1073" s="2">
        <f t="shared" si="864"/>
        <v>0</v>
      </c>
      <c r="CY1073" s="2">
        <f t="shared" si="864"/>
        <v>0</v>
      </c>
      <c r="CZ1073" s="2">
        <f t="shared" si="864"/>
        <v>0</v>
      </c>
      <c r="DA1073" s="2">
        <f t="shared" si="864"/>
        <v>0</v>
      </c>
      <c r="DB1073" s="2">
        <f t="shared" si="864"/>
        <v>0</v>
      </c>
      <c r="DC1073" s="2">
        <f t="shared" si="864"/>
        <v>0</v>
      </c>
      <c r="DD1073" s="2">
        <f t="shared" si="864"/>
        <v>0</v>
      </c>
      <c r="DE1073" s="2">
        <f t="shared" si="864"/>
        <v>-1</v>
      </c>
      <c r="DF1073" s="2">
        <f t="shared" si="864"/>
        <v>0</v>
      </c>
      <c r="DG1073" s="2">
        <f t="shared" si="864"/>
        <v>0</v>
      </c>
      <c r="DH1073" s="2">
        <f t="shared" si="864"/>
        <v>0</v>
      </c>
      <c r="DI1073" s="2">
        <f t="shared" si="864"/>
        <v>0</v>
      </c>
      <c r="DJ1073" s="2">
        <f t="shared" si="864"/>
        <v>0</v>
      </c>
      <c r="DK1073" s="2">
        <f t="shared" si="864"/>
        <v>2</v>
      </c>
      <c r="DL1073" s="2">
        <f t="shared" si="864"/>
        <v>0</v>
      </c>
      <c r="DM1073" s="2">
        <f t="shared" si="864"/>
        <v>0</v>
      </c>
      <c r="DN1073" s="2">
        <f t="shared" si="864"/>
        <v>0</v>
      </c>
      <c r="DO1073" s="2">
        <f t="shared" si="864"/>
        <v>0</v>
      </c>
      <c r="DP1073" s="2">
        <f t="shared" si="864"/>
        <v>0</v>
      </c>
      <c r="DQ1073" s="2">
        <f t="shared" si="864"/>
        <v>-1</v>
      </c>
      <c r="DR1073" s="2">
        <f t="shared" si="864"/>
        <v>0</v>
      </c>
      <c r="DS1073" s="2">
        <f t="shared" si="864"/>
        <v>0</v>
      </c>
      <c r="DT1073" s="2">
        <f t="shared" si="864"/>
        <v>0</v>
      </c>
      <c r="DU1073" s="2">
        <f t="shared" si="864"/>
        <v>0</v>
      </c>
      <c r="DV1073" s="2">
        <f t="shared" si="864"/>
        <v>0</v>
      </c>
      <c r="DW1073" s="2">
        <f t="shared" si="864"/>
        <v>0</v>
      </c>
      <c r="DX1073" s="2">
        <f t="shared" si="864"/>
        <v>1</v>
      </c>
      <c r="DY1073" s="2">
        <f t="shared" si="864"/>
        <v>0</v>
      </c>
      <c r="DZ1073" s="2">
        <f t="shared" si="864"/>
        <v>0</v>
      </c>
      <c r="EA1073" s="2">
        <f t="shared" si="864"/>
        <v>0</v>
      </c>
      <c r="EB1073" s="2">
        <f t="shared" si="847"/>
        <v>0</v>
      </c>
      <c r="EC1073" s="2">
        <f t="shared" si="847"/>
        <v>0</v>
      </c>
      <c r="ED1073" s="2">
        <f t="shared" si="847"/>
        <v>0</v>
      </c>
      <c r="EE1073" s="2">
        <f t="shared" si="847"/>
        <v>0</v>
      </c>
      <c r="EF1073" s="2">
        <f t="shared" si="847"/>
        <v>0</v>
      </c>
      <c r="EG1073" s="2">
        <f t="shared" si="847"/>
        <v>0</v>
      </c>
      <c r="EH1073" s="2">
        <f t="shared" si="847"/>
        <v>0</v>
      </c>
      <c r="EI1073" s="2">
        <f t="shared" si="784"/>
        <v>12</v>
      </c>
      <c r="EJ1073" s="2">
        <f t="shared" si="797"/>
        <v>54.415201976848081</v>
      </c>
      <c r="EK1073" s="2">
        <f t="shared" si="785"/>
        <v>4.5346001647373404</v>
      </c>
      <c r="EL1073" s="11">
        <f t="shared" si="786"/>
        <v>0.57777777777777772</v>
      </c>
      <c r="EM1073" s="11">
        <f t="shared" si="786"/>
        <v>0.37148696456203772</v>
      </c>
      <c r="EN1073">
        <f t="shared" si="787"/>
        <v>0.43919237715764009</v>
      </c>
      <c r="EO1073">
        <f t="shared" si="787"/>
        <v>0.1152094361911275</v>
      </c>
      <c r="EP1073">
        <f t="shared" si="788"/>
        <v>3.8868001412034343</v>
      </c>
      <c r="EQ1073">
        <f t="shared" si="789"/>
        <v>7.0595406428818137</v>
      </c>
      <c r="EU1073" s="3">
        <f t="shared" si="790"/>
        <v>40451</v>
      </c>
      <c r="EV1073" s="4">
        <f t="shared" si="791"/>
        <v>12</v>
      </c>
      <c r="EW1073">
        <f t="shared" si="792"/>
        <v>7.0595406428818137</v>
      </c>
      <c r="EY1073">
        <f t="shared" si="850"/>
        <v>-14.207419624035971</v>
      </c>
      <c r="EZ1073">
        <f t="shared" si="850"/>
        <v>7.1478789811541601</v>
      </c>
      <c r="FA1073">
        <f t="shared" si="850"/>
        <v>14</v>
      </c>
      <c r="FB1073">
        <f t="shared" si="850"/>
        <v>4</v>
      </c>
      <c r="FC1073">
        <f t="shared" si="793"/>
        <v>10</v>
      </c>
      <c r="FD1073" s="4">
        <f t="shared" si="794"/>
        <v>-2.9404593571181863</v>
      </c>
      <c r="FE1073">
        <f t="shared" si="795"/>
        <v>0</v>
      </c>
      <c r="FF1073">
        <f t="shared" si="796"/>
        <v>-2.9404593571181863</v>
      </c>
    </row>
    <row r="1074" spans="1:162" x14ac:dyDescent="0.4">
      <c r="A1074" s="2">
        <v>2010</v>
      </c>
      <c r="B1074" s="2">
        <v>10</v>
      </c>
      <c r="C1074" s="3">
        <f t="shared" si="802"/>
        <v>40482</v>
      </c>
      <c r="D1074" s="2">
        <f t="shared" si="863"/>
        <v>0</v>
      </c>
      <c r="E1074" s="2">
        <f t="shared" si="863"/>
        <v>0</v>
      </c>
      <c r="F1074" s="2">
        <f t="shared" si="863"/>
        <v>0</v>
      </c>
      <c r="G1074" s="2">
        <f t="shared" si="863"/>
        <v>0</v>
      </c>
      <c r="H1074" s="2">
        <f t="shared" si="863"/>
        <v>0</v>
      </c>
      <c r="I1074" s="2">
        <f t="shared" si="863"/>
        <v>0</v>
      </c>
      <c r="J1074" s="2">
        <f t="shared" si="863"/>
        <v>0</v>
      </c>
      <c r="K1074" s="2">
        <f t="shared" si="863"/>
        <v>0</v>
      </c>
      <c r="L1074" s="2">
        <f t="shared" si="863"/>
        <v>0</v>
      </c>
      <c r="M1074" s="2">
        <f t="shared" si="863"/>
        <v>1</v>
      </c>
      <c r="N1074" s="2">
        <f t="shared" si="863"/>
        <v>0</v>
      </c>
      <c r="O1074" s="2">
        <f t="shared" si="863"/>
        <v>0</v>
      </c>
      <c r="P1074" s="2">
        <f t="shared" si="863"/>
        <v>0</v>
      </c>
      <c r="Q1074" s="2">
        <f t="shared" si="863"/>
        <v>0</v>
      </c>
      <c r="R1074" s="2">
        <f t="shared" si="863"/>
        <v>0</v>
      </c>
      <c r="S1074" s="2">
        <f t="shared" si="863"/>
        <v>0</v>
      </c>
      <c r="T1074" s="2">
        <f t="shared" si="863"/>
        <v>0</v>
      </c>
      <c r="U1074" s="2">
        <f t="shared" si="863"/>
        <v>0</v>
      </c>
      <c r="V1074" s="2">
        <f t="shared" si="863"/>
        <v>0</v>
      </c>
      <c r="W1074" s="2">
        <f t="shared" si="863"/>
        <v>0</v>
      </c>
      <c r="X1074" s="2">
        <f t="shared" si="863"/>
        <v>0</v>
      </c>
      <c r="Y1074" s="2">
        <f t="shared" si="863"/>
        <v>0</v>
      </c>
      <c r="Z1074" s="2">
        <f t="shared" si="863"/>
        <v>2</v>
      </c>
      <c r="AA1074" s="2">
        <f t="shared" si="863"/>
        <v>0</v>
      </c>
      <c r="AB1074" s="2">
        <f t="shared" si="863"/>
        <v>0</v>
      </c>
      <c r="AC1074" s="2">
        <f t="shared" si="863"/>
        <v>0</v>
      </c>
      <c r="AD1074" s="2">
        <f t="shared" si="863"/>
        <v>-1</v>
      </c>
      <c r="AE1074" s="2">
        <f t="shared" si="863"/>
        <v>3</v>
      </c>
      <c r="AF1074" s="2">
        <f t="shared" si="863"/>
        <v>0</v>
      </c>
      <c r="AG1074" s="2">
        <f t="shared" si="863"/>
        <v>0</v>
      </c>
      <c r="AH1074" s="2">
        <f t="shared" si="863"/>
        <v>0</v>
      </c>
      <c r="AI1074" s="2">
        <f t="shared" si="863"/>
        <v>0</v>
      </c>
      <c r="AJ1074" s="2">
        <f t="shared" si="863"/>
        <v>0</v>
      </c>
      <c r="AK1074" s="2">
        <f t="shared" si="863"/>
        <v>0</v>
      </c>
      <c r="AL1074" s="2">
        <f t="shared" si="863"/>
        <v>0</v>
      </c>
      <c r="AM1074" s="2">
        <f t="shared" si="863"/>
        <v>-1</v>
      </c>
      <c r="AN1074" s="2">
        <f t="shared" si="863"/>
        <v>0</v>
      </c>
      <c r="AO1074" s="2">
        <f t="shared" si="863"/>
        <v>0</v>
      </c>
      <c r="AP1074" s="2">
        <f t="shared" si="863"/>
        <v>0</v>
      </c>
      <c r="AQ1074" s="2">
        <f t="shared" si="863"/>
        <v>0</v>
      </c>
      <c r="AR1074" s="2">
        <f t="shared" si="863"/>
        <v>-1</v>
      </c>
      <c r="AS1074" s="2">
        <f t="shared" si="863"/>
        <v>0</v>
      </c>
      <c r="AT1074" s="2">
        <f t="shared" si="863"/>
        <v>1</v>
      </c>
      <c r="AU1074" s="2">
        <f t="shared" si="863"/>
        <v>0</v>
      </c>
      <c r="AV1074" s="2">
        <f t="shared" si="863"/>
        <v>0</v>
      </c>
      <c r="AW1074" s="2">
        <f t="shared" si="863"/>
        <v>0</v>
      </c>
      <c r="AX1074" s="2">
        <f t="shared" si="863"/>
        <v>0</v>
      </c>
      <c r="AY1074" s="2">
        <f t="shared" si="863"/>
        <v>0</v>
      </c>
      <c r="AZ1074" s="2">
        <f t="shared" si="863"/>
        <v>0</v>
      </c>
      <c r="BA1074" s="2">
        <f t="shared" si="863"/>
        <v>0</v>
      </c>
      <c r="BB1074" s="2">
        <f t="shared" si="863"/>
        <v>0</v>
      </c>
      <c r="BC1074" s="2">
        <f t="shared" si="863"/>
        <v>1</v>
      </c>
      <c r="BD1074" s="2">
        <f t="shared" si="863"/>
        <v>0</v>
      </c>
      <c r="BE1074" s="2">
        <f t="shared" si="863"/>
        <v>0</v>
      </c>
      <c r="BF1074" s="2">
        <f t="shared" si="863"/>
        <v>0</v>
      </c>
      <c r="BG1074" s="2">
        <f t="shared" si="863"/>
        <v>2</v>
      </c>
      <c r="BH1074" s="2">
        <f t="shared" si="863"/>
        <v>0</v>
      </c>
      <c r="BI1074" s="2">
        <f t="shared" si="863"/>
        <v>0</v>
      </c>
      <c r="BJ1074" s="2">
        <f t="shared" si="863"/>
        <v>0</v>
      </c>
      <c r="BK1074" s="2">
        <f t="shared" si="863"/>
        <v>0</v>
      </c>
      <c r="BL1074" s="2">
        <f t="shared" si="863"/>
        <v>-1</v>
      </c>
      <c r="BM1074" s="2">
        <f t="shared" si="863"/>
        <v>0</v>
      </c>
      <c r="BN1074" s="2">
        <f t="shared" si="863"/>
        <v>0</v>
      </c>
      <c r="BO1074" s="2">
        <f t="shared" si="863"/>
        <v>1</v>
      </c>
      <c r="BP1074" s="2">
        <f t="shared" si="864"/>
        <v>0</v>
      </c>
      <c r="BQ1074" s="2">
        <f t="shared" si="864"/>
        <v>0</v>
      </c>
      <c r="BR1074" s="2">
        <f t="shared" si="864"/>
        <v>0</v>
      </c>
      <c r="BS1074" s="2">
        <f t="shared" si="864"/>
        <v>0</v>
      </c>
      <c r="BT1074" s="2">
        <f t="shared" si="864"/>
        <v>0</v>
      </c>
      <c r="BU1074" s="2">
        <f t="shared" si="864"/>
        <v>1</v>
      </c>
      <c r="BV1074" s="2">
        <f t="shared" si="864"/>
        <v>0</v>
      </c>
      <c r="BW1074" s="2">
        <f t="shared" si="864"/>
        <v>0</v>
      </c>
      <c r="BX1074" s="2">
        <f t="shared" si="864"/>
        <v>0</v>
      </c>
      <c r="BY1074" s="2">
        <f t="shared" si="864"/>
        <v>1</v>
      </c>
      <c r="BZ1074" s="2">
        <f t="shared" si="864"/>
        <v>0</v>
      </c>
      <c r="CA1074" s="2">
        <f t="shared" si="864"/>
        <v>0</v>
      </c>
      <c r="CB1074" s="2">
        <f t="shared" si="864"/>
        <v>0</v>
      </c>
      <c r="CC1074" s="2">
        <f t="shared" si="864"/>
        <v>-1</v>
      </c>
      <c r="CD1074" s="2">
        <f t="shared" si="864"/>
        <v>-1</v>
      </c>
      <c r="CE1074" s="2">
        <f t="shared" si="864"/>
        <v>0</v>
      </c>
      <c r="CF1074" s="2">
        <f t="shared" si="864"/>
        <v>0</v>
      </c>
      <c r="CG1074" s="2">
        <f t="shared" si="864"/>
        <v>0</v>
      </c>
      <c r="CH1074" s="2">
        <f t="shared" si="864"/>
        <v>0</v>
      </c>
      <c r="CI1074" s="2">
        <f t="shared" si="864"/>
        <v>0</v>
      </c>
      <c r="CJ1074" s="2">
        <f t="shared" si="864"/>
        <v>1</v>
      </c>
      <c r="CK1074" s="2">
        <f t="shared" si="864"/>
        <v>0</v>
      </c>
      <c r="CL1074" s="2">
        <f t="shared" si="864"/>
        <v>0</v>
      </c>
      <c r="CM1074" s="2">
        <f t="shared" si="864"/>
        <v>0</v>
      </c>
      <c r="CN1074" s="2">
        <f t="shared" si="864"/>
        <v>0</v>
      </c>
      <c r="CO1074" s="2">
        <f t="shared" si="864"/>
        <v>0</v>
      </c>
      <c r="CP1074" s="2">
        <f t="shared" si="864"/>
        <v>0</v>
      </c>
      <c r="CQ1074" s="2">
        <f t="shared" si="864"/>
        <v>0</v>
      </c>
      <c r="CR1074" s="2">
        <f t="shared" si="864"/>
        <v>0</v>
      </c>
      <c r="CS1074" s="2">
        <f t="shared" si="864"/>
        <v>1</v>
      </c>
      <c r="CT1074" s="2">
        <f t="shared" si="864"/>
        <v>1</v>
      </c>
      <c r="CU1074" s="2">
        <f t="shared" si="864"/>
        <v>1</v>
      </c>
      <c r="CV1074" s="2">
        <f t="shared" si="864"/>
        <v>0</v>
      </c>
      <c r="CW1074" s="2">
        <f t="shared" si="864"/>
        <v>1</v>
      </c>
      <c r="CX1074" s="2">
        <f t="shared" si="864"/>
        <v>0</v>
      </c>
      <c r="CY1074" s="2">
        <f t="shared" si="864"/>
        <v>0</v>
      </c>
      <c r="CZ1074" s="2">
        <f t="shared" si="864"/>
        <v>0</v>
      </c>
      <c r="DA1074" s="2">
        <f t="shared" si="864"/>
        <v>0</v>
      </c>
      <c r="DB1074" s="2">
        <f t="shared" si="864"/>
        <v>0</v>
      </c>
      <c r="DC1074" s="2">
        <f t="shared" si="864"/>
        <v>0</v>
      </c>
      <c r="DD1074" s="2">
        <f t="shared" si="864"/>
        <v>0</v>
      </c>
      <c r="DE1074" s="2">
        <f t="shared" si="864"/>
        <v>-1</v>
      </c>
      <c r="DF1074" s="2">
        <f t="shared" si="864"/>
        <v>0</v>
      </c>
      <c r="DG1074" s="2">
        <f t="shared" si="864"/>
        <v>0</v>
      </c>
      <c r="DH1074" s="2">
        <f t="shared" si="864"/>
        <v>0</v>
      </c>
      <c r="DI1074" s="2">
        <f t="shared" si="864"/>
        <v>0</v>
      </c>
      <c r="DJ1074" s="2">
        <f t="shared" si="864"/>
        <v>1</v>
      </c>
      <c r="DK1074" s="2">
        <f t="shared" si="864"/>
        <v>2</v>
      </c>
      <c r="DL1074" s="2">
        <f t="shared" si="864"/>
        <v>0</v>
      </c>
      <c r="DM1074" s="2">
        <f t="shared" si="864"/>
        <v>0</v>
      </c>
      <c r="DN1074" s="2">
        <f t="shared" si="864"/>
        <v>0</v>
      </c>
      <c r="DO1074" s="2">
        <f t="shared" si="864"/>
        <v>0</v>
      </c>
      <c r="DP1074" s="2">
        <f t="shared" si="864"/>
        <v>0</v>
      </c>
      <c r="DQ1074" s="2">
        <f t="shared" si="864"/>
        <v>-1</v>
      </c>
      <c r="DR1074" s="2">
        <f t="shared" si="864"/>
        <v>0</v>
      </c>
      <c r="DS1074" s="2">
        <f t="shared" si="864"/>
        <v>0</v>
      </c>
      <c r="DT1074" s="2">
        <f t="shared" si="864"/>
        <v>0</v>
      </c>
      <c r="DU1074" s="2">
        <f t="shared" si="864"/>
        <v>0</v>
      </c>
      <c r="DV1074" s="2">
        <f t="shared" si="864"/>
        <v>0</v>
      </c>
      <c r="DW1074" s="2">
        <f t="shared" si="864"/>
        <v>0</v>
      </c>
      <c r="DX1074" s="2">
        <f t="shared" si="864"/>
        <v>1</v>
      </c>
      <c r="DY1074" s="2">
        <f t="shared" si="864"/>
        <v>0</v>
      </c>
      <c r="DZ1074" s="2">
        <f t="shared" si="864"/>
        <v>0</v>
      </c>
      <c r="EA1074" s="2">
        <f t="shared" si="864"/>
        <v>0</v>
      </c>
      <c r="EB1074" s="2">
        <f t="shared" ref="EB1074:EH1089" si="865">SUM(EB217:EB252)</f>
        <v>0</v>
      </c>
      <c r="EC1074" s="2">
        <f t="shared" si="865"/>
        <v>0</v>
      </c>
      <c r="ED1074" s="2">
        <f t="shared" si="865"/>
        <v>0</v>
      </c>
      <c r="EE1074" s="2">
        <f t="shared" si="865"/>
        <v>0</v>
      </c>
      <c r="EF1074" s="2">
        <f t="shared" si="865"/>
        <v>0</v>
      </c>
      <c r="EG1074" s="2">
        <f t="shared" si="865"/>
        <v>0</v>
      </c>
      <c r="EH1074" s="2">
        <f t="shared" si="865"/>
        <v>0</v>
      </c>
      <c r="EI1074" s="2">
        <f t="shared" si="784"/>
        <v>14</v>
      </c>
      <c r="EJ1074" s="2">
        <f t="shared" si="797"/>
        <v>72.86758292922903</v>
      </c>
      <c r="EK1074" s="2">
        <f t="shared" si="785"/>
        <v>5.2048273520877881</v>
      </c>
      <c r="EL1074" s="11">
        <f t="shared" si="786"/>
        <v>0.62222222222222223</v>
      </c>
      <c r="EM1074" s="11">
        <f t="shared" si="786"/>
        <v>0.45056937623335669</v>
      </c>
      <c r="EN1074">
        <f t="shared" si="787"/>
        <v>0.65193094707855115</v>
      </c>
      <c r="EO1074">
        <f t="shared" si="787"/>
        <v>0.46944110588172322</v>
      </c>
      <c r="EP1074">
        <f t="shared" si="788"/>
        <v>5.2048273520877881</v>
      </c>
      <c r="EQ1074">
        <f t="shared" si="789"/>
        <v>9.814084363921646</v>
      </c>
      <c r="EU1074" s="3">
        <f t="shared" si="790"/>
        <v>40482</v>
      </c>
      <c r="EV1074" s="4">
        <f t="shared" si="791"/>
        <v>14</v>
      </c>
      <c r="EW1074">
        <f t="shared" si="792"/>
        <v>9.814084363921646</v>
      </c>
      <c r="EY1074">
        <f t="shared" si="850"/>
        <v>-15.662348984865959</v>
      </c>
      <c r="EZ1074">
        <f t="shared" si="850"/>
        <v>5.8482646209443132</v>
      </c>
      <c r="FA1074">
        <f t="shared" si="850"/>
        <v>14</v>
      </c>
      <c r="FB1074">
        <f t="shared" si="850"/>
        <v>3</v>
      </c>
      <c r="FC1074">
        <f t="shared" si="793"/>
        <v>11</v>
      </c>
      <c r="FD1074" s="4">
        <f t="shared" si="794"/>
        <v>-1.185915636078354</v>
      </c>
      <c r="FE1074">
        <f t="shared" si="795"/>
        <v>0</v>
      </c>
      <c r="FF1074">
        <f t="shared" si="796"/>
        <v>-1.185915636078354</v>
      </c>
    </row>
    <row r="1075" spans="1:162" x14ac:dyDescent="0.4">
      <c r="A1075" s="2">
        <v>2010</v>
      </c>
      <c r="B1075" s="2">
        <v>11</v>
      </c>
      <c r="C1075" s="3">
        <f t="shared" si="802"/>
        <v>40512</v>
      </c>
      <c r="D1075" s="2">
        <f t="shared" si="863"/>
        <v>0</v>
      </c>
      <c r="E1075" s="2">
        <f t="shared" si="863"/>
        <v>0</v>
      </c>
      <c r="F1075" s="2">
        <f t="shared" si="863"/>
        <v>0</v>
      </c>
      <c r="G1075" s="2">
        <f t="shared" si="863"/>
        <v>0</v>
      </c>
      <c r="H1075" s="2">
        <f t="shared" si="863"/>
        <v>0</v>
      </c>
      <c r="I1075" s="2">
        <f t="shared" si="863"/>
        <v>0</v>
      </c>
      <c r="J1075" s="2">
        <f t="shared" si="863"/>
        <v>0</v>
      </c>
      <c r="K1075" s="2">
        <f t="shared" si="863"/>
        <v>0</v>
      </c>
      <c r="L1075" s="2">
        <f t="shared" si="863"/>
        <v>0</v>
      </c>
      <c r="M1075" s="2">
        <f t="shared" si="863"/>
        <v>1</v>
      </c>
      <c r="N1075" s="2">
        <f t="shared" si="863"/>
        <v>0</v>
      </c>
      <c r="O1075" s="2">
        <f t="shared" si="863"/>
        <v>0</v>
      </c>
      <c r="P1075" s="2">
        <f t="shared" si="863"/>
        <v>0</v>
      </c>
      <c r="Q1075" s="2">
        <f t="shared" si="863"/>
        <v>0</v>
      </c>
      <c r="R1075" s="2">
        <f t="shared" si="863"/>
        <v>0</v>
      </c>
      <c r="S1075" s="2">
        <f t="shared" si="863"/>
        <v>0</v>
      </c>
      <c r="T1075" s="2">
        <f t="shared" si="863"/>
        <v>0</v>
      </c>
      <c r="U1075" s="2">
        <f t="shared" si="863"/>
        <v>0</v>
      </c>
      <c r="V1075" s="2">
        <f t="shared" si="863"/>
        <v>0</v>
      </c>
      <c r="W1075" s="2">
        <f t="shared" si="863"/>
        <v>0</v>
      </c>
      <c r="X1075" s="2">
        <f t="shared" si="863"/>
        <v>0</v>
      </c>
      <c r="Y1075" s="2">
        <f t="shared" si="863"/>
        <v>0</v>
      </c>
      <c r="Z1075" s="2">
        <f t="shared" si="863"/>
        <v>2</v>
      </c>
      <c r="AA1075" s="2">
        <f t="shared" si="863"/>
        <v>0</v>
      </c>
      <c r="AB1075" s="2">
        <f t="shared" si="863"/>
        <v>0</v>
      </c>
      <c r="AC1075" s="2">
        <f t="shared" si="863"/>
        <v>0</v>
      </c>
      <c r="AD1075" s="2">
        <f t="shared" si="863"/>
        <v>-1</v>
      </c>
      <c r="AE1075" s="2">
        <f t="shared" si="863"/>
        <v>3</v>
      </c>
      <c r="AF1075" s="2">
        <f t="shared" si="863"/>
        <v>0</v>
      </c>
      <c r="AG1075" s="2">
        <f t="shared" si="863"/>
        <v>0</v>
      </c>
      <c r="AH1075" s="2">
        <f t="shared" si="863"/>
        <v>0</v>
      </c>
      <c r="AI1075" s="2">
        <f t="shared" si="863"/>
        <v>0</v>
      </c>
      <c r="AJ1075" s="2">
        <f t="shared" si="863"/>
        <v>0</v>
      </c>
      <c r="AK1075" s="2">
        <f t="shared" si="863"/>
        <v>0</v>
      </c>
      <c r="AL1075" s="2">
        <f t="shared" si="863"/>
        <v>0</v>
      </c>
      <c r="AM1075" s="2">
        <f t="shared" si="863"/>
        <v>-1</v>
      </c>
      <c r="AN1075" s="2">
        <f t="shared" si="863"/>
        <v>0</v>
      </c>
      <c r="AO1075" s="2">
        <f t="shared" si="863"/>
        <v>0</v>
      </c>
      <c r="AP1075" s="2">
        <f t="shared" si="863"/>
        <v>0</v>
      </c>
      <c r="AQ1075" s="2">
        <f t="shared" si="863"/>
        <v>0</v>
      </c>
      <c r="AR1075" s="2">
        <f t="shared" si="863"/>
        <v>-1</v>
      </c>
      <c r="AS1075" s="2">
        <f t="shared" si="863"/>
        <v>0</v>
      </c>
      <c r="AT1075" s="2">
        <f t="shared" si="863"/>
        <v>1</v>
      </c>
      <c r="AU1075" s="2">
        <f t="shared" si="863"/>
        <v>0</v>
      </c>
      <c r="AV1075" s="2">
        <f t="shared" si="863"/>
        <v>0</v>
      </c>
      <c r="AW1075" s="2">
        <f t="shared" si="863"/>
        <v>0</v>
      </c>
      <c r="AX1075" s="2">
        <f t="shared" si="863"/>
        <v>0</v>
      </c>
      <c r="AY1075" s="2">
        <f t="shared" si="863"/>
        <v>0</v>
      </c>
      <c r="AZ1075" s="2">
        <f t="shared" si="863"/>
        <v>0</v>
      </c>
      <c r="BA1075" s="2">
        <f t="shared" si="863"/>
        <v>0</v>
      </c>
      <c r="BB1075" s="2">
        <f t="shared" si="863"/>
        <v>0</v>
      </c>
      <c r="BC1075" s="2">
        <f t="shared" si="863"/>
        <v>2</v>
      </c>
      <c r="BD1075" s="2">
        <f t="shared" si="863"/>
        <v>0</v>
      </c>
      <c r="BE1075" s="2">
        <f t="shared" si="863"/>
        <v>0</v>
      </c>
      <c r="BF1075" s="2">
        <f t="shared" si="863"/>
        <v>0</v>
      </c>
      <c r="BG1075" s="2">
        <f t="shared" si="863"/>
        <v>2</v>
      </c>
      <c r="BH1075" s="2">
        <f t="shared" si="863"/>
        <v>0</v>
      </c>
      <c r="BI1075" s="2">
        <f t="shared" si="863"/>
        <v>0</v>
      </c>
      <c r="BJ1075" s="2">
        <f t="shared" si="863"/>
        <v>0</v>
      </c>
      <c r="BK1075" s="2">
        <f t="shared" si="863"/>
        <v>0</v>
      </c>
      <c r="BL1075" s="2">
        <f t="shared" si="863"/>
        <v>-1</v>
      </c>
      <c r="BM1075" s="2">
        <f t="shared" si="863"/>
        <v>0</v>
      </c>
      <c r="BN1075" s="2">
        <f t="shared" si="863"/>
        <v>0</v>
      </c>
      <c r="BO1075" s="2">
        <f t="shared" si="863"/>
        <v>1</v>
      </c>
      <c r="BP1075" s="2">
        <f t="shared" si="864"/>
        <v>0</v>
      </c>
      <c r="BQ1075" s="2">
        <f t="shared" si="864"/>
        <v>0</v>
      </c>
      <c r="BR1075" s="2">
        <f t="shared" si="864"/>
        <v>0</v>
      </c>
      <c r="BS1075" s="2">
        <f t="shared" si="864"/>
        <v>0</v>
      </c>
      <c r="BT1075" s="2">
        <f t="shared" si="864"/>
        <v>0</v>
      </c>
      <c r="BU1075" s="2">
        <f t="shared" si="864"/>
        <v>1</v>
      </c>
      <c r="BV1075" s="2">
        <f t="shared" si="864"/>
        <v>0</v>
      </c>
      <c r="BW1075" s="2">
        <f t="shared" si="864"/>
        <v>0</v>
      </c>
      <c r="BX1075" s="2">
        <f t="shared" si="864"/>
        <v>0</v>
      </c>
      <c r="BY1075" s="2">
        <f t="shared" si="864"/>
        <v>1</v>
      </c>
      <c r="BZ1075" s="2">
        <f t="shared" si="864"/>
        <v>0</v>
      </c>
      <c r="CA1075" s="2">
        <f t="shared" si="864"/>
        <v>0</v>
      </c>
      <c r="CB1075" s="2">
        <f t="shared" si="864"/>
        <v>0</v>
      </c>
      <c r="CC1075" s="2">
        <f t="shared" si="864"/>
        <v>-1</v>
      </c>
      <c r="CD1075" s="2">
        <f t="shared" si="864"/>
        <v>-1</v>
      </c>
      <c r="CE1075" s="2">
        <f t="shared" si="864"/>
        <v>0</v>
      </c>
      <c r="CF1075" s="2">
        <f t="shared" si="864"/>
        <v>0</v>
      </c>
      <c r="CG1075" s="2">
        <f t="shared" si="864"/>
        <v>0</v>
      </c>
      <c r="CH1075" s="2">
        <f t="shared" si="864"/>
        <v>0</v>
      </c>
      <c r="CI1075" s="2">
        <f t="shared" si="864"/>
        <v>0</v>
      </c>
      <c r="CJ1075" s="2">
        <f t="shared" si="864"/>
        <v>1</v>
      </c>
      <c r="CK1075" s="2">
        <f t="shared" si="864"/>
        <v>0</v>
      </c>
      <c r="CL1075" s="2">
        <f t="shared" si="864"/>
        <v>0</v>
      </c>
      <c r="CM1075" s="2">
        <f t="shared" si="864"/>
        <v>0</v>
      </c>
      <c r="CN1075" s="2">
        <f t="shared" si="864"/>
        <v>0</v>
      </c>
      <c r="CO1075" s="2">
        <f t="shared" si="864"/>
        <v>1</v>
      </c>
      <c r="CP1075" s="2">
        <f t="shared" si="864"/>
        <v>0</v>
      </c>
      <c r="CQ1075" s="2">
        <f t="shared" si="864"/>
        <v>0</v>
      </c>
      <c r="CR1075" s="2">
        <f t="shared" si="864"/>
        <v>0</v>
      </c>
      <c r="CS1075" s="2">
        <f t="shared" si="864"/>
        <v>1</v>
      </c>
      <c r="CT1075" s="2">
        <f t="shared" si="864"/>
        <v>1</v>
      </c>
      <c r="CU1075" s="2">
        <f t="shared" si="864"/>
        <v>1</v>
      </c>
      <c r="CV1075" s="2">
        <f t="shared" si="864"/>
        <v>0</v>
      </c>
      <c r="CW1075" s="2">
        <f t="shared" si="864"/>
        <v>1</v>
      </c>
      <c r="CX1075" s="2">
        <f t="shared" si="864"/>
        <v>0</v>
      </c>
      <c r="CY1075" s="2">
        <f t="shared" si="864"/>
        <v>0</v>
      </c>
      <c r="CZ1075" s="2">
        <f t="shared" si="864"/>
        <v>0</v>
      </c>
      <c r="DA1075" s="2">
        <f t="shared" si="864"/>
        <v>0</v>
      </c>
      <c r="DB1075" s="2">
        <f t="shared" si="864"/>
        <v>0</v>
      </c>
      <c r="DC1075" s="2">
        <f t="shared" si="864"/>
        <v>0</v>
      </c>
      <c r="DD1075" s="2">
        <f t="shared" si="864"/>
        <v>0</v>
      </c>
      <c r="DE1075" s="2">
        <f t="shared" si="864"/>
        <v>-1</v>
      </c>
      <c r="DF1075" s="2">
        <f t="shared" si="864"/>
        <v>0</v>
      </c>
      <c r="DG1075" s="2">
        <f t="shared" si="864"/>
        <v>0</v>
      </c>
      <c r="DH1075" s="2">
        <f t="shared" si="864"/>
        <v>0</v>
      </c>
      <c r="DI1075" s="2">
        <f t="shared" si="864"/>
        <v>0</v>
      </c>
      <c r="DJ1075" s="2">
        <f t="shared" si="864"/>
        <v>1</v>
      </c>
      <c r="DK1075" s="2">
        <f t="shared" si="864"/>
        <v>2</v>
      </c>
      <c r="DL1075" s="2">
        <f t="shared" si="864"/>
        <v>0</v>
      </c>
      <c r="DM1075" s="2">
        <f t="shared" si="864"/>
        <v>0</v>
      </c>
      <c r="DN1075" s="2">
        <f t="shared" si="864"/>
        <v>0</v>
      </c>
      <c r="DO1075" s="2">
        <f t="shared" si="864"/>
        <v>0</v>
      </c>
      <c r="DP1075" s="2">
        <f t="shared" si="864"/>
        <v>0</v>
      </c>
      <c r="DQ1075" s="2">
        <f t="shared" si="864"/>
        <v>-1</v>
      </c>
      <c r="DR1075" s="2">
        <f t="shared" si="864"/>
        <v>0</v>
      </c>
      <c r="DS1075" s="2">
        <f t="shared" si="864"/>
        <v>0</v>
      </c>
      <c r="DT1075" s="2">
        <f t="shared" si="864"/>
        <v>0</v>
      </c>
      <c r="DU1075" s="2">
        <f t="shared" si="864"/>
        <v>0</v>
      </c>
      <c r="DV1075" s="2">
        <f t="shared" si="864"/>
        <v>0</v>
      </c>
      <c r="DW1075" s="2">
        <f t="shared" si="864"/>
        <v>0</v>
      </c>
      <c r="DX1075" s="2">
        <f t="shared" si="864"/>
        <v>1</v>
      </c>
      <c r="DY1075" s="2">
        <f t="shared" si="864"/>
        <v>0</v>
      </c>
      <c r="DZ1075" s="2">
        <f t="shared" si="864"/>
        <v>0</v>
      </c>
      <c r="EA1075" s="2">
        <f t="shared" si="864"/>
        <v>0</v>
      </c>
      <c r="EB1075" s="2">
        <f t="shared" si="865"/>
        <v>0</v>
      </c>
      <c r="EC1075" s="2">
        <f t="shared" si="865"/>
        <v>0</v>
      </c>
      <c r="ED1075" s="2">
        <f t="shared" si="865"/>
        <v>0</v>
      </c>
      <c r="EE1075" s="2">
        <f t="shared" si="865"/>
        <v>0</v>
      </c>
      <c r="EF1075" s="2">
        <f t="shared" si="865"/>
        <v>0</v>
      </c>
      <c r="EG1075" s="2">
        <f t="shared" si="865"/>
        <v>0</v>
      </c>
      <c r="EH1075" s="2">
        <f t="shared" si="865"/>
        <v>0</v>
      </c>
      <c r="EI1075" s="2">
        <f t="shared" si="784"/>
        <v>17</v>
      </c>
      <c r="EJ1075" s="2">
        <f t="shared" si="797"/>
        <v>82.24258292922903</v>
      </c>
      <c r="EK1075" s="2">
        <f t="shared" si="785"/>
        <v>4.8377989958370016</v>
      </c>
      <c r="EL1075" s="11">
        <f t="shared" si="786"/>
        <v>0.68888888888888888</v>
      </c>
      <c r="EM1075" s="11">
        <f t="shared" si="786"/>
        <v>0.4907483434534623</v>
      </c>
      <c r="EN1075">
        <f t="shared" si="787"/>
        <v>0.97103880195991765</v>
      </c>
      <c r="EO1075">
        <f t="shared" si="787"/>
        <v>0.64941364774065491</v>
      </c>
      <c r="EP1075">
        <f t="shared" si="788"/>
        <v>5.4828388619486024</v>
      </c>
      <c r="EQ1075">
        <f t="shared" si="789"/>
        <v>11.82418413875255</v>
      </c>
      <c r="EU1075" s="3">
        <f t="shared" si="790"/>
        <v>40512</v>
      </c>
      <c r="EV1075" s="4">
        <f t="shared" si="791"/>
        <v>17</v>
      </c>
      <c r="EW1075">
        <f t="shared" si="792"/>
        <v>11.82418413875255</v>
      </c>
      <c r="EY1075">
        <f t="shared" si="850"/>
        <v>-17.672448759696863</v>
      </c>
      <c r="EZ1075">
        <f t="shared" si="850"/>
        <v>5.8482646209443132</v>
      </c>
      <c r="FA1075">
        <f t="shared" si="850"/>
        <v>16</v>
      </c>
      <c r="FB1075">
        <f t="shared" si="850"/>
        <v>3</v>
      </c>
      <c r="FC1075">
        <f t="shared" si="793"/>
        <v>13</v>
      </c>
      <c r="FD1075" s="4">
        <f t="shared" si="794"/>
        <v>-1.1758158612474503</v>
      </c>
      <c r="FE1075">
        <f t="shared" si="795"/>
        <v>0</v>
      </c>
      <c r="FF1075">
        <f t="shared" si="796"/>
        <v>-1.1758158612474503</v>
      </c>
    </row>
    <row r="1076" spans="1:162" x14ac:dyDescent="0.4">
      <c r="A1076" s="2">
        <v>2010</v>
      </c>
      <c r="B1076" s="2">
        <v>12</v>
      </c>
      <c r="C1076" s="3">
        <f t="shared" si="802"/>
        <v>40543</v>
      </c>
      <c r="D1076" s="2">
        <f t="shared" si="863"/>
        <v>0</v>
      </c>
      <c r="E1076" s="2">
        <f t="shared" si="863"/>
        <v>0</v>
      </c>
      <c r="F1076" s="2">
        <f t="shared" si="863"/>
        <v>0</v>
      </c>
      <c r="G1076" s="2">
        <f t="shared" si="863"/>
        <v>0</v>
      </c>
      <c r="H1076" s="2">
        <f t="shared" si="863"/>
        <v>0</v>
      </c>
      <c r="I1076" s="2">
        <f t="shared" si="863"/>
        <v>0</v>
      </c>
      <c r="J1076" s="2">
        <f t="shared" si="863"/>
        <v>0</v>
      </c>
      <c r="K1076" s="2">
        <f t="shared" si="863"/>
        <v>0</v>
      </c>
      <c r="L1076" s="2">
        <f t="shared" si="863"/>
        <v>0</v>
      </c>
      <c r="M1076" s="2">
        <f t="shared" si="863"/>
        <v>2</v>
      </c>
      <c r="N1076" s="2">
        <f t="shared" si="863"/>
        <v>0</v>
      </c>
      <c r="O1076" s="2">
        <f t="shared" si="863"/>
        <v>0</v>
      </c>
      <c r="P1076" s="2">
        <f t="shared" si="863"/>
        <v>0</v>
      </c>
      <c r="Q1076" s="2">
        <f t="shared" si="863"/>
        <v>0</v>
      </c>
      <c r="R1076" s="2">
        <f t="shared" si="863"/>
        <v>0</v>
      </c>
      <c r="S1076" s="2">
        <f t="shared" si="863"/>
        <v>0</v>
      </c>
      <c r="T1076" s="2">
        <f t="shared" si="863"/>
        <v>0</v>
      </c>
      <c r="U1076" s="2">
        <f t="shared" si="863"/>
        <v>0</v>
      </c>
      <c r="V1076" s="2">
        <f t="shared" si="863"/>
        <v>0</v>
      </c>
      <c r="W1076" s="2">
        <f t="shared" si="863"/>
        <v>0</v>
      </c>
      <c r="X1076" s="2">
        <f t="shared" si="863"/>
        <v>0</v>
      </c>
      <c r="Y1076" s="2">
        <f t="shared" si="863"/>
        <v>0</v>
      </c>
      <c r="Z1076" s="2">
        <f t="shared" si="863"/>
        <v>2</v>
      </c>
      <c r="AA1076" s="2">
        <f t="shared" si="863"/>
        <v>0</v>
      </c>
      <c r="AB1076" s="2">
        <f t="shared" si="863"/>
        <v>0</v>
      </c>
      <c r="AC1076" s="2">
        <f t="shared" si="863"/>
        <v>0</v>
      </c>
      <c r="AD1076" s="2">
        <f t="shared" si="863"/>
        <v>-1</v>
      </c>
      <c r="AE1076" s="2">
        <f t="shared" si="863"/>
        <v>3</v>
      </c>
      <c r="AF1076" s="2">
        <f t="shared" si="863"/>
        <v>0</v>
      </c>
      <c r="AG1076" s="2">
        <f t="shared" si="863"/>
        <v>0</v>
      </c>
      <c r="AH1076" s="2">
        <f t="shared" si="863"/>
        <v>0</v>
      </c>
      <c r="AI1076" s="2">
        <f t="shared" si="863"/>
        <v>0</v>
      </c>
      <c r="AJ1076" s="2">
        <f t="shared" si="863"/>
        <v>0</v>
      </c>
      <c r="AK1076" s="2">
        <f t="shared" si="863"/>
        <v>0</v>
      </c>
      <c r="AL1076" s="2">
        <f t="shared" si="863"/>
        <v>0</v>
      </c>
      <c r="AM1076" s="2">
        <f t="shared" si="863"/>
        <v>-1</v>
      </c>
      <c r="AN1076" s="2">
        <f t="shared" si="863"/>
        <v>0</v>
      </c>
      <c r="AO1076" s="2">
        <f t="shared" si="863"/>
        <v>0</v>
      </c>
      <c r="AP1076" s="2">
        <f t="shared" si="863"/>
        <v>0</v>
      </c>
      <c r="AQ1076" s="2">
        <f t="shared" si="863"/>
        <v>0</v>
      </c>
      <c r="AR1076" s="2">
        <f t="shared" si="863"/>
        <v>-1</v>
      </c>
      <c r="AS1076" s="2">
        <f t="shared" si="863"/>
        <v>0</v>
      </c>
      <c r="AT1076" s="2">
        <f t="shared" si="863"/>
        <v>1</v>
      </c>
      <c r="AU1076" s="2">
        <f t="shared" si="863"/>
        <v>0</v>
      </c>
      <c r="AV1076" s="2">
        <f t="shared" si="863"/>
        <v>0</v>
      </c>
      <c r="AW1076" s="2">
        <f t="shared" si="863"/>
        <v>0</v>
      </c>
      <c r="AX1076" s="2">
        <f t="shared" si="863"/>
        <v>0</v>
      </c>
      <c r="AY1076" s="2">
        <f t="shared" si="863"/>
        <v>0</v>
      </c>
      <c r="AZ1076" s="2">
        <f t="shared" si="863"/>
        <v>0</v>
      </c>
      <c r="BA1076" s="2">
        <f t="shared" si="863"/>
        <v>0</v>
      </c>
      <c r="BB1076" s="2">
        <f t="shared" si="863"/>
        <v>0</v>
      </c>
      <c r="BC1076" s="2">
        <f t="shared" si="863"/>
        <v>3</v>
      </c>
      <c r="BD1076" s="2">
        <f t="shared" si="863"/>
        <v>0</v>
      </c>
      <c r="BE1076" s="2">
        <f t="shared" si="863"/>
        <v>0</v>
      </c>
      <c r="BF1076" s="2">
        <f t="shared" si="863"/>
        <v>0</v>
      </c>
      <c r="BG1076" s="2">
        <f t="shared" si="863"/>
        <v>2</v>
      </c>
      <c r="BH1076" s="2">
        <f t="shared" si="863"/>
        <v>0</v>
      </c>
      <c r="BI1076" s="2">
        <f t="shared" si="863"/>
        <v>0</v>
      </c>
      <c r="BJ1076" s="2">
        <f t="shared" si="863"/>
        <v>0</v>
      </c>
      <c r="BK1076" s="2">
        <f t="shared" si="863"/>
        <v>1</v>
      </c>
      <c r="BL1076" s="2">
        <f t="shared" si="863"/>
        <v>-1</v>
      </c>
      <c r="BM1076" s="2">
        <f t="shared" si="863"/>
        <v>0</v>
      </c>
      <c r="BN1076" s="2">
        <f t="shared" si="863"/>
        <v>0</v>
      </c>
      <c r="BO1076" s="2">
        <f t="shared" ref="BO1076" si="866">SUM(BO219:BO254)</f>
        <v>1</v>
      </c>
      <c r="BP1076" s="2">
        <f t="shared" si="864"/>
        <v>0</v>
      </c>
      <c r="BQ1076" s="2">
        <f t="shared" si="864"/>
        <v>0</v>
      </c>
      <c r="BR1076" s="2">
        <f t="shared" si="864"/>
        <v>0</v>
      </c>
      <c r="BS1076" s="2">
        <f t="shared" si="864"/>
        <v>0</v>
      </c>
      <c r="BT1076" s="2">
        <f t="shared" si="864"/>
        <v>0</v>
      </c>
      <c r="BU1076" s="2">
        <f t="shared" si="864"/>
        <v>1</v>
      </c>
      <c r="BV1076" s="2">
        <f t="shared" si="864"/>
        <v>0</v>
      </c>
      <c r="BW1076" s="2">
        <f t="shared" si="864"/>
        <v>0</v>
      </c>
      <c r="BX1076" s="2">
        <f t="shared" si="864"/>
        <v>0</v>
      </c>
      <c r="BY1076" s="2">
        <f t="shared" si="864"/>
        <v>1</v>
      </c>
      <c r="BZ1076" s="2">
        <f t="shared" si="864"/>
        <v>0</v>
      </c>
      <c r="CA1076" s="2">
        <f t="shared" si="864"/>
        <v>0</v>
      </c>
      <c r="CB1076" s="2">
        <f t="shared" si="864"/>
        <v>0</v>
      </c>
      <c r="CC1076" s="2">
        <f t="shared" si="864"/>
        <v>-1</v>
      </c>
      <c r="CD1076" s="2">
        <f t="shared" si="864"/>
        <v>-1</v>
      </c>
      <c r="CE1076" s="2">
        <f t="shared" si="864"/>
        <v>0</v>
      </c>
      <c r="CF1076" s="2">
        <f t="shared" si="864"/>
        <v>0</v>
      </c>
      <c r="CG1076" s="2">
        <f t="shared" si="864"/>
        <v>0</v>
      </c>
      <c r="CH1076" s="2">
        <f t="shared" si="864"/>
        <v>0</v>
      </c>
      <c r="CI1076" s="2">
        <f t="shared" si="864"/>
        <v>0</v>
      </c>
      <c r="CJ1076" s="2">
        <f t="shared" si="864"/>
        <v>1</v>
      </c>
      <c r="CK1076" s="2">
        <f t="shared" si="864"/>
        <v>0</v>
      </c>
      <c r="CL1076" s="2">
        <f t="shared" si="864"/>
        <v>0</v>
      </c>
      <c r="CM1076" s="2">
        <f t="shared" si="864"/>
        <v>0</v>
      </c>
      <c r="CN1076" s="2">
        <f t="shared" si="864"/>
        <v>0</v>
      </c>
      <c r="CO1076" s="2">
        <f t="shared" si="864"/>
        <v>1</v>
      </c>
      <c r="CP1076" s="2">
        <f t="shared" si="864"/>
        <v>0</v>
      </c>
      <c r="CQ1076" s="2">
        <f t="shared" si="864"/>
        <v>0</v>
      </c>
      <c r="CR1076" s="2">
        <f t="shared" si="864"/>
        <v>0</v>
      </c>
      <c r="CS1076" s="2">
        <f t="shared" si="864"/>
        <v>1</v>
      </c>
      <c r="CT1076" s="2">
        <f t="shared" si="864"/>
        <v>1</v>
      </c>
      <c r="CU1076" s="2">
        <f t="shared" si="864"/>
        <v>1</v>
      </c>
      <c r="CV1076" s="2">
        <f t="shared" si="864"/>
        <v>0</v>
      </c>
      <c r="CW1076" s="2">
        <f t="shared" si="864"/>
        <v>1</v>
      </c>
      <c r="CX1076" s="2">
        <f t="shared" si="864"/>
        <v>0</v>
      </c>
      <c r="CY1076" s="2">
        <f t="shared" si="864"/>
        <v>0</v>
      </c>
      <c r="CZ1076" s="2">
        <f t="shared" si="864"/>
        <v>0</v>
      </c>
      <c r="DA1076" s="2">
        <f t="shared" si="864"/>
        <v>0</v>
      </c>
      <c r="DB1076" s="2">
        <f t="shared" si="864"/>
        <v>0</v>
      </c>
      <c r="DC1076" s="2">
        <f t="shared" si="864"/>
        <v>0</v>
      </c>
      <c r="DD1076" s="2">
        <f t="shared" si="864"/>
        <v>0</v>
      </c>
      <c r="DE1076" s="2">
        <f t="shared" si="864"/>
        <v>-1</v>
      </c>
      <c r="DF1076" s="2">
        <f t="shared" si="864"/>
        <v>0</v>
      </c>
      <c r="DG1076" s="2">
        <f t="shared" si="864"/>
        <v>0</v>
      </c>
      <c r="DH1076" s="2">
        <f t="shared" si="864"/>
        <v>0</v>
      </c>
      <c r="DI1076" s="2">
        <f t="shared" si="864"/>
        <v>0</v>
      </c>
      <c r="DJ1076" s="2">
        <f t="shared" si="864"/>
        <v>1</v>
      </c>
      <c r="DK1076" s="2">
        <f t="shared" si="864"/>
        <v>2</v>
      </c>
      <c r="DL1076" s="2">
        <f t="shared" si="864"/>
        <v>0</v>
      </c>
      <c r="DM1076" s="2">
        <f t="shared" si="864"/>
        <v>0</v>
      </c>
      <c r="DN1076" s="2">
        <f t="shared" si="864"/>
        <v>0</v>
      </c>
      <c r="DO1076" s="2">
        <f t="shared" si="864"/>
        <v>0</v>
      </c>
      <c r="DP1076" s="2">
        <f t="shared" si="864"/>
        <v>0</v>
      </c>
      <c r="DQ1076" s="2">
        <f t="shared" si="864"/>
        <v>-1</v>
      </c>
      <c r="DR1076" s="2">
        <f t="shared" si="864"/>
        <v>0</v>
      </c>
      <c r="DS1076" s="2">
        <f t="shared" si="864"/>
        <v>0</v>
      </c>
      <c r="DT1076" s="2">
        <f t="shared" si="864"/>
        <v>0</v>
      </c>
      <c r="DU1076" s="2">
        <f t="shared" si="864"/>
        <v>0</v>
      </c>
      <c r="DV1076" s="2">
        <f t="shared" si="864"/>
        <v>0</v>
      </c>
      <c r="DW1076" s="2">
        <f t="shared" si="864"/>
        <v>0</v>
      </c>
      <c r="DX1076" s="2">
        <f t="shared" si="864"/>
        <v>1</v>
      </c>
      <c r="DY1076" s="2">
        <f t="shared" si="864"/>
        <v>0</v>
      </c>
      <c r="DZ1076" s="2">
        <f t="shared" si="864"/>
        <v>0</v>
      </c>
      <c r="EA1076" s="2">
        <f t="shared" ref="EA1076" si="867">SUM(EA219:EA254)</f>
        <v>0</v>
      </c>
      <c r="EB1076" s="2">
        <f t="shared" si="865"/>
        <v>0</v>
      </c>
      <c r="EC1076" s="2">
        <f t="shared" si="865"/>
        <v>0</v>
      </c>
      <c r="ED1076" s="2">
        <f t="shared" si="865"/>
        <v>0</v>
      </c>
      <c r="EE1076" s="2">
        <f t="shared" si="865"/>
        <v>0</v>
      </c>
      <c r="EF1076" s="2">
        <f t="shared" si="865"/>
        <v>0</v>
      </c>
      <c r="EG1076" s="2">
        <f t="shared" si="865"/>
        <v>0</v>
      </c>
      <c r="EH1076" s="2">
        <f t="shared" si="865"/>
        <v>0</v>
      </c>
      <c r="EI1076" s="2">
        <f t="shared" si="784"/>
        <v>19</v>
      </c>
      <c r="EJ1076" s="2">
        <f t="shared" si="797"/>
        <v>99.74258292922903</v>
      </c>
      <c r="EK1076" s="2">
        <f t="shared" si="785"/>
        <v>5.2496096278541593</v>
      </c>
      <c r="EL1076" s="11">
        <f t="shared" si="786"/>
        <v>0.73333333333333328</v>
      </c>
      <c r="EM1076" s="11">
        <f t="shared" si="786"/>
        <v>0.56574908226432608</v>
      </c>
      <c r="EN1076">
        <f t="shared" si="787"/>
        <v>1.1837773718808287</v>
      </c>
      <c r="EO1076">
        <f t="shared" si="787"/>
        <v>0.98536239254399416</v>
      </c>
      <c r="EP1076">
        <f t="shared" si="788"/>
        <v>6.2339114330768144</v>
      </c>
      <c r="EQ1076">
        <f t="shared" si="789"/>
        <v>13.70027726192806</v>
      </c>
      <c r="EU1076" s="3">
        <f t="shared" si="790"/>
        <v>40543</v>
      </c>
      <c r="EV1076" s="4">
        <f t="shared" si="791"/>
        <v>19</v>
      </c>
      <c r="EW1076">
        <f t="shared" si="792"/>
        <v>13.70027726192806</v>
      </c>
      <c r="EY1076">
        <f t="shared" ref="EY1076:FB1091" si="868">PK665</f>
        <v>-19.548541882872371</v>
      </c>
      <c r="EZ1076">
        <f t="shared" si="868"/>
        <v>5.8482646209443132</v>
      </c>
      <c r="FA1076">
        <f t="shared" si="868"/>
        <v>17</v>
      </c>
      <c r="FB1076">
        <f t="shared" si="868"/>
        <v>3</v>
      </c>
      <c r="FC1076">
        <f t="shared" si="793"/>
        <v>14</v>
      </c>
      <c r="FD1076" s="4">
        <f t="shared" si="794"/>
        <v>-0.2997227380719405</v>
      </c>
      <c r="FE1076">
        <f t="shared" si="795"/>
        <v>0</v>
      </c>
      <c r="FF1076">
        <f t="shared" si="796"/>
        <v>-0.2997227380719405</v>
      </c>
    </row>
    <row r="1077" spans="1:162" x14ac:dyDescent="0.4">
      <c r="A1077" s="2">
        <v>2011</v>
      </c>
      <c r="B1077" s="2">
        <v>1</v>
      </c>
      <c r="C1077" s="3">
        <f t="shared" si="802"/>
        <v>40574</v>
      </c>
      <c r="D1077" s="2">
        <f t="shared" ref="D1077:BO1080" si="869">SUM(D220:D255)</f>
        <v>0</v>
      </c>
      <c r="E1077" s="2">
        <f t="shared" si="869"/>
        <v>0</v>
      </c>
      <c r="F1077" s="2">
        <f t="shared" si="869"/>
        <v>0</v>
      </c>
      <c r="G1077" s="2">
        <f t="shared" si="869"/>
        <v>0</v>
      </c>
      <c r="H1077" s="2">
        <f t="shared" si="869"/>
        <v>0</v>
      </c>
      <c r="I1077" s="2">
        <f t="shared" si="869"/>
        <v>0</v>
      </c>
      <c r="J1077" s="2">
        <f t="shared" si="869"/>
        <v>0</v>
      </c>
      <c r="K1077" s="2">
        <f t="shared" si="869"/>
        <v>0</v>
      </c>
      <c r="L1077" s="2">
        <f t="shared" si="869"/>
        <v>0</v>
      </c>
      <c r="M1077" s="2">
        <f t="shared" si="869"/>
        <v>2</v>
      </c>
      <c r="N1077" s="2">
        <f t="shared" si="869"/>
        <v>0</v>
      </c>
      <c r="O1077" s="2">
        <f t="shared" si="869"/>
        <v>0</v>
      </c>
      <c r="P1077" s="2">
        <f t="shared" si="869"/>
        <v>0</v>
      </c>
      <c r="Q1077" s="2">
        <f t="shared" si="869"/>
        <v>0</v>
      </c>
      <c r="R1077" s="2">
        <f t="shared" si="869"/>
        <v>0</v>
      </c>
      <c r="S1077" s="2">
        <f t="shared" si="869"/>
        <v>0</v>
      </c>
      <c r="T1077" s="2">
        <f t="shared" si="869"/>
        <v>0</v>
      </c>
      <c r="U1077" s="2">
        <f t="shared" si="869"/>
        <v>0</v>
      </c>
      <c r="V1077" s="2">
        <f t="shared" si="869"/>
        <v>0</v>
      </c>
      <c r="W1077" s="2">
        <f t="shared" si="869"/>
        <v>0</v>
      </c>
      <c r="X1077" s="2">
        <f t="shared" si="869"/>
        <v>0</v>
      </c>
      <c r="Y1077" s="2">
        <f t="shared" si="869"/>
        <v>0</v>
      </c>
      <c r="Z1077" s="2">
        <f t="shared" si="869"/>
        <v>2</v>
      </c>
      <c r="AA1077" s="2">
        <f t="shared" si="869"/>
        <v>0</v>
      </c>
      <c r="AB1077" s="2">
        <f t="shared" si="869"/>
        <v>0</v>
      </c>
      <c r="AC1077" s="2">
        <f t="shared" si="869"/>
        <v>0</v>
      </c>
      <c r="AD1077" s="2">
        <f t="shared" si="869"/>
        <v>-1</v>
      </c>
      <c r="AE1077" s="2">
        <f t="shared" si="869"/>
        <v>4</v>
      </c>
      <c r="AF1077" s="2">
        <f t="shared" si="869"/>
        <v>0</v>
      </c>
      <c r="AG1077" s="2">
        <f t="shared" si="869"/>
        <v>0</v>
      </c>
      <c r="AH1077" s="2">
        <f t="shared" si="869"/>
        <v>0</v>
      </c>
      <c r="AI1077" s="2">
        <f t="shared" si="869"/>
        <v>0</v>
      </c>
      <c r="AJ1077" s="2">
        <f t="shared" si="869"/>
        <v>0</v>
      </c>
      <c r="AK1077" s="2">
        <f t="shared" si="869"/>
        <v>0</v>
      </c>
      <c r="AL1077" s="2">
        <f t="shared" si="869"/>
        <v>0</v>
      </c>
      <c r="AM1077" s="2">
        <f t="shared" si="869"/>
        <v>-1</v>
      </c>
      <c r="AN1077" s="2">
        <f t="shared" si="869"/>
        <v>0</v>
      </c>
      <c r="AO1077" s="2">
        <f t="shared" si="869"/>
        <v>0</v>
      </c>
      <c r="AP1077" s="2">
        <f t="shared" si="869"/>
        <v>0</v>
      </c>
      <c r="AQ1077" s="2">
        <f t="shared" si="869"/>
        <v>0</v>
      </c>
      <c r="AR1077" s="2">
        <f t="shared" si="869"/>
        <v>-1</v>
      </c>
      <c r="AS1077" s="2">
        <f t="shared" si="869"/>
        <v>0</v>
      </c>
      <c r="AT1077" s="2">
        <f t="shared" si="869"/>
        <v>1</v>
      </c>
      <c r="AU1077" s="2">
        <f t="shared" si="869"/>
        <v>0</v>
      </c>
      <c r="AV1077" s="2">
        <f t="shared" si="869"/>
        <v>0</v>
      </c>
      <c r="AW1077" s="2">
        <f t="shared" si="869"/>
        <v>0</v>
      </c>
      <c r="AX1077" s="2">
        <f t="shared" si="869"/>
        <v>0</v>
      </c>
      <c r="AY1077" s="2">
        <f t="shared" si="869"/>
        <v>0</v>
      </c>
      <c r="AZ1077" s="2">
        <f t="shared" si="869"/>
        <v>0</v>
      </c>
      <c r="BA1077" s="2">
        <f t="shared" si="869"/>
        <v>0</v>
      </c>
      <c r="BB1077" s="2">
        <f t="shared" si="869"/>
        <v>0</v>
      </c>
      <c r="BC1077" s="2">
        <f t="shared" si="869"/>
        <v>3</v>
      </c>
      <c r="BD1077" s="2">
        <f t="shared" si="869"/>
        <v>0</v>
      </c>
      <c r="BE1077" s="2">
        <f t="shared" si="869"/>
        <v>0</v>
      </c>
      <c r="BF1077" s="2">
        <f t="shared" si="869"/>
        <v>0</v>
      </c>
      <c r="BG1077" s="2">
        <f t="shared" si="869"/>
        <v>2</v>
      </c>
      <c r="BH1077" s="2">
        <f t="shared" si="869"/>
        <v>0</v>
      </c>
      <c r="BI1077" s="2">
        <f t="shared" si="869"/>
        <v>0</v>
      </c>
      <c r="BJ1077" s="2">
        <f t="shared" si="869"/>
        <v>0</v>
      </c>
      <c r="BK1077" s="2">
        <f t="shared" si="869"/>
        <v>1</v>
      </c>
      <c r="BL1077" s="2">
        <f t="shared" si="869"/>
        <v>-1</v>
      </c>
      <c r="BM1077" s="2">
        <f t="shared" si="869"/>
        <v>0</v>
      </c>
      <c r="BN1077" s="2">
        <f t="shared" si="869"/>
        <v>0</v>
      </c>
      <c r="BO1077" s="2">
        <f t="shared" si="869"/>
        <v>0</v>
      </c>
      <c r="BP1077" s="2">
        <f t="shared" ref="BP1077:EA1080" si="870">SUM(BP220:BP255)</f>
        <v>0</v>
      </c>
      <c r="BQ1077" s="2">
        <f t="shared" si="870"/>
        <v>0</v>
      </c>
      <c r="BR1077" s="2">
        <f t="shared" si="870"/>
        <v>0</v>
      </c>
      <c r="BS1077" s="2">
        <f t="shared" si="870"/>
        <v>0</v>
      </c>
      <c r="BT1077" s="2">
        <f t="shared" si="870"/>
        <v>0</v>
      </c>
      <c r="BU1077" s="2">
        <f t="shared" si="870"/>
        <v>1</v>
      </c>
      <c r="BV1077" s="2">
        <f t="shared" si="870"/>
        <v>0</v>
      </c>
      <c r="BW1077" s="2">
        <f t="shared" si="870"/>
        <v>0</v>
      </c>
      <c r="BX1077" s="2">
        <f t="shared" si="870"/>
        <v>0</v>
      </c>
      <c r="BY1077" s="2">
        <f t="shared" si="870"/>
        <v>1</v>
      </c>
      <c r="BZ1077" s="2">
        <f t="shared" si="870"/>
        <v>0</v>
      </c>
      <c r="CA1077" s="2">
        <f t="shared" si="870"/>
        <v>0</v>
      </c>
      <c r="CB1077" s="2">
        <f t="shared" si="870"/>
        <v>0</v>
      </c>
      <c r="CC1077" s="2">
        <f t="shared" si="870"/>
        <v>-1</v>
      </c>
      <c r="CD1077" s="2">
        <f t="shared" si="870"/>
        <v>-1</v>
      </c>
      <c r="CE1077" s="2">
        <f t="shared" si="870"/>
        <v>0</v>
      </c>
      <c r="CF1077" s="2">
        <f t="shared" si="870"/>
        <v>0</v>
      </c>
      <c r="CG1077" s="2">
        <f t="shared" si="870"/>
        <v>0</v>
      </c>
      <c r="CH1077" s="2">
        <f t="shared" si="870"/>
        <v>0</v>
      </c>
      <c r="CI1077" s="2">
        <f t="shared" si="870"/>
        <v>0</v>
      </c>
      <c r="CJ1077" s="2">
        <f t="shared" si="870"/>
        <v>1</v>
      </c>
      <c r="CK1077" s="2">
        <f t="shared" si="870"/>
        <v>0</v>
      </c>
      <c r="CL1077" s="2">
        <f t="shared" si="870"/>
        <v>0</v>
      </c>
      <c r="CM1077" s="2">
        <f t="shared" si="870"/>
        <v>0</v>
      </c>
      <c r="CN1077" s="2">
        <f t="shared" si="870"/>
        <v>0</v>
      </c>
      <c r="CO1077" s="2">
        <f t="shared" si="870"/>
        <v>1</v>
      </c>
      <c r="CP1077" s="2">
        <f t="shared" si="870"/>
        <v>0</v>
      </c>
      <c r="CQ1077" s="2">
        <f t="shared" si="870"/>
        <v>0</v>
      </c>
      <c r="CR1077" s="2">
        <f t="shared" si="870"/>
        <v>0</v>
      </c>
      <c r="CS1077" s="2">
        <f t="shared" si="870"/>
        <v>1</v>
      </c>
      <c r="CT1077" s="2">
        <f t="shared" si="870"/>
        <v>1</v>
      </c>
      <c r="CU1077" s="2">
        <f t="shared" si="870"/>
        <v>1</v>
      </c>
      <c r="CV1077" s="2">
        <f t="shared" si="870"/>
        <v>0</v>
      </c>
      <c r="CW1077" s="2">
        <f t="shared" si="870"/>
        <v>0</v>
      </c>
      <c r="CX1077" s="2">
        <f t="shared" si="870"/>
        <v>0</v>
      </c>
      <c r="CY1077" s="2">
        <f t="shared" si="870"/>
        <v>0</v>
      </c>
      <c r="CZ1077" s="2">
        <f t="shared" si="870"/>
        <v>0</v>
      </c>
      <c r="DA1077" s="2">
        <f t="shared" si="870"/>
        <v>0</v>
      </c>
      <c r="DB1077" s="2">
        <f t="shared" si="870"/>
        <v>0</v>
      </c>
      <c r="DC1077" s="2">
        <f t="shared" si="870"/>
        <v>0</v>
      </c>
      <c r="DD1077" s="2">
        <f t="shared" si="870"/>
        <v>0</v>
      </c>
      <c r="DE1077" s="2">
        <f t="shared" si="870"/>
        <v>-1</v>
      </c>
      <c r="DF1077" s="2">
        <f t="shared" si="870"/>
        <v>0</v>
      </c>
      <c r="DG1077" s="2">
        <f t="shared" si="870"/>
        <v>0</v>
      </c>
      <c r="DH1077" s="2">
        <f t="shared" si="870"/>
        <v>0</v>
      </c>
      <c r="DI1077" s="2">
        <f t="shared" si="870"/>
        <v>0</v>
      </c>
      <c r="DJ1077" s="2">
        <f t="shared" si="870"/>
        <v>1</v>
      </c>
      <c r="DK1077" s="2">
        <f t="shared" si="870"/>
        <v>3</v>
      </c>
      <c r="DL1077" s="2">
        <f t="shared" si="870"/>
        <v>0</v>
      </c>
      <c r="DM1077" s="2">
        <f t="shared" si="870"/>
        <v>0</v>
      </c>
      <c r="DN1077" s="2">
        <f t="shared" si="870"/>
        <v>0</v>
      </c>
      <c r="DO1077" s="2">
        <f t="shared" si="870"/>
        <v>0</v>
      </c>
      <c r="DP1077" s="2">
        <f t="shared" si="870"/>
        <v>0</v>
      </c>
      <c r="DQ1077" s="2">
        <f t="shared" si="870"/>
        <v>0</v>
      </c>
      <c r="DR1077" s="2">
        <f t="shared" si="870"/>
        <v>0</v>
      </c>
      <c r="DS1077" s="2">
        <f t="shared" si="870"/>
        <v>0</v>
      </c>
      <c r="DT1077" s="2">
        <f t="shared" si="870"/>
        <v>0</v>
      </c>
      <c r="DU1077" s="2">
        <f t="shared" si="870"/>
        <v>0</v>
      </c>
      <c r="DV1077" s="2">
        <f t="shared" si="870"/>
        <v>1</v>
      </c>
      <c r="DW1077" s="2">
        <f t="shared" si="870"/>
        <v>0</v>
      </c>
      <c r="DX1077" s="2">
        <f t="shared" si="870"/>
        <v>1</v>
      </c>
      <c r="DY1077" s="2">
        <f t="shared" si="870"/>
        <v>0</v>
      </c>
      <c r="DZ1077" s="2">
        <f t="shared" si="870"/>
        <v>0</v>
      </c>
      <c r="EA1077" s="2">
        <f t="shared" si="870"/>
        <v>0</v>
      </c>
      <c r="EB1077" s="2">
        <f t="shared" si="865"/>
        <v>0</v>
      </c>
      <c r="EC1077" s="2">
        <f t="shared" si="865"/>
        <v>0</v>
      </c>
      <c r="ED1077" s="2">
        <f t="shared" si="865"/>
        <v>0</v>
      </c>
      <c r="EE1077" s="2">
        <f t="shared" si="865"/>
        <v>0</v>
      </c>
      <c r="EF1077" s="2">
        <f t="shared" si="865"/>
        <v>0</v>
      </c>
      <c r="EG1077" s="2">
        <f t="shared" si="865"/>
        <v>0</v>
      </c>
      <c r="EH1077" s="2">
        <f t="shared" si="865"/>
        <v>0</v>
      </c>
      <c r="EI1077" s="2">
        <f t="shared" ref="EI1077:EI1140" si="871">SUM(EI232:EI255)</f>
        <v>22</v>
      </c>
      <c r="EJ1077" s="2">
        <f t="shared" si="797"/>
        <v>109.09608822023432</v>
      </c>
      <c r="EK1077" s="2">
        <f t="shared" ref="EK1077:EK1140" si="872">EJ1077/EI1077</f>
        <v>4.9589131009197418</v>
      </c>
      <c r="EL1077" s="11">
        <f t="shared" ref="EL1077:EM1140" si="873">(EI1077-MIN(EI$884:EI$1232))/(MAX(EI$884:EI$1232)-MIN(EI$884:EI$1232))</f>
        <v>0.8</v>
      </c>
      <c r="EM1077" s="11">
        <f t="shared" si="873"/>
        <v>0.60583592839556721</v>
      </c>
      <c r="EN1077">
        <f t="shared" ref="EN1077:EO1140" si="874">(EI1077-AVERAGE(EI$884:EI$1232))/STDEV(EI$884:EI$1232)</f>
        <v>1.5028852267621953</v>
      </c>
      <c r="EO1077">
        <f t="shared" si="874"/>
        <v>1.1649222989454009</v>
      </c>
      <c r="EP1077">
        <f t="shared" ref="EP1077:EP1140" si="875">JW666</f>
        <v>6.417416954131431</v>
      </c>
      <c r="EQ1077">
        <f t="shared" ref="EQ1077:EQ1140" si="876">PJ666</f>
        <v>17.711259422851665</v>
      </c>
      <c r="EU1077" s="3">
        <f t="shared" ref="EU1077:EU1140" si="877">C1077</f>
        <v>40574</v>
      </c>
      <c r="EV1077" s="4">
        <f t="shared" ref="EV1077:EV1140" si="878">EI1077</f>
        <v>22</v>
      </c>
      <c r="EW1077">
        <f t="shared" ref="EW1077:EW1140" si="879">EQ1077</f>
        <v>17.711259422851665</v>
      </c>
      <c r="EY1077">
        <f t="shared" si="868"/>
        <v>-23.559524043795978</v>
      </c>
      <c r="EZ1077">
        <f t="shared" si="868"/>
        <v>5.8482646209443132</v>
      </c>
      <c r="FA1077">
        <f t="shared" si="868"/>
        <v>21</v>
      </c>
      <c r="FB1077">
        <f t="shared" si="868"/>
        <v>3</v>
      </c>
      <c r="FC1077">
        <f t="shared" ref="FC1077:FC1140" si="880">FA1077-FB1077</f>
        <v>18</v>
      </c>
      <c r="FD1077" s="4">
        <f t="shared" ref="FD1077:FD1140" si="881">EW1077-FC1077</f>
        <v>-0.28874057714833512</v>
      </c>
      <c r="FE1077">
        <f t="shared" ref="FE1077:FE1140" si="882">IF(FD1077&gt;=0,FD1077,0)</f>
        <v>0</v>
      </c>
      <c r="FF1077">
        <f t="shared" ref="FF1077:FF1140" si="883">IF(FD1077&lt;0,FD1077,0)</f>
        <v>-0.28874057714833512</v>
      </c>
    </row>
    <row r="1078" spans="1:162" x14ac:dyDescent="0.4">
      <c r="A1078" s="2">
        <v>2011</v>
      </c>
      <c r="B1078" s="2">
        <v>2</v>
      </c>
      <c r="C1078" s="3">
        <f t="shared" si="802"/>
        <v>40602</v>
      </c>
      <c r="D1078" s="2">
        <f t="shared" si="869"/>
        <v>0</v>
      </c>
      <c r="E1078" s="2">
        <f t="shared" si="869"/>
        <v>0</v>
      </c>
      <c r="F1078" s="2">
        <f t="shared" si="869"/>
        <v>0</v>
      </c>
      <c r="G1078" s="2">
        <f t="shared" si="869"/>
        <v>0</v>
      </c>
      <c r="H1078" s="2">
        <f t="shared" si="869"/>
        <v>0</v>
      </c>
      <c r="I1078" s="2">
        <f t="shared" si="869"/>
        <v>0</v>
      </c>
      <c r="J1078" s="2">
        <f t="shared" si="869"/>
        <v>0</v>
      </c>
      <c r="K1078" s="2">
        <f t="shared" si="869"/>
        <v>0</v>
      </c>
      <c r="L1078" s="2">
        <f t="shared" si="869"/>
        <v>0</v>
      </c>
      <c r="M1078" s="2">
        <f t="shared" si="869"/>
        <v>2</v>
      </c>
      <c r="N1078" s="2">
        <f t="shared" si="869"/>
        <v>0</v>
      </c>
      <c r="O1078" s="2">
        <f t="shared" si="869"/>
        <v>0</v>
      </c>
      <c r="P1078" s="2">
        <f t="shared" si="869"/>
        <v>0</v>
      </c>
      <c r="Q1078" s="2">
        <f t="shared" si="869"/>
        <v>0</v>
      </c>
      <c r="R1078" s="2">
        <f t="shared" si="869"/>
        <v>0</v>
      </c>
      <c r="S1078" s="2">
        <f t="shared" si="869"/>
        <v>0</v>
      </c>
      <c r="T1078" s="2">
        <f t="shared" si="869"/>
        <v>0</v>
      </c>
      <c r="U1078" s="2">
        <f t="shared" si="869"/>
        <v>0</v>
      </c>
      <c r="V1078" s="2">
        <f t="shared" si="869"/>
        <v>0</v>
      </c>
      <c r="W1078" s="2">
        <f t="shared" si="869"/>
        <v>0</v>
      </c>
      <c r="X1078" s="2">
        <f t="shared" si="869"/>
        <v>0</v>
      </c>
      <c r="Y1078" s="2">
        <f t="shared" si="869"/>
        <v>0</v>
      </c>
      <c r="Z1078" s="2">
        <f t="shared" si="869"/>
        <v>2</v>
      </c>
      <c r="AA1078" s="2">
        <f t="shared" si="869"/>
        <v>0</v>
      </c>
      <c r="AB1078" s="2">
        <f t="shared" si="869"/>
        <v>0</v>
      </c>
      <c r="AC1078" s="2">
        <f t="shared" si="869"/>
        <v>0</v>
      </c>
      <c r="AD1078" s="2">
        <f t="shared" si="869"/>
        <v>-1</v>
      </c>
      <c r="AE1078" s="2">
        <f t="shared" si="869"/>
        <v>4</v>
      </c>
      <c r="AF1078" s="2">
        <f t="shared" si="869"/>
        <v>0</v>
      </c>
      <c r="AG1078" s="2">
        <f t="shared" si="869"/>
        <v>0</v>
      </c>
      <c r="AH1078" s="2">
        <f t="shared" si="869"/>
        <v>0</v>
      </c>
      <c r="AI1078" s="2">
        <f t="shared" si="869"/>
        <v>0</v>
      </c>
      <c r="AJ1078" s="2">
        <f t="shared" si="869"/>
        <v>0</v>
      </c>
      <c r="AK1078" s="2">
        <f t="shared" si="869"/>
        <v>0</v>
      </c>
      <c r="AL1078" s="2">
        <f t="shared" si="869"/>
        <v>0</v>
      </c>
      <c r="AM1078" s="2">
        <f t="shared" si="869"/>
        <v>-1</v>
      </c>
      <c r="AN1078" s="2">
        <f t="shared" si="869"/>
        <v>0</v>
      </c>
      <c r="AO1078" s="2">
        <f t="shared" si="869"/>
        <v>0</v>
      </c>
      <c r="AP1078" s="2">
        <f t="shared" si="869"/>
        <v>0</v>
      </c>
      <c r="AQ1078" s="2">
        <f t="shared" si="869"/>
        <v>0</v>
      </c>
      <c r="AR1078" s="2">
        <f t="shared" si="869"/>
        <v>-1</v>
      </c>
      <c r="AS1078" s="2">
        <f t="shared" si="869"/>
        <v>0</v>
      </c>
      <c r="AT1078" s="2">
        <f t="shared" si="869"/>
        <v>1</v>
      </c>
      <c r="AU1078" s="2">
        <f t="shared" si="869"/>
        <v>0</v>
      </c>
      <c r="AV1078" s="2">
        <f t="shared" si="869"/>
        <v>0</v>
      </c>
      <c r="AW1078" s="2">
        <f t="shared" si="869"/>
        <v>0</v>
      </c>
      <c r="AX1078" s="2">
        <f t="shared" si="869"/>
        <v>0</v>
      </c>
      <c r="AY1078" s="2">
        <f t="shared" si="869"/>
        <v>0</v>
      </c>
      <c r="AZ1078" s="2">
        <f t="shared" si="869"/>
        <v>0</v>
      </c>
      <c r="BA1078" s="2">
        <f t="shared" si="869"/>
        <v>0</v>
      </c>
      <c r="BB1078" s="2">
        <f t="shared" si="869"/>
        <v>0</v>
      </c>
      <c r="BC1078" s="2">
        <f t="shared" si="869"/>
        <v>3</v>
      </c>
      <c r="BD1078" s="2">
        <f t="shared" si="869"/>
        <v>0</v>
      </c>
      <c r="BE1078" s="2">
        <f t="shared" si="869"/>
        <v>0</v>
      </c>
      <c r="BF1078" s="2">
        <f t="shared" si="869"/>
        <v>0</v>
      </c>
      <c r="BG1078" s="2">
        <f t="shared" si="869"/>
        <v>2</v>
      </c>
      <c r="BH1078" s="2">
        <f t="shared" si="869"/>
        <v>0</v>
      </c>
      <c r="BI1078" s="2">
        <f t="shared" si="869"/>
        <v>0</v>
      </c>
      <c r="BJ1078" s="2">
        <f t="shared" si="869"/>
        <v>0</v>
      </c>
      <c r="BK1078" s="2">
        <f t="shared" si="869"/>
        <v>1</v>
      </c>
      <c r="BL1078" s="2">
        <f t="shared" si="869"/>
        <v>-1</v>
      </c>
      <c r="BM1078" s="2">
        <f t="shared" si="869"/>
        <v>0</v>
      </c>
      <c r="BN1078" s="2">
        <f t="shared" si="869"/>
        <v>0</v>
      </c>
      <c r="BO1078" s="2">
        <f t="shared" si="869"/>
        <v>0</v>
      </c>
      <c r="BP1078" s="2">
        <f t="shared" si="870"/>
        <v>0</v>
      </c>
      <c r="BQ1078" s="2">
        <f t="shared" si="870"/>
        <v>0</v>
      </c>
      <c r="BR1078" s="2">
        <f t="shared" si="870"/>
        <v>0</v>
      </c>
      <c r="BS1078" s="2">
        <f t="shared" si="870"/>
        <v>0</v>
      </c>
      <c r="BT1078" s="2">
        <f t="shared" si="870"/>
        <v>0</v>
      </c>
      <c r="BU1078" s="2">
        <f t="shared" si="870"/>
        <v>1</v>
      </c>
      <c r="BV1078" s="2">
        <f t="shared" si="870"/>
        <v>0</v>
      </c>
      <c r="BW1078" s="2">
        <f t="shared" si="870"/>
        <v>0</v>
      </c>
      <c r="BX1078" s="2">
        <f t="shared" si="870"/>
        <v>0</v>
      </c>
      <c r="BY1078" s="2">
        <f t="shared" si="870"/>
        <v>1</v>
      </c>
      <c r="BZ1078" s="2">
        <f t="shared" si="870"/>
        <v>0</v>
      </c>
      <c r="CA1078" s="2">
        <f t="shared" si="870"/>
        <v>0</v>
      </c>
      <c r="CB1078" s="2">
        <f t="shared" si="870"/>
        <v>0</v>
      </c>
      <c r="CC1078" s="2">
        <f t="shared" si="870"/>
        <v>-1</v>
      </c>
      <c r="CD1078" s="2">
        <f t="shared" si="870"/>
        <v>-1</v>
      </c>
      <c r="CE1078" s="2">
        <f t="shared" si="870"/>
        <v>0</v>
      </c>
      <c r="CF1078" s="2">
        <f t="shared" si="870"/>
        <v>0</v>
      </c>
      <c r="CG1078" s="2">
        <f t="shared" si="870"/>
        <v>0</v>
      </c>
      <c r="CH1078" s="2">
        <f t="shared" si="870"/>
        <v>0</v>
      </c>
      <c r="CI1078" s="2">
        <f t="shared" si="870"/>
        <v>0</v>
      </c>
      <c r="CJ1078" s="2">
        <f t="shared" si="870"/>
        <v>1</v>
      </c>
      <c r="CK1078" s="2">
        <f t="shared" si="870"/>
        <v>0</v>
      </c>
      <c r="CL1078" s="2">
        <f t="shared" si="870"/>
        <v>0</v>
      </c>
      <c r="CM1078" s="2">
        <f t="shared" si="870"/>
        <v>0</v>
      </c>
      <c r="CN1078" s="2">
        <f t="shared" si="870"/>
        <v>0</v>
      </c>
      <c r="CO1078" s="2">
        <f t="shared" si="870"/>
        <v>1</v>
      </c>
      <c r="CP1078" s="2">
        <f t="shared" si="870"/>
        <v>0</v>
      </c>
      <c r="CQ1078" s="2">
        <f t="shared" si="870"/>
        <v>0</v>
      </c>
      <c r="CR1078" s="2">
        <f t="shared" si="870"/>
        <v>0</v>
      </c>
      <c r="CS1078" s="2">
        <f t="shared" si="870"/>
        <v>1</v>
      </c>
      <c r="CT1078" s="2">
        <f t="shared" si="870"/>
        <v>1</v>
      </c>
      <c r="CU1078" s="2">
        <f t="shared" si="870"/>
        <v>1</v>
      </c>
      <c r="CV1078" s="2">
        <f t="shared" si="870"/>
        <v>0</v>
      </c>
      <c r="CW1078" s="2">
        <f t="shared" si="870"/>
        <v>0</v>
      </c>
      <c r="CX1078" s="2">
        <f t="shared" si="870"/>
        <v>0</v>
      </c>
      <c r="CY1078" s="2">
        <f t="shared" si="870"/>
        <v>0</v>
      </c>
      <c r="CZ1078" s="2">
        <f t="shared" si="870"/>
        <v>0</v>
      </c>
      <c r="DA1078" s="2">
        <f t="shared" si="870"/>
        <v>0</v>
      </c>
      <c r="DB1078" s="2">
        <f t="shared" si="870"/>
        <v>0</v>
      </c>
      <c r="DC1078" s="2">
        <f t="shared" si="870"/>
        <v>0</v>
      </c>
      <c r="DD1078" s="2">
        <f t="shared" si="870"/>
        <v>0</v>
      </c>
      <c r="DE1078" s="2">
        <f t="shared" si="870"/>
        <v>-1</v>
      </c>
      <c r="DF1078" s="2">
        <f t="shared" si="870"/>
        <v>0</v>
      </c>
      <c r="DG1078" s="2">
        <f t="shared" si="870"/>
        <v>0</v>
      </c>
      <c r="DH1078" s="2">
        <f t="shared" si="870"/>
        <v>0</v>
      </c>
      <c r="DI1078" s="2">
        <f t="shared" si="870"/>
        <v>0</v>
      </c>
      <c r="DJ1078" s="2">
        <f t="shared" si="870"/>
        <v>1</v>
      </c>
      <c r="DK1078" s="2">
        <f t="shared" si="870"/>
        <v>3</v>
      </c>
      <c r="DL1078" s="2">
        <f t="shared" si="870"/>
        <v>0</v>
      </c>
      <c r="DM1078" s="2">
        <f t="shared" si="870"/>
        <v>0</v>
      </c>
      <c r="DN1078" s="2">
        <f t="shared" si="870"/>
        <v>0</v>
      </c>
      <c r="DO1078" s="2">
        <f t="shared" si="870"/>
        <v>0</v>
      </c>
      <c r="DP1078" s="2">
        <f t="shared" si="870"/>
        <v>0</v>
      </c>
      <c r="DQ1078" s="2">
        <f t="shared" si="870"/>
        <v>0</v>
      </c>
      <c r="DR1078" s="2">
        <f t="shared" si="870"/>
        <v>0</v>
      </c>
      <c r="DS1078" s="2">
        <f t="shared" si="870"/>
        <v>0</v>
      </c>
      <c r="DT1078" s="2">
        <f t="shared" si="870"/>
        <v>0</v>
      </c>
      <c r="DU1078" s="2">
        <f t="shared" si="870"/>
        <v>0</v>
      </c>
      <c r="DV1078" s="2">
        <f t="shared" si="870"/>
        <v>1</v>
      </c>
      <c r="DW1078" s="2">
        <f t="shared" si="870"/>
        <v>0</v>
      </c>
      <c r="DX1078" s="2">
        <f t="shared" si="870"/>
        <v>1</v>
      </c>
      <c r="DY1078" s="2">
        <f t="shared" si="870"/>
        <v>0</v>
      </c>
      <c r="DZ1078" s="2">
        <f t="shared" si="870"/>
        <v>0</v>
      </c>
      <c r="EA1078" s="2">
        <f t="shared" si="870"/>
        <v>0</v>
      </c>
      <c r="EB1078" s="2">
        <f t="shared" si="865"/>
        <v>0</v>
      </c>
      <c r="EC1078" s="2">
        <f t="shared" si="865"/>
        <v>0</v>
      </c>
      <c r="ED1078" s="2">
        <f t="shared" si="865"/>
        <v>0</v>
      </c>
      <c r="EE1078" s="2">
        <f t="shared" si="865"/>
        <v>0</v>
      </c>
      <c r="EF1078" s="2">
        <f t="shared" si="865"/>
        <v>0</v>
      </c>
      <c r="EG1078" s="2">
        <f t="shared" si="865"/>
        <v>0</v>
      </c>
      <c r="EH1078" s="2">
        <f t="shared" si="865"/>
        <v>0</v>
      </c>
      <c r="EI1078" s="2">
        <f t="shared" si="871"/>
        <v>23</v>
      </c>
      <c r="EJ1078" s="2">
        <f t="shared" ref="EJ1078:EJ1141" si="884">JU667</f>
        <v>139.09608822023432</v>
      </c>
      <c r="EK1078" s="2">
        <f t="shared" si="872"/>
        <v>6.0476560095754053</v>
      </c>
      <c r="EL1078" s="11">
        <f t="shared" si="873"/>
        <v>0.82222222222222219</v>
      </c>
      <c r="EM1078" s="11">
        <f t="shared" si="873"/>
        <v>0.7344086234999051</v>
      </c>
      <c r="EN1078">
        <f t="shared" si="874"/>
        <v>1.6092545117226507</v>
      </c>
      <c r="EO1078">
        <f t="shared" si="874"/>
        <v>1.7408344328939824</v>
      </c>
      <c r="EP1078">
        <f t="shared" si="875"/>
        <v>8.6935055137646451</v>
      </c>
      <c r="EQ1078">
        <f t="shared" si="876"/>
        <v>22.389871119607111</v>
      </c>
      <c r="EU1078" s="3">
        <f t="shared" si="877"/>
        <v>40602</v>
      </c>
      <c r="EV1078" s="4">
        <f t="shared" si="878"/>
        <v>23</v>
      </c>
      <c r="EW1078">
        <f t="shared" si="879"/>
        <v>22.389871119607111</v>
      </c>
      <c r="EY1078">
        <f t="shared" si="868"/>
        <v>-23.559524043795978</v>
      </c>
      <c r="EZ1078">
        <f t="shared" si="868"/>
        <v>1.1696529241888627</v>
      </c>
      <c r="FA1078">
        <f t="shared" si="868"/>
        <v>21</v>
      </c>
      <c r="FB1078">
        <f t="shared" si="868"/>
        <v>2</v>
      </c>
      <c r="FC1078">
        <f t="shared" si="880"/>
        <v>19</v>
      </c>
      <c r="FD1078" s="4">
        <f t="shared" si="881"/>
        <v>3.3898711196071112</v>
      </c>
      <c r="FE1078">
        <f t="shared" si="882"/>
        <v>3.3898711196071112</v>
      </c>
      <c r="FF1078">
        <f t="shared" si="883"/>
        <v>0</v>
      </c>
    </row>
    <row r="1079" spans="1:162" x14ac:dyDescent="0.4">
      <c r="A1079" s="2">
        <v>2011</v>
      </c>
      <c r="B1079" s="2">
        <v>3</v>
      </c>
      <c r="C1079" s="3">
        <f t="shared" si="802"/>
        <v>40633</v>
      </c>
      <c r="D1079" s="2">
        <f t="shared" si="869"/>
        <v>0</v>
      </c>
      <c r="E1079" s="2">
        <f t="shared" si="869"/>
        <v>0</v>
      </c>
      <c r="F1079" s="2">
        <f t="shared" si="869"/>
        <v>0</v>
      </c>
      <c r="G1079" s="2">
        <f t="shared" si="869"/>
        <v>0</v>
      </c>
      <c r="H1079" s="2">
        <f t="shared" si="869"/>
        <v>0</v>
      </c>
      <c r="I1079" s="2">
        <f t="shared" si="869"/>
        <v>0</v>
      </c>
      <c r="J1079" s="2">
        <f t="shared" si="869"/>
        <v>0</v>
      </c>
      <c r="K1079" s="2">
        <f t="shared" si="869"/>
        <v>0</v>
      </c>
      <c r="L1079" s="2">
        <f t="shared" si="869"/>
        <v>0</v>
      </c>
      <c r="M1079" s="2">
        <f t="shared" si="869"/>
        <v>2</v>
      </c>
      <c r="N1079" s="2">
        <f t="shared" si="869"/>
        <v>0</v>
      </c>
      <c r="O1079" s="2">
        <f t="shared" si="869"/>
        <v>0</v>
      </c>
      <c r="P1079" s="2">
        <f t="shared" si="869"/>
        <v>0</v>
      </c>
      <c r="Q1079" s="2">
        <f t="shared" si="869"/>
        <v>0</v>
      </c>
      <c r="R1079" s="2">
        <f t="shared" si="869"/>
        <v>0</v>
      </c>
      <c r="S1079" s="2">
        <f t="shared" si="869"/>
        <v>0</v>
      </c>
      <c r="T1079" s="2">
        <f t="shared" si="869"/>
        <v>0</v>
      </c>
      <c r="U1079" s="2">
        <f t="shared" si="869"/>
        <v>0</v>
      </c>
      <c r="V1079" s="2">
        <f t="shared" si="869"/>
        <v>0</v>
      </c>
      <c r="W1079" s="2">
        <f t="shared" si="869"/>
        <v>0</v>
      </c>
      <c r="X1079" s="2">
        <f t="shared" si="869"/>
        <v>0</v>
      </c>
      <c r="Y1079" s="2">
        <f t="shared" si="869"/>
        <v>0</v>
      </c>
      <c r="Z1079" s="2">
        <f t="shared" si="869"/>
        <v>3</v>
      </c>
      <c r="AA1079" s="2">
        <f t="shared" si="869"/>
        <v>0</v>
      </c>
      <c r="AB1079" s="2">
        <f t="shared" si="869"/>
        <v>0</v>
      </c>
      <c r="AC1079" s="2">
        <f t="shared" si="869"/>
        <v>0</v>
      </c>
      <c r="AD1079" s="2">
        <f t="shared" si="869"/>
        <v>-1</v>
      </c>
      <c r="AE1079" s="2">
        <f t="shared" si="869"/>
        <v>4</v>
      </c>
      <c r="AF1079" s="2">
        <f t="shared" si="869"/>
        <v>0</v>
      </c>
      <c r="AG1079" s="2">
        <f t="shared" si="869"/>
        <v>0</v>
      </c>
      <c r="AH1079" s="2">
        <f t="shared" si="869"/>
        <v>0</v>
      </c>
      <c r="AI1079" s="2">
        <f t="shared" si="869"/>
        <v>0</v>
      </c>
      <c r="AJ1079" s="2">
        <f t="shared" si="869"/>
        <v>0</v>
      </c>
      <c r="AK1079" s="2">
        <f t="shared" si="869"/>
        <v>0</v>
      </c>
      <c r="AL1079" s="2">
        <f t="shared" si="869"/>
        <v>0</v>
      </c>
      <c r="AM1079" s="2">
        <f t="shared" si="869"/>
        <v>-1</v>
      </c>
      <c r="AN1079" s="2">
        <f t="shared" si="869"/>
        <v>0</v>
      </c>
      <c r="AO1079" s="2">
        <f t="shared" si="869"/>
        <v>0</v>
      </c>
      <c r="AP1079" s="2">
        <f t="shared" si="869"/>
        <v>0</v>
      </c>
      <c r="AQ1079" s="2">
        <f t="shared" si="869"/>
        <v>0</v>
      </c>
      <c r="AR1079" s="2">
        <f t="shared" si="869"/>
        <v>-1</v>
      </c>
      <c r="AS1079" s="2">
        <f t="shared" si="869"/>
        <v>0</v>
      </c>
      <c r="AT1079" s="2">
        <f t="shared" si="869"/>
        <v>1</v>
      </c>
      <c r="AU1079" s="2">
        <f t="shared" si="869"/>
        <v>0</v>
      </c>
      <c r="AV1079" s="2">
        <f t="shared" si="869"/>
        <v>0</v>
      </c>
      <c r="AW1079" s="2">
        <f t="shared" si="869"/>
        <v>0</v>
      </c>
      <c r="AX1079" s="2">
        <f t="shared" si="869"/>
        <v>0</v>
      </c>
      <c r="AY1079" s="2">
        <f t="shared" si="869"/>
        <v>0</v>
      </c>
      <c r="AZ1079" s="2">
        <f t="shared" si="869"/>
        <v>0</v>
      </c>
      <c r="BA1079" s="2">
        <f t="shared" si="869"/>
        <v>0</v>
      </c>
      <c r="BB1079" s="2">
        <f t="shared" si="869"/>
        <v>0</v>
      </c>
      <c r="BC1079" s="2">
        <f t="shared" si="869"/>
        <v>3</v>
      </c>
      <c r="BD1079" s="2">
        <f t="shared" si="869"/>
        <v>0</v>
      </c>
      <c r="BE1079" s="2">
        <f t="shared" si="869"/>
        <v>0</v>
      </c>
      <c r="BF1079" s="2">
        <f t="shared" si="869"/>
        <v>0</v>
      </c>
      <c r="BG1079" s="2">
        <f t="shared" si="869"/>
        <v>2</v>
      </c>
      <c r="BH1079" s="2">
        <f t="shared" si="869"/>
        <v>0</v>
      </c>
      <c r="BI1079" s="2">
        <f t="shared" si="869"/>
        <v>0</v>
      </c>
      <c r="BJ1079" s="2">
        <f t="shared" si="869"/>
        <v>0</v>
      </c>
      <c r="BK1079" s="2">
        <f t="shared" si="869"/>
        <v>1</v>
      </c>
      <c r="BL1079" s="2">
        <f t="shared" si="869"/>
        <v>-1</v>
      </c>
      <c r="BM1079" s="2">
        <f t="shared" si="869"/>
        <v>0</v>
      </c>
      <c r="BN1079" s="2">
        <f t="shared" si="869"/>
        <v>0</v>
      </c>
      <c r="BO1079" s="2">
        <f t="shared" si="869"/>
        <v>0</v>
      </c>
      <c r="BP1079" s="2">
        <f t="shared" si="870"/>
        <v>0</v>
      </c>
      <c r="BQ1079" s="2">
        <f t="shared" si="870"/>
        <v>0</v>
      </c>
      <c r="BR1079" s="2">
        <f t="shared" si="870"/>
        <v>0</v>
      </c>
      <c r="BS1079" s="2">
        <f t="shared" si="870"/>
        <v>0</v>
      </c>
      <c r="BT1079" s="2">
        <f t="shared" si="870"/>
        <v>0</v>
      </c>
      <c r="BU1079" s="2">
        <f t="shared" si="870"/>
        <v>1</v>
      </c>
      <c r="BV1079" s="2">
        <f t="shared" si="870"/>
        <v>0</v>
      </c>
      <c r="BW1079" s="2">
        <f t="shared" si="870"/>
        <v>0</v>
      </c>
      <c r="BX1079" s="2">
        <f t="shared" si="870"/>
        <v>0</v>
      </c>
      <c r="BY1079" s="2">
        <f t="shared" si="870"/>
        <v>1</v>
      </c>
      <c r="BZ1079" s="2">
        <f t="shared" si="870"/>
        <v>0</v>
      </c>
      <c r="CA1079" s="2">
        <f t="shared" si="870"/>
        <v>0</v>
      </c>
      <c r="CB1079" s="2">
        <f t="shared" si="870"/>
        <v>0</v>
      </c>
      <c r="CC1079" s="2">
        <f t="shared" si="870"/>
        <v>-1</v>
      </c>
      <c r="CD1079" s="2">
        <f t="shared" si="870"/>
        <v>-1</v>
      </c>
      <c r="CE1079" s="2">
        <f t="shared" si="870"/>
        <v>0</v>
      </c>
      <c r="CF1079" s="2">
        <f t="shared" si="870"/>
        <v>0</v>
      </c>
      <c r="CG1079" s="2">
        <f t="shared" si="870"/>
        <v>0</v>
      </c>
      <c r="CH1079" s="2">
        <f t="shared" si="870"/>
        <v>0</v>
      </c>
      <c r="CI1079" s="2">
        <f t="shared" si="870"/>
        <v>0</v>
      </c>
      <c r="CJ1079" s="2">
        <f t="shared" si="870"/>
        <v>1</v>
      </c>
      <c r="CK1079" s="2">
        <f t="shared" si="870"/>
        <v>0</v>
      </c>
      <c r="CL1079" s="2">
        <f t="shared" si="870"/>
        <v>0</v>
      </c>
      <c r="CM1079" s="2">
        <f t="shared" si="870"/>
        <v>0</v>
      </c>
      <c r="CN1079" s="2">
        <f t="shared" si="870"/>
        <v>0</v>
      </c>
      <c r="CO1079" s="2">
        <f t="shared" si="870"/>
        <v>1</v>
      </c>
      <c r="CP1079" s="2">
        <f t="shared" si="870"/>
        <v>0</v>
      </c>
      <c r="CQ1079" s="2">
        <f t="shared" si="870"/>
        <v>0</v>
      </c>
      <c r="CR1079" s="2">
        <f t="shared" si="870"/>
        <v>0</v>
      </c>
      <c r="CS1079" s="2">
        <f t="shared" si="870"/>
        <v>1</v>
      </c>
      <c r="CT1079" s="2">
        <f t="shared" si="870"/>
        <v>1</v>
      </c>
      <c r="CU1079" s="2">
        <f t="shared" si="870"/>
        <v>1</v>
      </c>
      <c r="CV1079" s="2">
        <f t="shared" si="870"/>
        <v>0</v>
      </c>
      <c r="CW1079" s="2">
        <f t="shared" si="870"/>
        <v>0</v>
      </c>
      <c r="CX1079" s="2">
        <f t="shared" si="870"/>
        <v>0</v>
      </c>
      <c r="CY1079" s="2">
        <f t="shared" si="870"/>
        <v>0</v>
      </c>
      <c r="CZ1079" s="2">
        <f t="shared" si="870"/>
        <v>0</v>
      </c>
      <c r="DA1079" s="2">
        <f t="shared" si="870"/>
        <v>0</v>
      </c>
      <c r="DB1079" s="2">
        <f t="shared" si="870"/>
        <v>0</v>
      </c>
      <c r="DC1079" s="2">
        <f t="shared" si="870"/>
        <v>0</v>
      </c>
      <c r="DD1079" s="2">
        <f t="shared" si="870"/>
        <v>0</v>
      </c>
      <c r="DE1079" s="2">
        <f t="shared" si="870"/>
        <v>-1</v>
      </c>
      <c r="DF1079" s="2">
        <f t="shared" si="870"/>
        <v>0</v>
      </c>
      <c r="DG1079" s="2">
        <f t="shared" si="870"/>
        <v>0</v>
      </c>
      <c r="DH1079" s="2">
        <f t="shared" si="870"/>
        <v>0</v>
      </c>
      <c r="DI1079" s="2">
        <f t="shared" si="870"/>
        <v>0</v>
      </c>
      <c r="DJ1079" s="2">
        <f t="shared" si="870"/>
        <v>1</v>
      </c>
      <c r="DK1079" s="2">
        <f t="shared" si="870"/>
        <v>3</v>
      </c>
      <c r="DL1079" s="2">
        <f t="shared" si="870"/>
        <v>0</v>
      </c>
      <c r="DM1079" s="2">
        <f t="shared" si="870"/>
        <v>0</v>
      </c>
      <c r="DN1079" s="2">
        <f t="shared" si="870"/>
        <v>0</v>
      </c>
      <c r="DO1079" s="2">
        <f t="shared" si="870"/>
        <v>0</v>
      </c>
      <c r="DP1079" s="2">
        <f t="shared" si="870"/>
        <v>0</v>
      </c>
      <c r="DQ1079" s="2">
        <f t="shared" si="870"/>
        <v>0</v>
      </c>
      <c r="DR1079" s="2">
        <f t="shared" si="870"/>
        <v>0</v>
      </c>
      <c r="DS1079" s="2">
        <f t="shared" si="870"/>
        <v>0</v>
      </c>
      <c r="DT1079" s="2">
        <f t="shared" si="870"/>
        <v>0</v>
      </c>
      <c r="DU1079" s="2">
        <f t="shared" si="870"/>
        <v>0</v>
      </c>
      <c r="DV1079" s="2">
        <f t="shared" si="870"/>
        <v>1</v>
      </c>
      <c r="DW1079" s="2">
        <f t="shared" si="870"/>
        <v>0</v>
      </c>
      <c r="DX1079" s="2">
        <f t="shared" si="870"/>
        <v>1</v>
      </c>
      <c r="DY1079" s="2">
        <f t="shared" si="870"/>
        <v>0</v>
      </c>
      <c r="DZ1079" s="2">
        <f t="shared" si="870"/>
        <v>0</v>
      </c>
      <c r="EA1079" s="2">
        <f t="shared" si="870"/>
        <v>0</v>
      </c>
      <c r="EB1079" s="2">
        <f t="shared" si="865"/>
        <v>0</v>
      </c>
      <c r="EC1079" s="2">
        <f t="shared" si="865"/>
        <v>0</v>
      </c>
      <c r="ED1079" s="2">
        <f t="shared" si="865"/>
        <v>0</v>
      </c>
      <c r="EE1079" s="2">
        <f t="shared" si="865"/>
        <v>0</v>
      </c>
      <c r="EF1079" s="2">
        <f t="shared" si="865"/>
        <v>0</v>
      </c>
      <c r="EG1079" s="2">
        <f t="shared" si="865"/>
        <v>0</v>
      </c>
      <c r="EH1079" s="2">
        <f t="shared" si="865"/>
        <v>0</v>
      </c>
      <c r="EI1079" s="2">
        <f t="shared" si="871"/>
        <v>25</v>
      </c>
      <c r="EJ1079" s="2">
        <f t="shared" si="884"/>
        <v>142.31037393452004</v>
      </c>
      <c r="EK1079" s="2">
        <f t="shared" si="872"/>
        <v>5.6924149573808016</v>
      </c>
      <c r="EL1079" s="11">
        <f t="shared" si="873"/>
        <v>0.8666666666666667</v>
      </c>
      <c r="EM1079" s="11">
        <f t="shared" si="873"/>
        <v>0.74818426940394134</v>
      </c>
      <c r="EN1079">
        <f t="shared" si="874"/>
        <v>1.8219930816435617</v>
      </c>
      <c r="EO1079">
        <f t="shared" si="874"/>
        <v>1.8025393043884734</v>
      </c>
      <c r="EP1079">
        <f t="shared" si="875"/>
        <v>8.8943983709075027</v>
      </c>
      <c r="EQ1079">
        <f t="shared" si="876"/>
        <v>22.856330657187435</v>
      </c>
      <c r="EU1079" s="3">
        <f t="shared" si="877"/>
        <v>40633</v>
      </c>
      <c r="EV1079" s="4">
        <f t="shared" si="878"/>
        <v>25</v>
      </c>
      <c r="EW1079">
        <f t="shared" si="879"/>
        <v>22.856330657187435</v>
      </c>
      <c r="EY1079">
        <f t="shared" si="868"/>
        <v>-23.636099273313345</v>
      </c>
      <c r="EZ1079">
        <f t="shared" si="868"/>
        <v>0.77976861612590842</v>
      </c>
      <c r="FA1079">
        <f t="shared" si="868"/>
        <v>22</v>
      </c>
      <c r="FB1079">
        <f t="shared" si="868"/>
        <v>1</v>
      </c>
      <c r="FC1079">
        <f t="shared" si="880"/>
        <v>21</v>
      </c>
      <c r="FD1079" s="4">
        <f t="shared" si="881"/>
        <v>1.856330657187435</v>
      </c>
      <c r="FE1079">
        <f t="shared" si="882"/>
        <v>1.856330657187435</v>
      </c>
      <c r="FF1079">
        <f t="shared" si="883"/>
        <v>0</v>
      </c>
    </row>
    <row r="1080" spans="1:162" x14ac:dyDescent="0.4">
      <c r="A1080" s="2">
        <v>2011</v>
      </c>
      <c r="B1080" s="2">
        <v>4</v>
      </c>
      <c r="C1080" s="3">
        <f t="shared" si="802"/>
        <v>40663</v>
      </c>
      <c r="D1080" s="2">
        <f t="shared" si="869"/>
        <v>0</v>
      </c>
      <c r="E1080" s="2">
        <f t="shared" si="869"/>
        <v>0</v>
      </c>
      <c r="F1080" s="2">
        <f t="shared" si="869"/>
        <v>0</v>
      </c>
      <c r="G1080" s="2">
        <f t="shared" si="869"/>
        <v>0</v>
      </c>
      <c r="H1080" s="2">
        <f t="shared" si="869"/>
        <v>0</v>
      </c>
      <c r="I1080" s="2">
        <f t="shared" si="869"/>
        <v>0</v>
      </c>
      <c r="J1080" s="2">
        <f t="shared" si="869"/>
        <v>0</v>
      </c>
      <c r="K1080" s="2">
        <f t="shared" si="869"/>
        <v>0</v>
      </c>
      <c r="L1080" s="2">
        <f t="shared" si="869"/>
        <v>0</v>
      </c>
      <c r="M1080" s="2">
        <f t="shared" si="869"/>
        <v>2</v>
      </c>
      <c r="N1080" s="2">
        <f t="shared" si="869"/>
        <v>0</v>
      </c>
      <c r="O1080" s="2">
        <f t="shared" si="869"/>
        <v>0</v>
      </c>
      <c r="P1080" s="2">
        <f t="shared" si="869"/>
        <v>0</v>
      </c>
      <c r="Q1080" s="2">
        <f t="shared" si="869"/>
        <v>0</v>
      </c>
      <c r="R1080" s="2">
        <f t="shared" si="869"/>
        <v>0</v>
      </c>
      <c r="S1080" s="2">
        <f t="shared" si="869"/>
        <v>0</v>
      </c>
      <c r="T1080" s="2">
        <f t="shared" si="869"/>
        <v>0</v>
      </c>
      <c r="U1080" s="2">
        <f t="shared" si="869"/>
        <v>0</v>
      </c>
      <c r="V1080" s="2">
        <f t="shared" si="869"/>
        <v>0</v>
      </c>
      <c r="W1080" s="2">
        <f t="shared" si="869"/>
        <v>0</v>
      </c>
      <c r="X1080" s="2">
        <f t="shared" si="869"/>
        <v>0</v>
      </c>
      <c r="Y1080" s="2">
        <f t="shared" si="869"/>
        <v>0</v>
      </c>
      <c r="Z1080" s="2">
        <f t="shared" si="869"/>
        <v>3</v>
      </c>
      <c r="AA1080" s="2">
        <f t="shared" si="869"/>
        <v>0</v>
      </c>
      <c r="AB1080" s="2">
        <f t="shared" si="869"/>
        <v>0</v>
      </c>
      <c r="AC1080" s="2">
        <f t="shared" si="869"/>
        <v>0</v>
      </c>
      <c r="AD1080" s="2">
        <f t="shared" si="869"/>
        <v>-1</v>
      </c>
      <c r="AE1080" s="2">
        <f t="shared" si="869"/>
        <v>4</v>
      </c>
      <c r="AF1080" s="2">
        <f t="shared" si="869"/>
        <v>0</v>
      </c>
      <c r="AG1080" s="2">
        <f t="shared" si="869"/>
        <v>0</v>
      </c>
      <c r="AH1080" s="2">
        <f t="shared" si="869"/>
        <v>0</v>
      </c>
      <c r="AI1080" s="2">
        <f t="shared" si="869"/>
        <v>0</v>
      </c>
      <c r="AJ1080" s="2">
        <f t="shared" si="869"/>
        <v>0</v>
      </c>
      <c r="AK1080" s="2">
        <f t="shared" si="869"/>
        <v>0</v>
      </c>
      <c r="AL1080" s="2">
        <f t="shared" si="869"/>
        <v>0</v>
      </c>
      <c r="AM1080" s="2">
        <f t="shared" si="869"/>
        <v>-1</v>
      </c>
      <c r="AN1080" s="2">
        <f t="shared" si="869"/>
        <v>0</v>
      </c>
      <c r="AO1080" s="2">
        <f t="shared" si="869"/>
        <v>0</v>
      </c>
      <c r="AP1080" s="2">
        <f t="shared" si="869"/>
        <v>0</v>
      </c>
      <c r="AQ1080" s="2">
        <f t="shared" si="869"/>
        <v>0</v>
      </c>
      <c r="AR1080" s="2">
        <f t="shared" si="869"/>
        <v>-1</v>
      </c>
      <c r="AS1080" s="2">
        <f t="shared" si="869"/>
        <v>0</v>
      </c>
      <c r="AT1080" s="2">
        <f t="shared" si="869"/>
        <v>1</v>
      </c>
      <c r="AU1080" s="2">
        <f t="shared" si="869"/>
        <v>0</v>
      </c>
      <c r="AV1080" s="2">
        <f t="shared" si="869"/>
        <v>0</v>
      </c>
      <c r="AW1080" s="2">
        <f t="shared" si="869"/>
        <v>0</v>
      </c>
      <c r="AX1080" s="2">
        <f t="shared" si="869"/>
        <v>0</v>
      </c>
      <c r="AY1080" s="2">
        <f t="shared" si="869"/>
        <v>0</v>
      </c>
      <c r="AZ1080" s="2">
        <f t="shared" si="869"/>
        <v>0</v>
      </c>
      <c r="BA1080" s="2">
        <f t="shared" si="869"/>
        <v>0</v>
      </c>
      <c r="BB1080" s="2">
        <f t="shared" si="869"/>
        <v>0</v>
      </c>
      <c r="BC1080" s="2">
        <f t="shared" si="869"/>
        <v>3</v>
      </c>
      <c r="BD1080" s="2">
        <f t="shared" si="869"/>
        <v>0</v>
      </c>
      <c r="BE1080" s="2">
        <f t="shared" si="869"/>
        <v>0</v>
      </c>
      <c r="BF1080" s="2">
        <f t="shared" si="869"/>
        <v>0</v>
      </c>
      <c r="BG1080" s="2">
        <f t="shared" si="869"/>
        <v>2</v>
      </c>
      <c r="BH1080" s="2">
        <f t="shared" si="869"/>
        <v>0</v>
      </c>
      <c r="BI1080" s="2">
        <f t="shared" si="869"/>
        <v>0</v>
      </c>
      <c r="BJ1080" s="2">
        <f t="shared" si="869"/>
        <v>0</v>
      </c>
      <c r="BK1080" s="2">
        <f t="shared" si="869"/>
        <v>1</v>
      </c>
      <c r="BL1080" s="2">
        <f t="shared" si="869"/>
        <v>-1</v>
      </c>
      <c r="BM1080" s="2">
        <f t="shared" si="869"/>
        <v>0</v>
      </c>
      <c r="BN1080" s="2">
        <f t="shared" si="869"/>
        <v>0</v>
      </c>
      <c r="BO1080" s="2">
        <f t="shared" ref="BO1080" si="885">SUM(BO223:BO258)</f>
        <v>0</v>
      </c>
      <c r="BP1080" s="2">
        <f t="shared" si="870"/>
        <v>0</v>
      </c>
      <c r="BQ1080" s="2">
        <f t="shared" si="870"/>
        <v>0</v>
      </c>
      <c r="BR1080" s="2">
        <f t="shared" si="870"/>
        <v>0</v>
      </c>
      <c r="BS1080" s="2">
        <f t="shared" si="870"/>
        <v>0</v>
      </c>
      <c r="BT1080" s="2">
        <f t="shared" si="870"/>
        <v>0</v>
      </c>
      <c r="BU1080" s="2">
        <f t="shared" si="870"/>
        <v>1</v>
      </c>
      <c r="BV1080" s="2">
        <f t="shared" si="870"/>
        <v>0</v>
      </c>
      <c r="BW1080" s="2">
        <f t="shared" si="870"/>
        <v>0</v>
      </c>
      <c r="BX1080" s="2">
        <f t="shared" si="870"/>
        <v>0</v>
      </c>
      <c r="BY1080" s="2">
        <f t="shared" si="870"/>
        <v>1</v>
      </c>
      <c r="BZ1080" s="2">
        <f t="shared" si="870"/>
        <v>0</v>
      </c>
      <c r="CA1080" s="2">
        <f t="shared" si="870"/>
        <v>0</v>
      </c>
      <c r="CB1080" s="2">
        <f t="shared" si="870"/>
        <v>0</v>
      </c>
      <c r="CC1080" s="2">
        <f t="shared" si="870"/>
        <v>-1</v>
      </c>
      <c r="CD1080" s="2">
        <f t="shared" si="870"/>
        <v>-1</v>
      </c>
      <c r="CE1080" s="2">
        <f t="shared" si="870"/>
        <v>0</v>
      </c>
      <c r="CF1080" s="2">
        <f t="shared" si="870"/>
        <v>0</v>
      </c>
      <c r="CG1080" s="2">
        <f t="shared" si="870"/>
        <v>0</v>
      </c>
      <c r="CH1080" s="2">
        <f t="shared" si="870"/>
        <v>0</v>
      </c>
      <c r="CI1080" s="2">
        <f t="shared" si="870"/>
        <v>0</v>
      </c>
      <c r="CJ1080" s="2">
        <f t="shared" si="870"/>
        <v>1</v>
      </c>
      <c r="CK1080" s="2">
        <f t="shared" si="870"/>
        <v>0</v>
      </c>
      <c r="CL1080" s="2">
        <f t="shared" si="870"/>
        <v>0</v>
      </c>
      <c r="CM1080" s="2">
        <f t="shared" si="870"/>
        <v>0</v>
      </c>
      <c r="CN1080" s="2">
        <f t="shared" si="870"/>
        <v>0</v>
      </c>
      <c r="CO1080" s="2">
        <f t="shared" si="870"/>
        <v>1</v>
      </c>
      <c r="CP1080" s="2">
        <f t="shared" si="870"/>
        <v>0</v>
      </c>
      <c r="CQ1080" s="2">
        <f t="shared" si="870"/>
        <v>0</v>
      </c>
      <c r="CR1080" s="2">
        <f t="shared" si="870"/>
        <v>0</v>
      </c>
      <c r="CS1080" s="2">
        <f t="shared" si="870"/>
        <v>1</v>
      </c>
      <c r="CT1080" s="2">
        <f t="shared" si="870"/>
        <v>1</v>
      </c>
      <c r="CU1080" s="2">
        <f t="shared" si="870"/>
        <v>1</v>
      </c>
      <c r="CV1080" s="2">
        <f t="shared" si="870"/>
        <v>0</v>
      </c>
      <c r="CW1080" s="2">
        <f t="shared" si="870"/>
        <v>0</v>
      </c>
      <c r="CX1080" s="2">
        <f t="shared" si="870"/>
        <v>0</v>
      </c>
      <c r="CY1080" s="2">
        <f t="shared" si="870"/>
        <v>0</v>
      </c>
      <c r="CZ1080" s="2">
        <f t="shared" si="870"/>
        <v>0</v>
      </c>
      <c r="DA1080" s="2">
        <f t="shared" si="870"/>
        <v>0</v>
      </c>
      <c r="DB1080" s="2">
        <f t="shared" si="870"/>
        <v>0</v>
      </c>
      <c r="DC1080" s="2">
        <f t="shared" si="870"/>
        <v>0</v>
      </c>
      <c r="DD1080" s="2">
        <f t="shared" si="870"/>
        <v>0</v>
      </c>
      <c r="DE1080" s="2">
        <f t="shared" si="870"/>
        <v>-1</v>
      </c>
      <c r="DF1080" s="2">
        <f t="shared" si="870"/>
        <v>0</v>
      </c>
      <c r="DG1080" s="2">
        <f t="shared" si="870"/>
        <v>0</v>
      </c>
      <c r="DH1080" s="2">
        <f t="shared" si="870"/>
        <v>0</v>
      </c>
      <c r="DI1080" s="2">
        <f t="shared" si="870"/>
        <v>0</v>
      </c>
      <c r="DJ1080" s="2">
        <f t="shared" si="870"/>
        <v>1</v>
      </c>
      <c r="DK1080" s="2">
        <f t="shared" si="870"/>
        <v>3</v>
      </c>
      <c r="DL1080" s="2">
        <f t="shared" si="870"/>
        <v>0</v>
      </c>
      <c r="DM1080" s="2">
        <f t="shared" si="870"/>
        <v>0</v>
      </c>
      <c r="DN1080" s="2">
        <f t="shared" si="870"/>
        <v>0</v>
      </c>
      <c r="DO1080" s="2">
        <f t="shared" si="870"/>
        <v>0</v>
      </c>
      <c r="DP1080" s="2">
        <f t="shared" si="870"/>
        <v>0</v>
      </c>
      <c r="DQ1080" s="2">
        <f t="shared" si="870"/>
        <v>0</v>
      </c>
      <c r="DR1080" s="2">
        <f t="shared" si="870"/>
        <v>0</v>
      </c>
      <c r="DS1080" s="2">
        <f t="shared" si="870"/>
        <v>0</v>
      </c>
      <c r="DT1080" s="2">
        <f t="shared" si="870"/>
        <v>0</v>
      </c>
      <c r="DU1080" s="2">
        <f t="shared" si="870"/>
        <v>0</v>
      </c>
      <c r="DV1080" s="2">
        <f t="shared" si="870"/>
        <v>1</v>
      </c>
      <c r="DW1080" s="2">
        <f t="shared" si="870"/>
        <v>0</v>
      </c>
      <c r="DX1080" s="2">
        <f t="shared" si="870"/>
        <v>1</v>
      </c>
      <c r="DY1080" s="2">
        <f t="shared" si="870"/>
        <v>0</v>
      </c>
      <c r="DZ1080" s="2">
        <f t="shared" si="870"/>
        <v>0</v>
      </c>
      <c r="EA1080" s="2">
        <f t="shared" ref="EA1080" si="886">SUM(EA223:EA258)</f>
        <v>0</v>
      </c>
      <c r="EB1080" s="2">
        <f t="shared" si="865"/>
        <v>0</v>
      </c>
      <c r="EC1080" s="2">
        <f t="shared" si="865"/>
        <v>0</v>
      </c>
      <c r="ED1080" s="2">
        <f t="shared" si="865"/>
        <v>0</v>
      </c>
      <c r="EE1080" s="2">
        <f t="shared" si="865"/>
        <v>0</v>
      </c>
      <c r="EF1080" s="2">
        <f t="shared" si="865"/>
        <v>0</v>
      </c>
      <c r="EG1080" s="2">
        <f t="shared" si="865"/>
        <v>0</v>
      </c>
      <c r="EH1080" s="2">
        <f t="shared" si="865"/>
        <v>0</v>
      </c>
      <c r="EI1080" s="2">
        <f t="shared" si="871"/>
        <v>25</v>
      </c>
      <c r="EJ1080" s="2">
        <f t="shared" si="884"/>
        <v>142.31037393452004</v>
      </c>
      <c r="EK1080" s="2">
        <f t="shared" si="872"/>
        <v>5.6924149573808016</v>
      </c>
      <c r="EL1080" s="11">
        <f t="shared" si="873"/>
        <v>0.8666666666666667</v>
      </c>
      <c r="EM1080" s="11">
        <f t="shared" si="873"/>
        <v>0.74818426940394134</v>
      </c>
      <c r="EN1080">
        <f t="shared" si="874"/>
        <v>1.8219930816435617</v>
      </c>
      <c r="EO1080">
        <f t="shared" si="874"/>
        <v>1.8025393043884734</v>
      </c>
      <c r="EP1080">
        <f t="shared" si="875"/>
        <v>8.8943983709075027</v>
      </c>
      <c r="EQ1080">
        <f t="shared" si="876"/>
        <v>22.856330657187435</v>
      </c>
      <c r="EU1080" s="3">
        <f t="shared" si="877"/>
        <v>40663</v>
      </c>
      <c r="EV1080" s="4">
        <f t="shared" si="878"/>
        <v>25</v>
      </c>
      <c r="EW1080">
        <f t="shared" si="879"/>
        <v>22.856330657187435</v>
      </c>
      <c r="EY1080">
        <f t="shared" si="868"/>
        <v>-23.636099273313345</v>
      </c>
      <c r="EZ1080">
        <f t="shared" si="868"/>
        <v>0.77976861612590842</v>
      </c>
      <c r="FA1080">
        <f t="shared" si="868"/>
        <v>22</v>
      </c>
      <c r="FB1080">
        <f t="shared" si="868"/>
        <v>1</v>
      </c>
      <c r="FC1080">
        <f t="shared" si="880"/>
        <v>21</v>
      </c>
      <c r="FD1080" s="4">
        <f t="shared" si="881"/>
        <v>1.856330657187435</v>
      </c>
      <c r="FE1080">
        <f t="shared" si="882"/>
        <v>1.856330657187435</v>
      </c>
      <c r="FF1080">
        <f t="shared" si="883"/>
        <v>0</v>
      </c>
    </row>
    <row r="1081" spans="1:162" x14ac:dyDescent="0.4">
      <c r="A1081" s="2">
        <v>2011</v>
      </c>
      <c r="B1081" s="2">
        <v>5</v>
      </c>
      <c r="C1081" s="3">
        <f t="shared" si="802"/>
        <v>40694</v>
      </c>
      <c r="D1081" s="2">
        <f t="shared" ref="D1081:BO1084" si="887">SUM(D224:D259)</f>
        <v>0</v>
      </c>
      <c r="E1081" s="2">
        <f t="shared" si="887"/>
        <v>0</v>
      </c>
      <c r="F1081" s="2">
        <f t="shared" si="887"/>
        <v>0</v>
      </c>
      <c r="G1081" s="2">
        <f t="shared" si="887"/>
        <v>0</v>
      </c>
      <c r="H1081" s="2">
        <f t="shared" si="887"/>
        <v>0</v>
      </c>
      <c r="I1081" s="2">
        <f t="shared" si="887"/>
        <v>0</v>
      </c>
      <c r="J1081" s="2">
        <f t="shared" si="887"/>
        <v>0</v>
      </c>
      <c r="K1081" s="2">
        <f t="shared" si="887"/>
        <v>0</v>
      </c>
      <c r="L1081" s="2">
        <f t="shared" si="887"/>
        <v>0</v>
      </c>
      <c r="M1081" s="2">
        <f t="shared" si="887"/>
        <v>2</v>
      </c>
      <c r="N1081" s="2">
        <f t="shared" si="887"/>
        <v>0</v>
      </c>
      <c r="O1081" s="2">
        <f t="shared" si="887"/>
        <v>0</v>
      </c>
      <c r="P1081" s="2">
        <f t="shared" si="887"/>
        <v>0</v>
      </c>
      <c r="Q1081" s="2">
        <f t="shared" si="887"/>
        <v>0</v>
      </c>
      <c r="R1081" s="2">
        <f t="shared" si="887"/>
        <v>0</v>
      </c>
      <c r="S1081" s="2">
        <f t="shared" si="887"/>
        <v>0</v>
      </c>
      <c r="T1081" s="2">
        <f t="shared" si="887"/>
        <v>0</v>
      </c>
      <c r="U1081" s="2">
        <f t="shared" si="887"/>
        <v>0</v>
      </c>
      <c r="V1081" s="2">
        <f t="shared" si="887"/>
        <v>0</v>
      </c>
      <c r="W1081" s="2">
        <f t="shared" si="887"/>
        <v>0</v>
      </c>
      <c r="X1081" s="2">
        <f t="shared" si="887"/>
        <v>0</v>
      </c>
      <c r="Y1081" s="2">
        <f t="shared" si="887"/>
        <v>0</v>
      </c>
      <c r="Z1081" s="2">
        <f t="shared" si="887"/>
        <v>3</v>
      </c>
      <c r="AA1081" s="2">
        <f t="shared" si="887"/>
        <v>0</v>
      </c>
      <c r="AB1081" s="2">
        <f t="shared" si="887"/>
        <v>0</v>
      </c>
      <c r="AC1081" s="2">
        <f t="shared" si="887"/>
        <v>0</v>
      </c>
      <c r="AD1081" s="2">
        <f t="shared" si="887"/>
        <v>-1</v>
      </c>
      <c r="AE1081" s="2">
        <f t="shared" si="887"/>
        <v>4</v>
      </c>
      <c r="AF1081" s="2">
        <f t="shared" si="887"/>
        <v>0</v>
      </c>
      <c r="AG1081" s="2">
        <f t="shared" si="887"/>
        <v>0</v>
      </c>
      <c r="AH1081" s="2">
        <f t="shared" si="887"/>
        <v>0</v>
      </c>
      <c r="AI1081" s="2">
        <f t="shared" si="887"/>
        <v>0</v>
      </c>
      <c r="AJ1081" s="2">
        <f t="shared" si="887"/>
        <v>0</v>
      </c>
      <c r="AK1081" s="2">
        <f t="shared" si="887"/>
        <v>0</v>
      </c>
      <c r="AL1081" s="2">
        <f t="shared" si="887"/>
        <v>0</v>
      </c>
      <c r="AM1081" s="2">
        <f t="shared" si="887"/>
        <v>-1</v>
      </c>
      <c r="AN1081" s="2">
        <f t="shared" si="887"/>
        <v>0</v>
      </c>
      <c r="AO1081" s="2">
        <f t="shared" si="887"/>
        <v>0</v>
      </c>
      <c r="AP1081" s="2">
        <f t="shared" si="887"/>
        <v>0</v>
      </c>
      <c r="AQ1081" s="2">
        <f t="shared" si="887"/>
        <v>0</v>
      </c>
      <c r="AR1081" s="2">
        <f t="shared" si="887"/>
        <v>-1</v>
      </c>
      <c r="AS1081" s="2">
        <f t="shared" si="887"/>
        <v>0</v>
      </c>
      <c r="AT1081" s="2">
        <f t="shared" si="887"/>
        <v>1</v>
      </c>
      <c r="AU1081" s="2">
        <f t="shared" si="887"/>
        <v>0</v>
      </c>
      <c r="AV1081" s="2">
        <f t="shared" si="887"/>
        <v>0</v>
      </c>
      <c r="AW1081" s="2">
        <f t="shared" si="887"/>
        <v>0</v>
      </c>
      <c r="AX1081" s="2">
        <f t="shared" si="887"/>
        <v>0</v>
      </c>
      <c r="AY1081" s="2">
        <f t="shared" si="887"/>
        <v>0</v>
      </c>
      <c r="AZ1081" s="2">
        <f t="shared" si="887"/>
        <v>0</v>
      </c>
      <c r="BA1081" s="2">
        <f t="shared" si="887"/>
        <v>0</v>
      </c>
      <c r="BB1081" s="2">
        <f t="shared" si="887"/>
        <v>0</v>
      </c>
      <c r="BC1081" s="2">
        <f t="shared" si="887"/>
        <v>3</v>
      </c>
      <c r="BD1081" s="2">
        <f t="shared" si="887"/>
        <v>0</v>
      </c>
      <c r="BE1081" s="2">
        <f t="shared" si="887"/>
        <v>0</v>
      </c>
      <c r="BF1081" s="2">
        <f t="shared" si="887"/>
        <v>0</v>
      </c>
      <c r="BG1081" s="2">
        <f t="shared" si="887"/>
        <v>2</v>
      </c>
      <c r="BH1081" s="2">
        <f t="shared" si="887"/>
        <v>0</v>
      </c>
      <c r="BI1081" s="2">
        <f t="shared" si="887"/>
        <v>0</v>
      </c>
      <c r="BJ1081" s="2">
        <f t="shared" si="887"/>
        <v>0</v>
      </c>
      <c r="BK1081" s="2">
        <f t="shared" si="887"/>
        <v>1</v>
      </c>
      <c r="BL1081" s="2">
        <f t="shared" si="887"/>
        <v>-1</v>
      </c>
      <c r="BM1081" s="2">
        <f t="shared" si="887"/>
        <v>0</v>
      </c>
      <c r="BN1081" s="2">
        <f t="shared" si="887"/>
        <v>0</v>
      </c>
      <c r="BO1081" s="2">
        <f t="shared" si="887"/>
        <v>0</v>
      </c>
      <c r="BP1081" s="2">
        <f t="shared" ref="BP1081:EA1084" si="888">SUM(BP224:BP259)</f>
        <v>0</v>
      </c>
      <c r="BQ1081" s="2">
        <f t="shared" si="888"/>
        <v>0</v>
      </c>
      <c r="BR1081" s="2">
        <f t="shared" si="888"/>
        <v>0</v>
      </c>
      <c r="BS1081" s="2">
        <f t="shared" si="888"/>
        <v>0</v>
      </c>
      <c r="BT1081" s="2">
        <f t="shared" si="888"/>
        <v>0</v>
      </c>
      <c r="BU1081" s="2">
        <f t="shared" si="888"/>
        <v>1</v>
      </c>
      <c r="BV1081" s="2">
        <f t="shared" si="888"/>
        <v>0</v>
      </c>
      <c r="BW1081" s="2">
        <f t="shared" si="888"/>
        <v>0</v>
      </c>
      <c r="BX1081" s="2">
        <f t="shared" si="888"/>
        <v>0</v>
      </c>
      <c r="BY1081" s="2">
        <f t="shared" si="888"/>
        <v>1</v>
      </c>
      <c r="BZ1081" s="2">
        <f t="shared" si="888"/>
        <v>0</v>
      </c>
      <c r="CA1081" s="2">
        <f t="shared" si="888"/>
        <v>0</v>
      </c>
      <c r="CB1081" s="2">
        <f t="shared" si="888"/>
        <v>0</v>
      </c>
      <c r="CC1081" s="2">
        <f t="shared" si="888"/>
        <v>-1</v>
      </c>
      <c r="CD1081" s="2">
        <f t="shared" si="888"/>
        <v>-1</v>
      </c>
      <c r="CE1081" s="2">
        <f t="shared" si="888"/>
        <v>0</v>
      </c>
      <c r="CF1081" s="2">
        <f t="shared" si="888"/>
        <v>0</v>
      </c>
      <c r="CG1081" s="2">
        <f t="shared" si="888"/>
        <v>0</v>
      </c>
      <c r="CH1081" s="2">
        <f t="shared" si="888"/>
        <v>0</v>
      </c>
      <c r="CI1081" s="2">
        <f t="shared" si="888"/>
        <v>0</v>
      </c>
      <c r="CJ1081" s="2">
        <f t="shared" si="888"/>
        <v>1</v>
      </c>
      <c r="CK1081" s="2">
        <f t="shared" si="888"/>
        <v>0</v>
      </c>
      <c r="CL1081" s="2">
        <f t="shared" si="888"/>
        <v>0</v>
      </c>
      <c r="CM1081" s="2">
        <f t="shared" si="888"/>
        <v>0</v>
      </c>
      <c r="CN1081" s="2">
        <f t="shared" si="888"/>
        <v>0</v>
      </c>
      <c r="CO1081" s="2">
        <f t="shared" si="888"/>
        <v>1</v>
      </c>
      <c r="CP1081" s="2">
        <f t="shared" si="888"/>
        <v>0</v>
      </c>
      <c r="CQ1081" s="2">
        <f t="shared" si="888"/>
        <v>0</v>
      </c>
      <c r="CR1081" s="2">
        <f t="shared" si="888"/>
        <v>0</v>
      </c>
      <c r="CS1081" s="2">
        <f t="shared" si="888"/>
        <v>1</v>
      </c>
      <c r="CT1081" s="2">
        <f t="shared" si="888"/>
        <v>1</v>
      </c>
      <c r="CU1081" s="2">
        <f t="shared" si="888"/>
        <v>1</v>
      </c>
      <c r="CV1081" s="2">
        <f t="shared" si="888"/>
        <v>0</v>
      </c>
      <c r="CW1081" s="2">
        <f t="shared" si="888"/>
        <v>0</v>
      </c>
      <c r="CX1081" s="2">
        <f t="shared" si="888"/>
        <v>0</v>
      </c>
      <c r="CY1081" s="2">
        <f t="shared" si="888"/>
        <v>0</v>
      </c>
      <c r="CZ1081" s="2">
        <f t="shared" si="888"/>
        <v>0</v>
      </c>
      <c r="DA1081" s="2">
        <f t="shared" si="888"/>
        <v>0</v>
      </c>
      <c r="DB1081" s="2">
        <f t="shared" si="888"/>
        <v>0</v>
      </c>
      <c r="DC1081" s="2">
        <f t="shared" si="888"/>
        <v>0</v>
      </c>
      <c r="DD1081" s="2">
        <f t="shared" si="888"/>
        <v>0</v>
      </c>
      <c r="DE1081" s="2">
        <f t="shared" si="888"/>
        <v>-1</v>
      </c>
      <c r="DF1081" s="2">
        <f t="shared" si="888"/>
        <v>0</v>
      </c>
      <c r="DG1081" s="2">
        <f t="shared" si="888"/>
        <v>0</v>
      </c>
      <c r="DH1081" s="2">
        <f t="shared" si="888"/>
        <v>0</v>
      </c>
      <c r="DI1081" s="2">
        <f t="shared" si="888"/>
        <v>0</v>
      </c>
      <c r="DJ1081" s="2">
        <f t="shared" si="888"/>
        <v>1</v>
      </c>
      <c r="DK1081" s="2">
        <f t="shared" si="888"/>
        <v>3</v>
      </c>
      <c r="DL1081" s="2">
        <f t="shared" si="888"/>
        <v>0</v>
      </c>
      <c r="DM1081" s="2">
        <f t="shared" si="888"/>
        <v>0</v>
      </c>
      <c r="DN1081" s="2">
        <f t="shared" si="888"/>
        <v>0</v>
      </c>
      <c r="DO1081" s="2">
        <f t="shared" si="888"/>
        <v>0</v>
      </c>
      <c r="DP1081" s="2">
        <f t="shared" si="888"/>
        <v>0</v>
      </c>
      <c r="DQ1081" s="2">
        <f t="shared" si="888"/>
        <v>0</v>
      </c>
      <c r="DR1081" s="2">
        <f t="shared" si="888"/>
        <v>0</v>
      </c>
      <c r="DS1081" s="2">
        <f t="shared" si="888"/>
        <v>0</v>
      </c>
      <c r="DT1081" s="2">
        <f t="shared" si="888"/>
        <v>0</v>
      </c>
      <c r="DU1081" s="2">
        <f t="shared" si="888"/>
        <v>0</v>
      </c>
      <c r="DV1081" s="2">
        <f t="shared" si="888"/>
        <v>1</v>
      </c>
      <c r="DW1081" s="2">
        <f t="shared" si="888"/>
        <v>0</v>
      </c>
      <c r="DX1081" s="2">
        <f t="shared" si="888"/>
        <v>1</v>
      </c>
      <c r="DY1081" s="2">
        <f t="shared" si="888"/>
        <v>0</v>
      </c>
      <c r="DZ1081" s="2">
        <f t="shared" si="888"/>
        <v>0</v>
      </c>
      <c r="EA1081" s="2">
        <f t="shared" si="888"/>
        <v>0</v>
      </c>
      <c r="EB1081" s="2">
        <f t="shared" si="865"/>
        <v>0</v>
      </c>
      <c r="EC1081" s="2">
        <f t="shared" si="865"/>
        <v>0</v>
      </c>
      <c r="ED1081" s="2">
        <f t="shared" si="865"/>
        <v>0</v>
      </c>
      <c r="EE1081" s="2">
        <f t="shared" si="865"/>
        <v>0</v>
      </c>
      <c r="EF1081" s="2">
        <f t="shared" si="865"/>
        <v>0</v>
      </c>
      <c r="EG1081" s="2">
        <f t="shared" si="865"/>
        <v>0</v>
      </c>
      <c r="EH1081" s="2">
        <f t="shared" si="865"/>
        <v>0</v>
      </c>
      <c r="EI1081" s="2">
        <f t="shared" si="871"/>
        <v>26</v>
      </c>
      <c r="EJ1081" s="2">
        <f t="shared" si="884"/>
        <v>142.31037393452004</v>
      </c>
      <c r="EK1081" s="2">
        <f t="shared" si="872"/>
        <v>5.4734759205584629</v>
      </c>
      <c r="EL1081" s="11">
        <f t="shared" si="873"/>
        <v>0.88888888888888884</v>
      </c>
      <c r="EM1081" s="11">
        <f t="shared" si="873"/>
        <v>0.74818426940394134</v>
      </c>
      <c r="EN1081">
        <f t="shared" si="874"/>
        <v>1.9283623666040171</v>
      </c>
      <c r="EO1081">
        <f t="shared" si="874"/>
        <v>1.8025393043884734</v>
      </c>
      <c r="EP1081">
        <f t="shared" si="875"/>
        <v>8.8943983709075027</v>
      </c>
      <c r="EQ1081">
        <f t="shared" si="876"/>
        <v>22.856330657187435</v>
      </c>
      <c r="EU1081" s="3">
        <f t="shared" si="877"/>
        <v>40694</v>
      </c>
      <c r="EV1081" s="4">
        <f t="shared" si="878"/>
        <v>26</v>
      </c>
      <c r="EW1081">
        <f t="shared" si="879"/>
        <v>22.856330657187435</v>
      </c>
      <c r="EY1081">
        <f t="shared" si="868"/>
        <v>-23.636099273313345</v>
      </c>
      <c r="EZ1081">
        <f t="shared" si="868"/>
        <v>0.77976861612590842</v>
      </c>
      <c r="FA1081">
        <f t="shared" si="868"/>
        <v>22</v>
      </c>
      <c r="FB1081">
        <f t="shared" si="868"/>
        <v>1</v>
      </c>
      <c r="FC1081">
        <f t="shared" si="880"/>
        <v>21</v>
      </c>
      <c r="FD1081" s="4">
        <f t="shared" si="881"/>
        <v>1.856330657187435</v>
      </c>
      <c r="FE1081">
        <f t="shared" si="882"/>
        <v>1.856330657187435</v>
      </c>
      <c r="FF1081">
        <f t="shared" si="883"/>
        <v>0</v>
      </c>
    </row>
    <row r="1082" spans="1:162" x14ac:dyDescent="0.4">
      <c r="A1082" s="2">
        <v>2011</v>
      </c>
      <c r="B1082" s="2">
        <v>6</v>
      </c>
      <c r="C1082" s="3">
        <f t="shared" ref="C1082:C1145" si="889">EOMONTH(DATE(A1082,B1082,1),0)</f>
        <v>40724</v>
      </c>
      <c r="D1082" s="2">
        <f t="shared" si="887"/>
        <v>0</v>
      </c>
      <c r="E1082" s="2">
        <f t="shared" si="887"/>
        <v>0</v>
      </c>
      <c r="F1082" s="2">
        <f t="shared" si="887"/>
        <v>0</v>
      </c>
      <c r="G1082" s="2">
        <f t="shared" si="887"/>
        <v>0</v>
      </c>
      <c r="H1082" s="2">
        <f t="shared" si="887"/>
        <v>0</v>
      </c>
      <c r="I1082" s="2">
        <f t="shared" si="887"/>
        <v>0</v>
      </c>
      <c r="J1082" s="2">
        <f t="shared" si="887"/>
        <v>0</v>
      </c>
      <c r="K1082" s="2">
        <f t="shared" si="887"/>
        <v>0</v>
      </c>
      <c r="L1082" s="2">
        <f t="shared" si="887"/>
        <v>0</v>
      </c>
      <c r="M1082" s="2">
        <f t="shared" si="887"/>
        <v>2</v>
      </c>
      <c r="N1082" s="2">
        <f t="shared" si="887"/>
        <v>0</v>
      </c>
      <c r="O1082" s="2">
        <f t="shared" si="887"/>
        <v>0</v>
      </c>
      <c r="P1082" s="2">
        <f t="shared" si="887"/>
        <v>0</v>
      </c>
      <c r="Q1082" s="2">
        <f t="shared" si="887"/>
        <v>0</v>
      </c>
      <c r="R1082" s="2">
        <f t="shared" si="887"/>
        <v>0</v>
      </c>
      <c r="S1082" s="2">
        <f t="shared" si="887"/>
        <v>0</v>
      </c>
      <c r="T1082" s="2">
        <f t="shared" si="887"/>
        <v>0</v>
      </c>
      <c r="U1082" s="2">
        <f t="shared" si="887"/>
        <v>0</v>
      </c>
      <c r="V1082" s="2">
        <f t="shared" si="887"/>
        <v>0</v>
      </c>
      <c r="W1082" s="2">
        <f t="shared" si="887"/>
        <v>0</v>
      </c>
      <c r="X1082" s="2">
        <f t="shared" si="887"/>
        <v>0</v>
      </c>
      <c r="Y1082" s="2">
        <f t="shared" si="887"/>
        <v>0</v>
      </c>
      <c r="Z1082" s="2">
        <f t="shared" si="887"/>
        <v>3</v>
      </c>
      <c r="AA1082" s="2">
        <f t="shared" si="887"/>
        <v>0</v>
      </c>
      <c r="AB1082" s="2">
        <f t="shared" si="887"/>
        <v>0</v>
      </c>
      <c r="AC1082" s="2">
        <f t="shared" si="887"/>
        <v>0</v>
      </c>
      <c r="AD1082" s="2">
        <f t="shared" si="887"/>
        <v>-1</v>
      </c>
      <c r="AE1082" s="2">
        <f t="shared" si="887"/>
        <v>4</v>
      </c>
      <c r="AF1082" s="2">
        <f t="shared" si="887"/>
        <v>0</v>
      </c>
      <c r="AG1082" s="2">
        <f t="shared" si="887"/>
        <v>0</v>
      </c>
      <c r="AH1082" s="2">
        <f t="shared" si="887"/>
        <v>0</v>
      </c>
      <c r="AI1082" s="2">
        <f t="shared" si="887"/>
        <v>0</v>
      </c>
      <c r="AJ1082" s="2">
        <f t="shared" si="887"/>
        <v>0</v>
      </c>
      <c r="AK1082" s="2">
        <f t="shared" si="887"/>
        <v>0</v>
      </c>
      <c r="AL1082" s="2">
        <f t="shared" si="887"/>
        <v>0</v>
      </c>
      <c r="AM1082" s="2">
        <f t="shared" si="887"/>
        <v>-1</v>
      </c>
      <c r="AN1082" s="2">
        <f t="shared" si="887"/>
        <v>0</v>
      </c>
      <c r="AO1082" s="2">
        <f t="shared" si="887"/>
        <v>0</v>
      </c>
      <c r="AP1082" s="2">
        <f t="shared" si="887"/>
        <v>0</v>
      </c>
      <c r="AQ1082" s="2">
        <f t="shared" si="887"/>
        <v>0</v>
      </c>
      <c r="AR1082" s="2">
        <f t="shared" si="887"/>
        <v>-1</v>
      </c>
      <c r="AS1082" s="2">
        <f t="shared" si="887"/>
        <v>0</v>
      </c>
      <c r="AT1082" s="2">
        <f t="shared" si="887"/>
        <v>1</v>
      </c>
      <c r="AU1082" s="2">
        <f t="shared" si="887"/>
        <v>0</v>
      </c>
      <c r="AV1082" s="2">
        <f t="shared" si="887"/>
        <v>0</v>
      </c>
      <c r="AW1082" s="2">
        <f t="shared" si="887"/>
        <v>0</v>
      </c>
      <c r="AX1082" s="2">
        <f t="shared" si="887"/>
        <v>0</v>
      </c>
      <c r="AY1082" s="2">
        <f t="shared" si="887"/>
        <v>0</v>
      </c>
      <c r="AZ1082" s="2">
        <f t="shared" si="887"/>
        <v>0</v>
      </c>
      <c r="BA1082" s="2">
        <f t="shared" si="887"/>
        <v>0</v>
      </c>
      <c r="BB1082" s="2">
        <f t="shared" si="887"/>
        <v>0</v>
      </c>
      <c r="BC1082" s="2">
        <f t="shared" si="887"/>
        <v>4</v>
      </c>
      <c r="BD1082" s="2">
        <f t="shared" si="887"/>
        <v>0</v>
      </c>
      <c r="BE1082" s="2">
        <f t="shared" si="887"/>
        <v>0</v>
      </c>
      <c r="BF1082" s="2">
        <f t="shared" si="887"/>
        <v>0</v>
      </c>
      <c r="BG1082" s="2">
        <f t="shared" si="887"/>
        <v>2</v>
      </c>
      <c r="BH1082" s="2">
        <f t="shared" si="887"/>
        <v>0</v>
      </c>
      <c r="BI1082" s="2">
        <f t="shared" si="887"/>
        <v>0</v>
      </c>
      <c r="BJ1082" s="2">
        <f t="shared" si="887"/>
        <v>0</v>
      </c>
      <c r="BK1082" s="2">
        <f t="shared" si="887"/>
        <v>1</v>
      </c>
      <c r="BL1082" s="2">
        <f t="shared" si="887"/>
        <v>0</v>
      </c>
      <c r="BM1082" s="2">
        <f t="shared" si="887"/>
        <v>0</v>
      </c>
      <c r="BN1082" s="2">
        <f t="shared" si="887"/>
        <v>0</v>
      </c>
      <c r="BO1082" s="2">
        <f t="shared" si="887"/>
        <v>0</v>
      </c>
      <c r="BP1082" s="2">
        <f t="shared" si="888"/>
        <v>0</v>
      </c>
      <c r="BQ1082" s="2">
        <f t="shared" si="888"/>
        <v>0</v>
      </c>
      <c r="BR1082" s="2">
        <f t="shared" si="888"/>
        <v>0</v>
      </c>
      <c r="BS1082" s="2">
        <f t="shared" si="888"/>
        <v>0</v>
      </c>
      <c r="BT1082" s="2">
        <f t="shared" si="888"/>
        <v>0</v>
      </c>
      <c r="BU1082" s="2">
        <f t="shared" si="888"/>
        <v>1</v>
      </c>
      <c r="BV1082" s="2">
        <f t="shared" si="888"/>
        <v>0</v>
      </c>
      <c r="BW1082" s="2">
        <f t="shared" si="888"/>
        <v>0</v>
      </c>
      <c r="BX1082" s="2">
        <f t="shared" si="888"/>
        <v>0</v>
      </c>
      <c r="BY1082" s="2">
        <f t="shared" si="888"/>
        <v>1</v>
      </c>
      <c r="BZ1082" s="2">
        <f t="shared" si="888"/>
        <v>0</v>
      </c>
      <c r="CA1082" s="2">
        <f t="shared" si="888"/>
        <v>0</v>
      </c>
      <c r="CB1082" s="2">
        <f t="shared" si="888"/>
        <v>0</v>
      </c>
      <c r="CC1082" s="2">
        <f t="shared" si="888"/>
        <v>-1</v>
      </c>
      <c r="CD1082" s="2">
        <f t="shared" si="888"/>
        <v>-1</v>
      </c>
      <c r="CE1082" s="2">
        <f t="shared" si="888"/>
        <v>0</v>
      </c>
      <c r="CF1082" s="2">
        <f t="shared" si="888"/>
        <v>0</v>
      </c>
      <c r="CG1082" s="2">
        <f t="shared" si="888"/>
        <v>0</v>
      </c>
      <c r="CH1082" s="2">
        <f t="shared" si="888"/>
        <v>0</v>
      </c>
      <c r="CI1082" s="2">
        <f t="shared" si="888"/>
        <v>0</v>
      </c>
      <c r="CJ1082" s="2">
        <f t="shared" si="888"/>
        <v>1</v>
      </c>
      <c r="CK1082" s="2">
        <f t="shared" si="888"/>
        <v>0</v>
      </c>
      <c r="CL1082" s="2">
        <f t="shared" si="888"/>
        <v>0</v>
      </c>
      <c r="CM1082" s="2">
        <f t="shared" si="888"/>
        <v>0</v>
      </c>
      <c r="CN1082" s="2">
        <f t="shared" si="888"/>
        <v>0</v>
      </c>
      <c r="CO1082" s="2">
        <f t="shared" si="888"/>
        <v>1</v>
      </c>
      <c r="CP1082" s="2">
        <f t="shared" si="888"/>
        <v>0</v>
      </c>
      <c r="CQ1082" s="2">
        <f t="shared" si="888"/>
        <v>0</v>
      </c>
      <c r="CR1082" s="2">
        <f t="shared" si="888"/>
        <v>0</v>
      </c>
      <c r="CS1082" s="2">
        <f t="shared" si="888"/>
        <v>1</v>
      </c>
      <c r="CT1082" s="2">
        <f t="shared" si="888"/>
        <v>1</v>
      </c>
      <c r="CU1082" s="2">
        <f t="shared" si="888"/>
        <v>1</v>
      </c>
      <c r="CV1082" s="2">
        <f t="shared" si="888"/>
        <v>0</v>
      </c>
      <c r="CW1082" s="2">
        <f t="shared" si="888"/>
        <v>0</v>
      </c>
      <c r="CX1082" s="2">
        <f t="shared" si="888"/>
        <v>0</v>
      </c>
      <c r="CY1082" s="2">
        <f t="shared" si="888"/>
        <v>0</v>
      </c>
      <c r="CZ1082" s="2">
        <f t="shared" si="888"/>
        <v>0</v>
      </c>
      <c r="DA1082" s="2">
        <f t="shared" si="888"/>
        <v>0</v>
      </c>
      <c r="DB1082" s="2">
        <f t="shared" si="888"/>
        <v>0</v>
      </c>
      <c r="DC1082" s="2">
        <f t="shared" si="888"/>
        <v>0</v>
      </c>
      <c r="DD1082" s="2">
        <f t="shared" si="888"/>
        <v>0</v>
      </c>
      <c r="DE1082" s="2">
        <f t="shared" si="888"/>
        <v>0</v>
      </c>
      <c r="DF1082" s="2">
        <f t="shared" si="888"/>
        <v>0</v>
      </c>
      <c r="DG1082" s="2">
        <f t="shared" si="888"/>
        <v>0</v>
      </c>
      <c r="DH1082" s="2">
        <f t="shared" si="888"/>
        <v>0</v>
      </c>
      <c r="DI1082" s="2">
        <f t="shared" si="888"/>
        <v>0</v>
      </c>
      <c r="DJ1082" s="2">
        <f t="shared" si="888"/>
        <v>1</v>
      </c>
      <c r="DK1082" s="2">
        <f t="shared" si="888"/>
        <v>3</v>
      </c>
      <c r="DL1082" s="2">
        <f t="shared" si="888"/>
        <v>0</v>
      </c>
      <c r="DM1082" s="2">
        <f t="shared" si="888"/>
        <v>0</v>
      </c>
      <c r="DN1082" s="2">
        <f t="shared" si="888"/>
        <v>0</v>
      </c>
      <c r="DO1082" s="2">
        <f t="shared" si="888"/>
        <v>0</v>
      </c>
      <c r="DP1082" s="2">
        <f t="shared" si="888"/>
        <v>0</v>
      </c>
      <c r="DQ1082" s="2">
        <f t="shared" si="888"/>
        <v>0</v>
      </c>
      <c r="DR1082" s="2">
        <f t="shared" si="888"/>
        <v>0</v>
      </c>
      <c r="DS1082" s="2">
        <f t="shared" si="888"/>
        <v>0</v>
      </c>
      <c r="DT1082" s="2">
        <f t="shared" si="888"/>
        <v>0</v>
      </c>
      <c r="DU1082" s="2">
        <f t="shared" si="888"/>
        <v>0</v>
      </c>
      <c r="DV1082" s="2">
        <f t="shared" si="888"/>
        <v>1</v>
      </c>
      <c r="DW1082" s="2">
        <f t="shared" si="888"/>
        <v>0</v>
      </c>
      <c r="DX1082" s="2">
        <f t="shared" si="888"/>
        <v>1</v>
      </c>
      <c r="DY1082" s="2">
        <f t="shared" si="888"/>
        <v>0</v>
      </c>
      <c r="DZ1082" s="2">
        <f t="shared" si="888"/>
        <v>0</v>
      </c>
      <c r="EA1082" s="2">
        <f t="shared" si="888"/>
        <v>0</v>
      </c>
      <c r="EB1082" s="2">
        <f t="shared" si="865"/>
        <v>0</v>
      </c>
      <c r="EC1082" s="2">
        <f t="shared" si="865"/>
        <v>0</v>
      </c>
      <c r="ED1082" s="2">
        <f t="shared" si="865"/>
        <v>0</v>
      </c>
      <c r="EE1082" s="2">
        <f t="shared" si="865"/>
        <v>0</v>
      </c>
      <c r="EF1082" s="2">
        <f t="shared" si="865"/>
        <v>0</v>
      </c>
      <c r="EG1082" s="2">
        <f t="shared" si="865"/>
        <v>0</v>
      </c>
      <c r="EH1082" s="2">
        <f t="shared" si="865"/>
        <v>0</v>
      </c>
      <c r="EI1082" s="2">
        <f t="shared" si="871"/>
        <v>28</v>
      </c>
      <c r="EJ1082" s="2">
        <f t="shared" si="884"/>
        <v>153.49092949007559</v>
      </c>
      <c r="EK1082" s="2">
        <f t="shared" si="872"/>
        <v>5.4818189103598423</v>
      </c>
      <c r="EL1082" s="11">
        <f t="shared" si="873"/>
        <v>0.93333333333333335</v>
      </c>
      <c r="EM1082" s="11">
        <f t="shared" si="873"/>
        <v>0.79610140808865981</v>
      </c>
      <c r="EN1082">
        <f t="shared" si="874"/>
        <v>2.1411009365249281</v>
      </c>
      <c r="EO1082">
        <f t="shared" si="874"/>
        <v>2.0171732246794956</v>
      </c>
      <c r="EP1082">
        <f t="shared" si="875"/>
        <v>9.0288782052985646</v>
      </c>
      <c r="EQ1082">
        <f t="shared" si="876"/>
        <v>25.253560759022808</v>
      </c>
      <c r="EU1082" s="3">
        <f t="shared" si="877"/>
        <v>40724</v>
      </c>
      <c r="EV1082" s="4">
        <f t="shared" si="878"/>
        <v>28</v>
      </c>
      <c r="EW1082">
        <f t="shared" si="879"/>
        <v>25.253560759022808</v>
      </c>
      <c r="EY1082">
        <f t="shared" si="868"/>
        <v>-26.033329375148718</v>
      </c>
      <c r="EZ1082">
        <f t="shared" si="868"/>
        <v>0.77976861612590842</v>
      </c>
      <c r="FA1082">
        <f t="shared" si="868"/>
        <v>24</v>
      </c>
      <c r="FB1082">
        <f t="shared" si="868"/>
        <v>1</v>
      </c>
      <c r="FC1082">
        <f t="shared" si="880"/>
        <v>23</v>
      </c>
      <c r="FD1082" s="4">
        <f t="shared" si="881"/>
        <v>2.2535607590228075</v>
      </c>
      <c r="FE1082">
        <f t="shared" si="882"/>
        <v>2.2535607590228075</v>
      </c>
      <c r="FF1082">
        <f t="shared" si="883"/>
        <v>0</v>
      </c>
    </row>
    <row r="1083" spans="1:162" x14ac:dyDescent="0.4">
      <c r="A1083" s="2">
        <v>2011</v>
      </c>
      <c r="B1083" s="2">
        <v>7</v>
      </c>
      <c r="C1083" s="3">
        <f t="shared" si="889"/>
        <v>40755</v>
      </c>
      <c r="D1083" s="2">
        <f t="shared" si="887"/>
        <v>0</v>
      </c>
      <c r="E1083" s="2">
        <f t="shared" si="887"/>
        <v>0</v>
      </c>
      <c r="F1083" s="2">
        <f t="shared" si="887"/>
        <v>0</v>
      </c>
      <c r="G1083" s="2">
        <f t="shared" si="887"/>
        <v>0</v>
      </c>
      <c r="H1083" s="2">
        <f t="shared" si="887"/>
        <v>0</v>
      </c>
      <c r="I1083" s="2">
        <f t="shared" si="887"/>
        <v>0</v>
      </c>
      <c r="J1083" s="2">
        <f t="shared" si="887"/>
        <v>0</v>
      </c>
      <c r="K1083" s="2">
        <f t="shared" si="887"/>
        <v>0</v>
      </c>
      <c r="L1083" s="2">
        <f t="shared" si="887"/>
        <v>0</v>
      </c>
      <c r="M1083" s="2">
        <f t="shared" si="887"/>
        <v>2</v>
      </c>
      <c r="N1083" s="2">
        <f t="shared" si="887"/>
        <v>0</v>
      </c>
      <c r="O1083" s="2">
        <f t="shared" si="887"/>
        <v>0</v>
      </c>
      <c r="P1083" s="2">
        <f t="shared" si="887"/>
        <v>0</v>
      </c>
      <c r="Q1083" s="2">
        <f t="shared" si="887"/>
        <v>0</v>
      </c>
      <c r="R1083" s="2">
        <f t="shared" si="887"/>
        <v>0</v>
      </c>
      <c r="S1083" s="2">
        <f t="shared" si="887"/>
        <v>0</v>
      </c>
      <c r="T1083" s="2">
        <f t="shared" si="887"/>
        <v>0</v>
      </c>
      <c r="U1083" s="2">
        <f t="shared" si="887"/>
        <v>0</v>
      </c>
      <c r="V1083" s="2">
        <f t="shared" si="887"/>
        <v>0</v>
      </c>
      <c r="W1083" s="2">
        <f t="shared" si="887"/>
        <v>0</v>
      </c>
      <c r="X1083" s="2">
        <f t="shared" si="887"/>
        <v>0</v>
      </c>
      <c r="Y1083" s="2">
        <f t="shared" si="887"/>
        <v>0</v>
      </c>
      <c r="Z1083" s="2">
        <f t="shared" si="887"/>
        <v>3</v>
      </c>
      <c r="AA1083" s="2">
        <f t="shared" si="887"/>
        <v>0</v>
      </c>
      <c r="AB1083" s="2">
        <f t="shared" si="887"/>
        <v>0</v>
      </c>
      <c r="AC1083" s="2">
        <f t="shared" si="887"/>
        <v>0</v>
      </c>
      <c r="AD1083" s="2">
        <f t="shared" si="887"/>
        <v>-1</v>
      </c>
      <c r="AE1083" s="2">
        <f t="shared" si="887"/>
        <v>4</v>
      </c>
      <c r="AF1083" s="2">
        <f t="shared" si="887"/>
        <v>0</v>
      </c>
      <c r="AG1083" s="2">
        <f t="shared" si="887"/>
        <v>0</v>
      </c>
      <c r="AH1083" s="2">
        <f t="shared" si="887"/>
        <v>0</v>
      </c>
      <c r="AI1083" s="2">
        <f t="shared" si="887"/>
        <v>0</v>
      </c>
      <c r="AJ1083" s="2">
        <f t="shared" si="887"/>
        <v>0</v>
      </c>
      <c r="AK1083" s="2">
        <f t="shared" si="887"/>
        <v>0</v>
      </c>
      <c r="AL1083" s="2">
        <f t="shared" si="887"/>
        <v>0</v>
      </c>
      <c r="AM1083" s="2">
        <f t="shared" si="887"/>
        <v>-1</v>
      </c>
      <c r="AN1083" s="2">
        <f t="shared" si="887"/>
        <v>0</v>
      </c>
      <c r="AO1083" s="2">
        <f t="shared" si="887"/>
        <v>0</v>
      </c>
      <c r="AP1083" s="2">
        <f t="shared" si="887"/>
        <v>0</v>
      </c>
      <c r="AQ1083" s="2">
        <f t="shared" si="887"/>
        <v>0</v>
      </c>
      <c r="AR1083" s="2">
        <f t="shared" si="887"/>
        <v>-1</v>
      </c>
      <c r="AS1083" s="2">
        <f t="shared" si="887"/>
        <v>0</v>
      </c>
      <c r="AT1083" s="2">
        <f t="shared" si="887"/>
        <v>1</v>
      </c>
      <c r="AU1083" s="2">
        <f t="shared" si="887"/>
        <v>0</v>
      </c>
      <c r="AV1083" s="2">
        <f t="shared" si="887"/>
        <v>0</v>
      </c>
      <c r="AW1083" s="2">
        <f t="shared" si="887"/>
        <v>0</v>
      </c>
      <c r="AX1083" s="2">
        <f t="shared" si="887"/>
        <v>0</v>
      </c>
      <c r="AY1083" s="2">
        <f t="shared" si="887"/>
        <v>0</v>
      </c>
      <c r="AZ1083" s="2">
        <f t="shared" si="887"/>
        <v>0</v>
      </c>
      <c r="BA1083" s="2">
        <f t="shared" si="887"/>
        <v>0</v>
      </c>
      <c r="BB1083" s="2">
        <f t="shared" si="887"/>
        <v>0</v>
      </c>
      <c r="BC1083" s="2">
        <f t="shared" si="887"/>
        <v>4</v>
      </c>
      <c r="BD1083" s="2">
        <f t="shared" si="887"/>
        <v>0</v>
      </c>
      <c r="BE1083" s="2">
        <f t="shared" si="887"/>
        <v>0</v>
      </c>
      <c r="BF1083" s="2">
        <f t="shared" si="887"/>
        <v>0</v>
      </c>
      <c r="BG1083" s="2">
        <f t="shared" si="887"/>
        <v>2</v>
      </c>
      <c r="BH1083" s="2">
        <f t="shared" si="887"/>
        <v>0</v>
      </c>
      <c r="BI1083" s="2">
        <f t="shared" si="887"/>
        <v>0</v>
      </c>
      <c r="BJ1083" s="2">
        <f t="shared" si="887"/>
        <v>0</v>
      </c>
      <c r="BK1083" s="2">
        <f t="shared" si="887"/>
        <v>1</v>
      </c>
      <c r="BL1083" s="2">
        <f t="shared" si="887"/>
        <v>0</v>
      </c>
      <c r="BM1083" s="2">
        <f t="shared" si="887"/>
        <v>0</v>
      </c>
      <c r="BN1083" s="2">
        <f t="shared" si="887"/>
        <v>0</v>
      </c>
      <c r="BO1083" s="2">
        <f t="shared" si="887"/>
        <v>0</v>
      </c>
      <c r="BP1083" s="2">
        <f t="shared" si="888"/>
        <v>0</v>
      </c>
      <c r="BQ1083" s="2">
        <f t="shared" si="888"/>
        <v>0</v>
      </c>
      <c r="BR1083" s="2">
        <f t="shared" si="888"/>
        <v>0</v>
      </c>
      <c r="BS1083" s="2">
        <f t="shared" si="888"/>
        <v>0</v>
      </c>
      <c r="BT1083" s="2">
        <f t="shared" si="888"/>
        <v>0</v>
      </c>
      <c r="BU1083" s="2">
        <f t="shared" si="888"/>
        <v>1</v>
      </c>
      <c r="BV1083" s="2">
        <f t="shared" si="888"/>
        <v>0</v>
      </c>
      <c r="BW1083" s="2">
        <f t="shared" si="888"/>
        <v>0</v>
      </c>
      <c r="BX1083" s="2">
        <f t="shared" si="888"/>
        <v>0</v>
      </c>
      <c r="BY1083" s="2">
        <f t="shared" si="888"/>
        <v>0</v>
      </c>
      <c r="BZ1083" s="2">
        <f t="shared" si="888"/>
        <v>0</v>
      </c>
      <c r="CA1083" s="2">
        <f t="shared" si="888"/>
        <v>0</v>
      </c>
      <c r="CB1083" s="2">
        <f t="shared" si="888"/>
        <v>0</v>
      </c>
      <c r="CC1083" s="2">
        <f t="shared" si="888"/>
        <v>-1</v>
      </c>
      <c r="CD1083" s="2">
        <f t="shared" si="888"/>
        <v>0</v>
      </c>
      <c r="CE1083" s="2">
        <f t="shared" si="888"/>
        <v>0</v>
      </c>
      <c r="CF1083" s="2">
        <f t="shared" si="888"/>
        <v>0</v>
      </c>
      <c r="CG1083" s="2">
        <f t="shared" si="888"/>
        <v>0</v>
      </c>
      <c r="CH1083" s="2">
        <f t="shared" si="888"/>
        <v>0</v>
      </c>
      <c r="CI1083" s="2">
        <f t="shared" si="888"/>
        <v>0</v>
      </c>
      <c r="CJ1083" s="2">
        <f t="shared" si="888"/>
        <v>1</v>
      </c>
      <c r="CK1083" s="2">
        <f t="shared" si="888"/>
        <v>0</v>
      </c>
      <c r="CL1083" s="2">
        <f t="shared" si="888"/>
        <v>0</v>
      </c>
      <c r="CM1083" s="2">
        <f t="shared" si="888"/>
        <v>0</v>
      </c>
      <c r="CN1083" s="2">
        <f t="shared" si="888"/>
        <v>0</v>
      </c>
      <c r="CO1083" s="2">
        <f t="shared" si="888"/>
        <v>1</v>
      </c>
      <c r="CP1083" s="2">
        <f t="shared" si="888"/>
        <v>0</v>
      </c>
      <c r="CQ1083" s="2">
        <f t="shared" si="888"/>
        <v>0</v>
      </c>
      <c r="CR1083" s="2">
        <f t="shared" si="888"/>
        <v>0</v>
      </c>
      <c r="CS1083" s="2">
        <f t="shared" si="888"/>
        <v>1</v>
      </c>
      <c r="CT1083" s="2">
        <f t="shared" si="888"/>
        <v>1</v>
      </c>
      <c r="CU1083" s="2">
        <f t="shared" si="888"/>
        <v>1</v>
      </c>
      <c r="CV1083" s="2">
        <f t="shared" si="888"/>
        <v>0</v>
      </c>
      <c r="CW1083" s="2">
        <f t="shared" si="888"/>
        <v>0</v>
      </c>
      <c r="CX1083" s="2">
        <f t="shared" si="888"/>
        <v>0</v>
      </c>
      <c r="CY1083" s="2">
        <f t="shared" si="888"/>
        <v>0</v>
      </c>
      <c r="CZ1083" s="2">
        <f t="shared" si="888"/>
        <v>0</v>
      </c>
      <c r="DA1083" s="2">
        <f t="shared" si="888"/>
        <v>0</v>
      </c>
      <c r="DB1083" s="2">
        <f t="shared" si="888"/>
        <v>0</v>
      </c>
      <c r="DC1083" s="2">
        <f t="shared" si="888"/>
        <v>0</v>
      </c>
      <c r="DD1083" s="2">
        <f t="shared" si="888"/>
        <v>0</v>
      </c>
      <c r="DE1083" s="2">
        <f t="shared" si="888"/>
        <v>0</v>
      </c>
      <c r="DF1083" s="2">
        <f t="shared" si="888"/>
        <v>0</v>
      </c>
      <c r="DG1083" s="2">
        <f t="shared" si="888"/>
        <v>0</v>
      </c>
      <c r="DH1083" s="2">
        <f t="shared" si="888"/>
        <v>0</v>
      </c>
      <c r="DI1083" s="2">
        <f t="shared" si="888"/>
        <v>0</v>
      </c>
      <c r="DJ1083" s="2">
        <f t="shared" si="888"/>
        <v>1</v>
      </c>
      <c r="DK1083" s="2">
        <f t="shared" si="888"/>
        <v>3</v>
      </c>
      <c r="DL1083" s="2">
        <f t="shared" si="888"/>
        <v>0</v>
      </c>
      <c r="DM1083" s="2">
        <f t="shared" si="888"/>
        <v>0</v>
      </c>
      <c r="DN1083" s="2">
        <f t="shared" si="888"/>
        <v>0</v>
      </c>
      <c r="DO1083" s="2">
        <f t="shared" si="888"/>
        <v>0</v>
      </c>
      <c r="DP1083" s="2">
        <f t="shared" si="888"/>
        <v>0</v>
      </c>
      <c r="DQ1083" s="2">
        <f t="shared" si="888"/>
        <v>0</v>
      </c>
      <c r="DR1083" s="2">
        <f t="shared" si="888"/>
        <v>0</v>
      </c>
      <c r="DS1083" s="2">
        <f t="shared" si="888"/>
        <v>0</v>
      </c>
      <c r="DT1083" s="2">
        <f t="shared" si="888"/>
        <v>0</v>
      </c>
      <c r="DU1083" s="2">
        <f t="shared" si="888"/>
        <v>0</v>
      </c>
      <c r="DV1083" s="2">
        <f t="shared" si="888"/>
        <v>1</v>
      </c>
      <c r="DW1083" s="2">
        <f t="shared" si="888"/>
        <v>0</v>
      </c>
      <c r="DX1083" s="2">
        <f t="shared" si="888"/>
        <v>1</v>
      </c>
      <c r="DY1083" s="2">
        <f t="shared" si="888"/>
        <v>0</v>
      </c>
      <c r="DZ1083" s="2">
        <f t="shared" si="888"/>
        <v>0</v>
      </c>
      <c r="EA1083" s="2">
        <f t="shared" si="888"/>
        <v>0</v>
      </c>
      <c r="EB1083" s="2">
        <f t="shared" si="865"/>
        <v>0</v>
      </c>
      <c r="EC1083" s="2">
        <f t="shared" si="865"/>
        <v>0</v>
      </c>
      <c r="ED1083" s="2">
        <f t="shared" si="865"/>
        <v>0</v>
      </c>
      <c r="EE1083" s="2">
        <f t="shared" si="865"/>
        <v>0</v>
      </c>
      <c r="EF1083" s="2">
        <f t="shared" si="865"/>
        <v>0</v>
      </c>
      <c r="EG1083" s="2">
        <f t="shared" si="865"/>
        <v>0</v>
      </c>
      <c r="EH1083" s="2">
        <f t="shared" si="865"/>
        <v>0</v>
      </c>
      <c r="EI1083" s="2">
        <f t="shared" si="871"/>
        <v>28</v>
      </c>
      <c r="EJ1083" s="2">
        <f t="shared" si="884"/>
        <v>151.97751322751321</v>
      </c>
      <c r="EK1083" s="2">
        <f t="shared" si="872"/>
        <v>5.4277683295540431</v>
      </c>
      <c r="EL1083" s="11">
        <f t="shared" si="873"/>
        <v>0.93333333333333335</v>
      </c>
      <c r="EM1083" s="11">
        <f t="shared" si="873"/>
        <v>0.78961527449891389</v>
      </c>
      <c r="EN1083">
        <f t="shared" si="874"/>
        <v>2.1411009365249281</v>
      </c>
      <c r="EO1083">
        <f t="shared" si="874"/>
        <v>1.9881200650353361</v>
      </c>
      <c r="EP1083">
        <f t="shared" si="875"/>
        <v>9.4985945767195759</v>
      </c>
      <c r="EQ1083">
        <f t="shared" si="876"/>
        <v>25.091314482297363</v>
      </c>
      <c r="EU1083" s="3">
        <f t="shared" si="877"/>
        <v>40755</v>
      </c>
      <c r="EV1083" s="4">
        <f t="shared" si="878"/>
        <v>28</v>
      </c>
      <c r="EW1083">
        <f t="shared" si="879"/>
        <v>25.091314482297363</v>
      </c>
      <c r="EY1083">
        <f t="shared" si="868"/>
        <v>-25.871083098423277</v>
      </c>
      <c r="EZ1083">
        <f t="shared" si="868"/>
        <v>0.77976861612590842</v>
      </c>
      <c r="FA1083">
        <f t="shared" si="868"/>
        <v>23</v>
      </c>
      <c r="FB1083">
        <f t="shared" si="868"/>
        <v>1</v>
      </c>
      <c r="FC1083">
        <f t="shared" si="880"/>
        <v>22</v>
      </c>
      <c r="FD1083" s="4">
        <f t="shared" si="881"/>
        <v>3.0913144822973635</v>
      </c>
      <c r="FE1083">
        <f t="shared" si="882"/>
        <v>3.0913144822973635</v>
      </c>
      <c r="FF1083">
        <f t="shared" si="883"/>
        <v>0</v>
      </c>
    </row>
    <row r="1084" spans="1:162" x14ac:dyDescent="0.4">
      <c r="A1084" s="2">
        <v>2011</v>
      </c>
      <c r="B1084" s="2">
        <v>8</v>
      </c>
      <c r="C1084" s="3">
        <f t="shared" si="889"/>
        <v>40786</v>
      </c>
      <c r="D1084" s="2">
        <f t="shared" si="887"/>
        <v>0</v>
      </c>
      <c r="E1084" s="2">
        <f t="shared" si="887"/>
        <v>0</v>
      </c>
      <c r="F1084" s="2">
        <f t="shared" si="887"/>
        <v>0</v>
      </c>
      <c r="G1084" s="2">
        <f t="shared" si="887"/>
        <v>0</v>
      </c>
      <c r="H1084" s="2">
        <f t="shared" si="887"/>
        <v>0</v>
      </c>
      <c r="I1084" s="2">
        <f t="shared" si="887"/>
        <v>0</v>
      </c>
      <c r="J1084" s="2">
        <f t="shared" si="887"/>
        <v>0</v>
      </c>
      <c r="K1084" s="2">
        <f t="shared" si="887"/>
        <v>0</v>
      </c>
      <c r="L1084" s="2">
        <f t="shared" si="887"/>
        <v>0</v>
      </c>
      <c r="M1084" s="2">
        <f t="shared" si="887"/>
        <v>2</v>
      </c>
      <c r="N1084" s="2">
        <f t="shared" si="887"/>
        <v>0</v>
      </c>
      <c r="O1084" s="2">
        <f t="shared" si="887"/>
        <v>0</v>
      </c>
      <c r="P1084" s="2">
        <f t="shared" si="887"/>
        <v>0</v>
      </c>
      <c r="Q1084" s="2">
        <f t="shared" si="887"/>
        <v>0</v>
      </c>
      <c r="R1084" s="2">
        <f t="shared" si="887"/>
        <v>0</v>
      </c>
      <c r="S1084" s="2">
        <f t="shared" si="887"/>
        <v>0</v>
      </c>
      <c r="T1084" s="2">
        <f t="shared" si="887"/>
        <v>0</v>
      </c>
      <c r="U1084" s="2">
        <f t="shared" si="887"/>
        <v>0</v>
      </c>
      <c r="V1084" s="2">
        <f t="shared" si="887"/>
        <v>0</v>
      </c>
      <c r="W1084" s="2">
        <f t="shared" si="887"/>
        <v>0</v>
      </c>
      <c r="X1084" s="2">
        <f t="shared" si="887"/>
        <v>0</v>
      </c>
      <c r="Y1084" s="2">
        <f t="shared" si="887"/>
        <v>0</v>
      </c>
      <c r="Z1084" s="2">
        <f t="shared" si="887"/>
        <v>3</v>
      </c>
      <c r="AA1084" s="2">
        <f t="shared" si="887"/>
        <v>0</v>
      </c>
      <c r="AB1084" s="2">
        <f t="shared" si="887"/>
        <v>0</v>
      </c>
      <c r="AC1084" s="2">
        <f t="shared" si="887"/>
        <v>0</v>
      </c>
      <c r="AD1084" s="2">
        <f t="shared" si="887"/>
        <v>-1</v>
      </c>
      <c r="AE1084" s="2">
        <f t="shared" si="887"/>
        <v>4</v>
      </c>
      <c r="AF1084" s="2">
        <f t="shared" si="887"/>
        <v>0</v>
      </c>
      <c r="AG1084" s="2">
        <f t="shared" si="887"/>
        <v>0</v>
      </c>
      <c r="AH1084" s="2">
        <f t="shared" si="887"/>
        <v>0</v>
      </c>
      <c r="AI1084" s="2">
        <f t="shared" si="887"/>
        <v>0</v>
      </c>
      <c r="AJ1084" s="2">
        <f t="shared" si="887"/>
        <v>0</v>
      </c>
      <c r="AK1084" s="2">
        <f t="shared" si="887"/>
        <v>0</v>
      </c>
      <c r="AL1084" s="2">
        <f t="shared" si="887"/>
        <v>0</v>
      </c>
      <c r="AM1084" s="2">
        <f t="shared" si="887"/>
        <v>-1</v>
      </c>
      <c r="AN1084" s="2">
        <f t="shared" si="887"/>
        <v>0</v>
      </c>
      <c r="AO1084" s="2">
        <f t="shared" si="887"/>
        <v>0</v>
      </c>
      <c r="AP1084" s="2">
        <f t="shared" si="887"/>
        <v>0</v>
      </c>
      <c r="AQ1084" s="2">
        <f t="shared" si="887"/>
        <v>0</v>
      </c>
      <c r="AR1084" s="2">
        <f t="shared" si="887"/>
        <v>-1</v>
      </c>
      <c r="AS1084" s="2">
        <f t="shared" si="887"/>
        <v>0</v>
      </c>
      <c r="AT1084" s="2">
        <f t="shared" si="887"/>
        <v>1</v>
      </c>
      <c r="AU1084" s="2">
        <f t="shared" si="887"/>
        <v>0</v>
      </c>
      <c r="AV1084" s="2">
        <f t="shared" si="887"/>
        <v>0</v>
      </c>
      <c r="AW1084" s="2">
        <f t="shared" si="887"/>
        <v>0</v>
      </c>
      <c r="AX1084" s="2">
        <f t="shared" si="887"/>
        <v>0</v>
      </c>
      <c r="AY1084" s="2">
        <f t="shared" si="887"/>
        <v>0</v>
      </c>
      <c r="AZ1084" s="2">
        <f t="shared" si="887"/>
        <v>0</v>
      </c>
      <c r="BA1084" s="2">
        <f t="shared" si="887"/>
        <v>0</v>
      </c>
      <c r="BB1084" s="2">
        <f t="shared" si="887"/>
        <v>0</v>
      </c>
      <c r="BC1084" s="2">
        <f t="shared" si="887"/>
        <v>4</v>
      </c>
      <c r="BD1084" s="2">
        <f t="shared" si="887"/>
        <v>0</v>
      </c>
      <c r="BE1084" s="2">
        <f t="shared" si="887"/>
        <v>0</v>
      </c>
      <c r="BF1084" s="2">
        <f t="shared" si="887"/>
        <v>0</v>
      </c>
      <c r="BG1084" s="2">
        <f t="shared" si="887"/>
        <v>2</v>
      </c>
      <c r="BH1084" s="2">
        <f t="shared" si="887"/>
        <v>0</v>
      </c>
      <c r="BI1084" s="2">
        <f t="shared" si="887"/>
        <v>0</v>
      </c>
      <c r="BJ1084" s="2">
        <f t="shared" si="887"/>
        <v>0</v>
      </c>
      <c r="BK1084" s="2">
        <f t="shared" si="887"/>
        <v>1</v>
      </c>
      <c r="BL1084" s="2">
        <f t="shared" si="887"/>
        <v>0</v>
      </c>
      <c r="BM1084" s="2">
        <f t="shared" si="887"/>
        <v>0</v>
      </c>
      <c r="BN1084" s="2">
        <f t="shared" si="887"/>
        <v>0</v>
      </c>
      <c r="BO1084" s="2">
        <f t="shared" ref="BO1084" si="890">SUM(BO227:BO262)</f>
        <v>0</v>
      </c>
      <c r="BP1084" s="2">
        <f t="shared" si="888"/>
        <v>0</v>
      </c>
      <c r="BQ1084" s="2">
        <f t="shared" si="888"/>
        <v>0</v>
      </c>
      <c r="BR1084" s="2">
        <f t="shared" si="888"/>
        <v>0</v>
      </c>
      <c r="BS1084" s="2">
        <f t="shared" si="888"/>
        <v>0</v>
      </c>
      <c r="BT1084" s="2">
        <f t="shared" si="888"/>
        <v>0</v>
      </c>
      <c r="BU1084" s="2">
        <f t="shared" si="888"/>
        <v>1</v>
      </c>
      <c r="BV1084" s="2">
        <f t="shared" si="888"/>
        <v>0</v>
      </c>
      <c r="BW1084" s="2">
        <f t="shared" si="888"/>
        <v>0</v>
      </c>
      <c r="BX1084" s="2">
        <f t="shared" si="888"/>
        <v>0</v>
      </c>
      <c r="BY1084" s="2">
        <f t="shared" si="888"/>
        <v>0</v>
      </c>
      <c r="BZ1084" s="2">
        <f t="shared" si="888"/>
        <v>0</v>
      </c>
      <c r="CA1084" s="2">
        <f t="shared" si="888"/>
        <v>0</v>
      </c>
      <c r="CB1084" s="2">
        <f t="shared" si="888"/>
        <v>0</v>
      </c>
      <c r="CC1084" s="2">
        <f t="shared" si="888"/>
        <v>-1</v>
      </c>
      <c r="CD1084" s="2">
        <f t="shared" si="888"/>
        <v>0</v>
      </c>
      <c r="CE1084" s="2">
        <f t="shared" si="888"/>
        <v>0</v>
      </c>
      <c r="CF1084" s="2">
        <f t="shared" si="888"/>
        <v>0</v>
      </c>
      <c r="CG1084" s="2">
        <f t="shared" si="888"/>
        <v>0</v>
      </c>
      <c r="CH1084" s="2">
        <f t="shared" si="888"/>
        <v>0</v>
      </c>
      <c r="CI1084" s="2">
        <f t="shared" si="888"/>
        <v>0</v>
      </c>
      <c r="CJ1084" s="2">
        <f t="shared" si="888"/>
        <v>0</v>
      </c>
      <c r="CK1084" s="2">
        <f t="shared" si="888"/>
        <v>0</v>
      </c>
      <c r="CL1084" s="2">
        <f t="shared" si="888"/>
        <v>0</v>
      </c>
      <c r="CM1084" s="2">
        <f t="shared" si="888"/>
        <v>0</v>
      </c>
      <c r="CN1084" s="2">
        <f t="shared" si="888"/>
        <v>0</v>
      </c>
      <c r="CO1084" s="2">
        <f t="shared" si="888"/>
        <v>1</v>
      </c>
      <c r="CP1084" s="2">
        <f t="shared" si="888"/>
        <v>0</v>
      </c>
      <c r="CQ1084" s="2">
        <f t="shared" si="888"/>
        <v>0</v>
      </c>
      <c r="CR1084" s="2">
        <f t="shared" si="888"/>
        <v>0</v>
      </c>
      <c r="CS1084" s="2">
        <f t="shared" si="888"/>
        <v>2</v>
      </c>
      <c r="CT1084" s="2">
        <f t="shared" si="888"/>
        <v>1</v>
      </c>
      <c r="CU1084" s="2">
        <f t="shared" si="888"/>
        <v>1</v>
      </c>
      <c r="CV1084" s="2">
        <f t="shared" si="888"/>
        <v>0</v>
      </c>
      <c r="CW1084" s="2">
        <f t="shared" si="888"/>
        <v>0</v>
      </c>
      <c r="CX1084" s="2">
        <f t="shared" si="888"/>
        <v>0</v>
      </c>
      <c r="CY1084" s="2">
        <f t="shared" si="888"/>
        <v>0</v>
      </c>
      <c r="CZ1084" s="2">
        <f t="shared" si="888"/>
        <v>0</v>
      </c>
      <c r="DA1084" s="2">
        <f t="shared" si="888"/>
        <v>0</v>
      </c>
      <c r="DB1084" s="2">
        <f t="shared" si="888"/>
        <v>0</v>
      </c>
      <c r="DC1084" s="2">
        <f t="shared" si="888"/>
        <v>0</v>
      </c>
      <c r="DD1084" s="2">
        <f t="shared" si="888"/>
        <v>0</v>
      </c>
      <c r="DE1084" s="2">
        <f t="shared" si="888"/>
        <v>0</v>
      </c>
      <c r="DF1084" s="2">
        <f t="shared" si="888"/>
        <v>0</v>
      </c>
      <c r="DG1084" s="2">
        <f t="shared" si="888"/>
        <v>0</v>
      </c>
      <c r="DH1084" s="2">
        <f t="shared" si="888"/>
        <v>0</v>
      </c>
      <c r="DI1084" s="2">
        <f t="shared" si="888"/>
        <v>0</v>
      </c>
      <c r="DJ1084" s="2">
        <f t="shared" si="888"/>
        <v>1</v>
      </c>
      <c r="DK1084" s="2">
        <f t="shared" si="888"/>
        <v>3</v>
      </c>
      <c r="DL1084" s="2">
        <f t="shared" si="888"/>
        <v>0</v>
      </c>
      <c r="DM1084" s="2">
        <f t="shared" si="888"/>
        <v>0</v>
      </c>
      <c r="DN1084" s="2">
        <f t="shared" si="888"/>
        <v>0</v>
      </c>
      <c r="DO1084" s="2">
        <f t="shared" si="888"/>
        <v>0</v>
      </c>
      <c r="DP1084" s="2">
        <f t="shared" si="888"/>
        <v>0</v>
      </c>
      <c r="DQ1084" s="2">
        <f t="shared" si="888"/>
        <v>0</v>
      </c>
      <c r="DR1084" s="2">
        <f t="shared" si="888"/>
        <v>0</v>
      </c>
      <c r="DS1084" s="2">
        <f t="shared" si="888"/>
        <v>0</v>
      </c>
      <c r="DT1084" s="2">
        <f t="shared" si="888"/>
        <v>0</v>
      </c>
      <c r="DU1084" s="2">
        <f t="shared" si="888"/>
        <v>0</v>
      </c>
      <c r="DV1084" s="2">
        <f t="shared" si="888"/>
        <v>1</v>
      </c>
      <c r="DW1084" s="2">
        <f t="shared" si="888"/>
        <v>0</v>
      </c>
      <c r="DX1084" s="2">
        <f t="shared" si="888"/>
        <v>1</v>
      </c>
      <c r="DY1084" s="2">
        <f t="shared" si="888"/>
        <v>0</v>
      </c>
      <c r="DZ1084" s="2">
        <f t="shared" si="888"/>
        <v>0</v>
      </c>
      <c r="EA1084" s="2">
        <f t="shared" ref="EA1084" si="891">SUM(EA227:EA262)</f>
        <v>0</v>
      </c>
      <c r="EB1084" s="2">
        <f t="shared" si="865"/>
        <v>0</v>
      </c>
      <c r="EC1084" s="2">
        <f t="shared" si="865"/>
        <v>0</v>
      </c>
      <c r="ED1084" s="2">
        <f t="shared" si="865"/>
        <v>0</v>
      </c>
      <c r="EE1084" s="2">
        <f t="shared" si="865"/>
        <v>0</v>
      </c>
      <c r="EF1084" s="2">
        <f t="shared" si="865"/>
        <v>0</v>
      </c>
      <c r="EG1084" s="2">
        <f t="shared" si="865"/>
        <v>0</v>
      </c>
      <c r="EH1084" s="2">
        <f t="shared" si="865"/>
        <v>0</v>
      </c>
      <c r="EI1084" s="2">
        <f t="shared" si="871"/>
        <v>30</v>
      </c>
      <c r="EJ1084" s="2">
        <f t="shared" si="884"/>
        <v>160.97751322751321</v>
      </c>
      <c r="EK1084" s="2">
        <f t="shared" si="872"/>
        <v>5.3659171075837735</v>
      </c>
      <c r="EL1084" s="11">
        <f t="shared" si="873"/>
        <v>0.97777777777777775</v>
      </c>
      <c r="EM1084" s="11">
        <f t="shared" si="873"/>
        <v>0.82818708303021527</v>
      </c>
      <c r="EN1084">
        <f t="shared" si="874"/>
        <v>2.3538395064458393</v>
      </c>
      <c r="EO1084">
        <f t="shared" si="874"/>
        <v>2.1608937052199106</v>
      </c>
      <c r="EP1084">
        <f t="shared" si="875"/>
        <v>10.061094576719576</v>
      </c>
      <c r="EQ1084">
        <f t="shared" si="876"/>
        <v>26.299904383720534</v>
      </c>
      <c r="EU1084" s="3">
        <f t="shared" si="877"/>
        <v>40786</v>
      </c>
      <c r="EV1084" s="4">
        <f t="shared" si="878"/>
        <v>30</v>
      </c>
      <c r="EW1084">
        <f t="shared" si="879"/>
        <v>26.299904383720534</v>
      </c>
      <c r="EY1084">
        <f t="shared" si="868"/>
        <v>-26.299904383720538</v>
      </c>
      <c r="EZ1084">
        <f t="shared" si="868"/>
        <v>0</v>
      </c>
      <c r="FA1084">
        <f t="shared" si="868"/>
        <v>24</v>
      </c>
      <c r="FB1084">
        <f t="shared" si="868"/>
        <v>0</v>
      </c>
      <c r="FC1084">
        <f t="shared" si="880"/>
        <v>24</v>
      </c>
      <c r="FD1084" s="4">
        <f t="shared" si="881"/>
        <v>2.2999043837205342</v>
      </c>
      <c r="FE1084">
        <f t="shared" si="882"/>
        <v>2.2999043837205342</v>
      </c>
      <c r="FF1084">
        <f t="shared" si="883"/>
        <v>0</v>
      </c>
    </row>
    <row r="1085" spans="1:162" x14ac:dyDescent="0.4">
      <c r="A1085" s="2">
        <v>2011</v>
      </c>
      <c r="B1085" s="2">
        <v>9</v>
      </c>
      <c r="C1085" s="3">
        <f t="shared" si="889"/>
        <v>40816</v>
      </c>
      <c r="D1085" s="2">
        <f t="shared" ref="D1085:BO1088" si="892">SUM(D228:D263)</f>
        <v>0</v>
      </c>
      <c r="E1085" s="2">
        <f t="shared" si="892"/>
        <v>0</v>
      </c>
      <c r="F1085" s="2">
        <f t="shared" si="892"/>
        <v>0</v>
      </c>
      <c r="G1085" s="2">
        <f t="shared" si="892"/>
        <v>0</v>
      </c>
      <c r="H1085" s="2">
        <f t="shared" si="892"/>
        <v>0</v>
      </c>
      <c r="I1085" s="2">
        <f t="shared" si="892"/>
        <v>0</v>
      </c>
      <c r="J1085" s="2">
        <f t="shared" si="892"/>
        <v>0</v>
      </c>
      <c r="K1085" s="2">
        <f t="shared" si="892"/>
        <v>0</v>
      </c>
      <c r="L1085" s="2">
        <f t="shared" si="892"/>
        <v>0</v>
      </c>
      <c r="M1085" s="2">
        <f t="shared" si="892"/>
        <v>2</v>
      </c>
      <c r="N1085" s="2">
        <f t="shared" si="892"/>
        <v>0</v>
      </c>
      <c r="O1085" s="2">
        <f t="shared" si="892"/>
        <v>0</v>
      </c>
      <c r="P1085" s="2">
        <f t="shared" si="892"/>
        <v>0</v>
      </c>
      <c r="Q1085" s="2">
        <f t="shared" si="892"/>
        <v>0</v>
      </c>
      <c r="R1085" s="2">
        <f t="shared" si="892"/>
        <v>0</v>
      </c>
      <c r="S1085" s="2">
        <f t="shared" si="892"/>
        <v>0</v>
      </c>
      <c r="T1085" s="2">
        <f t="shared" si="892"/>
        <v>0</v>
      </c>
      <c r="U1085" s="2">
        <f t="shared" si="892"/>
        <v>0</v>
      </c>
      <c r="V1085" s="2">
        <f t="shared" si="892"/>
        <v>0</v>
      </c>
      <c r="W1085" s="2">
        <f t="shared" si="892"/>
        <v>0</v>
      </c>
      <c r="X1085" s="2">
        <f t="shared" si="892"/>
        <v>0</v>
      </c>
      <c r="Y1085" s="2">
        <f t="shared" si="892"/>
        <v>0</v>
      </c>
      <c r="Z1085" s="2">
        <f t="shared" si="892"/>
        <v>3</v>
      </c>
      <c r="AA1085" s="2">
        <f t="shared" si="892"/>
        <v>0</v>
      </c>
      <c r="AB1085" s="2">
        <f t="shared" si="892"/>
        <v>0</v>
      </c>
      <c r="AC1085" s="2">
        <f t="shared" si="892"/>
        <v>0</v>
      </c>
      <c r="AD1085" s="2">
        <f t="shared" si="892"/>
        <v>-1</v>
      </c>
      <c r="AE1085" s="2">
        <f t="shared" si="892"/>
        <v>4</v>
      </c>
      <c r="AF1085" s="2">
        <f t="shared" si="892"/>
        <v>0</v>
      </c>
      <c r="AG1085" s="2">
        <f t="shared" si="892"/>
        <v>0</v>
      </c>
      <c r="AH1085" s="2">
        <f t="shared" si="892"/>
        <v>0</v>
      </c>
      <c r="AI1085" s="2">
        <f t="shared" si="892"/>
        <v>0</v>
      </c>
      <c r="AJ1085" s="2">
        <f t="shared" si="892"/>
        <v>0</v>
      </c>
      <c r="AK1085" s="2">
        <f t="shared" si="892"/>
        <v>0</v>
      </c>
      <c r="AL1085" s="2">
        <f t="shared" si="892"/>
        <v>0</v>
      </c>
      <c r="AM1085" s="2">
        <f t="shared" si="892"/>
        <v>-1</v>
      </c>
      <c r="AN1085" s="2">
        <f t="shared" si="892"/>
        <v>0</v>
      </c>
      <c r="AO1085" s="2">
        <f t="shared" si="892"/>
        <v>0</v>
      </c>
      <c r="AP1085" s="2">
        <f t="shared" si="892"/>
        <v>0</v>
      </c>
      <c r="AQ1085" s="2">
        <f t="shared" si="892"/>
        <v>0</v>
      </c>
      <c r="AR1085" s="2">
        <f t="shared" si="892"/>
        <v>-1</v>
      </c>
      <c r="AS1085" s="2">
        <f t="shared" si="892"/>
        <v>0</v>
      </c>
      <c r="AT1085" s="2">
        <f t="shared" si="892"/>
        <v>1</v>
      </c>
      <c r="AU1085" s="2">
        <f t="shared" si="892"/>
        <v>0</v>
      </c>
      <c r="AV1085" s="2">
        <f t="shared" si="892"/>
        <v>0</v>
      </c>
      <c r="AW1085" s="2">
        <f t="shared" si="892"/>
        <v>0</v>
      </c>
      <c r="AX1085" s="2">
        <f t="shared" si="892"/>
        <v>0</v>
      </c>
      <c r="AY1085" s="2">
        <f t="shared" si="892"/>
        <v>0</v>
      </c>
      <c r="AZ1085" s="2">
        <f t="shared" si="892"/>
        <v>0</v>
      </c>
      <c r="BA1085" s="2">
        <f t="shared" si="892"/>
        <v>0</v>
      </c>
      <c r="BB1085" s="2">
        <f t="shared" si="892"/>
        <v>0</v>
      </c>
      <c r="BC1085" s="2">
        <f t="shared" si="892"/>
        <v>4</v>
      </c>
      <c r="BD1085" s="2">
        <f t="shared" si="892"/>
        <v>0</v>
      </c>
      <c r="BE1085" s="2">
        <f t="shared" si="892"/>
        <v>0</v>
      </c>
      <c r="BF1085" s="2">
        <f t="shared" si="892"/>
        <v>0</v>
      </c>
      <c r="BG1085" s="2">
        <f t="shared" si="892"/>
        <v>2</v>
      </c>
      <c r="BH1085" s="2">
        <f t="shared" si="892"/>
        <v>0</v>
      </c>
      <c r="BI1085" s="2">
        <f t="shared" si="892"/>
        <v>0</v>
      </c>
      <c r="BJ1085" s="2">
        <f t="shared" si="892"/>
        <v>0</v>
      </c>
      <c r="BK1085" s="2">
        <f t="shared" si="892"/>
        <v>1</v>
      </c>
      <c r="BL1085" s="2">
        <f t="shared" si="892"/>
        <v>0</v>
      </c>
      <c r="BM1085" s="2">
        <f t="shared" si="892"/>
        <v>0</v>
      </c>
      <c r="BN1085" s="2">
        <f t="shared" si="892"/>
        <v>0</v>
      </c>
      <c r="BO1085" s="2">
        <f t="shared" si="892"/>
        <v>0</v>
      </c>
      <c r="BP1085" s="2">
        <f t="shared" ref="BP1085:EA1088" si="893">SUM(BP228:BP263)</f>
        <v>0</v>
      </c>
      <c r="BQ1085" s="2">
        <f t="shared" si="893"/>
        <v>0</v>
      </c>
      <c r="BR1085" s="2">
        <f t="shared" si="893"/>
        <v>0</v>
      </c>
      <c r="BS1085" s="2">
        <f t="shared" si="893"/>
        <v>0</v>
      </c>
      <c r="BT1085" s="2">
        <f t="shared" si="893"/>
        <v>0</v>
      </c>
      <c r="BU1085" s="2">
        <f t="shared" si="893"/>
        <v>1</v>
      </c>
      <c r="BV1085" s="2">
        <f t="shared" si="893"/>
        <v>0</v>
      </c>
      <c r="BW1085" s="2">
        <f t="shared" si="893"/>
        <v>0</v>
      </c>
      <c r="BX1085" s="2">
        <f t="shared" si="893"/>
        <v>0</v>
      </c>
      <c r="BY1085" s="2">
        <f t="shared" si="893"/>
        <v>0</v>
      </c>
      <c r="BZ1085" s="2">
        <f t="shared" si="893"/>
        <v>0</v>
      </c>
      <c r="CA1085" s="2">
        <f t="shared" si="893"/>
        <v>0</v>
      </c>
      <c r="CB1085" s="2">
        <f t="shared" si="893"/>
        <v>0</v>
      </c>
      <c r="CC1085" s="2">
        <f t="shared" si="893"/>
        <v>-1</v>
      </c>
      <c r="CD1085" s="2">
        <f t="shared" si="893"/>
        <v>0</v>
      </c>
      <c r="CE1085" s="2">
        <f t="shared" si="893"/>
        <v>0</v>
      </c>
      <c r="CF1085" s="2">
        <f t="shared" si="893"/>
        <v>0</v>
      </c>
      <c r="CG1085" s="2">
        <f t="shared" si="893"/>
        <v>0</v>
      </c>
      <c r="CH1085" s="2">
        <f t="shared" si="893"/>
        <v>0</v>
      </c>
      <c r="CI1085" s="2">
        <f t="shared" si="893"/>
        <v>0</v>
      </c>
      <c r="CJ1085" s="2">
        <f t="shared" si="893"/>
        <v>0</v>
      </c>
      <c r="CK1085" s="2">
        <f t="shared" si="893"/>
        <v>0</v>
      </c>
      <c r="CL1085" s="2">
        <f t="shared" si="893"/>
        <v>0</v>
      </c>
      <c r="CM1085" s="2">
        <f t="shared" si="893"/>
        <v>0</v>
      </c>
      <c r="CN1085" s="2">
        <f t="shared" si="893"/>
        <v>0</v>
      </c>
      <c r="CO1085" s="2">
        <f t="shared" si="893"/>
        <v>1</v>
      </c>
      <c r="CP1085" s="2">
        <f t="shared" si="893"/>
        <v>0</v>
      </c>
      <c r="CQ1085" s="2">
        <f t="shared" si="893"/>
        <v>0</v>
      </c>
      <c r="CR1085" s="2">
        <f t="shared" si="893"/>
        <v>0</v>
      </c>
      <c r="CS1085" s="2">
        <f t="shared" si="893"/>
        <v>2</v>
      </c>
      <c r="CT1085" s="2">
        <f t="shared" si="893"/>
        <v>1</v>
      </c>
      <c r="CU1085" s="2">
        <f t="shared" si="893"/>
        <v>1</v>
      </c>
      <c r="CV1085" s="2">
        <f t="shared" si="893"/>
        <v>0</v>
      </c>
      <c r="CW1085" s="2">
        <f t="shared" si="893"/>
        <v>0</v>
      </c>
      <c r="CX1085" s="2">
        <f t="shared" si="893"/>
        <v>0</v>
      </c>
      <c r="CY1085" s="2">
        <f t="shared" si="893"/>
        <v>0</v>
      </c>
      <c r="CZ1085" s="2">
        <f t="shared" si="893"/>
        <v>0</v>
      </c>
      <c r="DA1085" s="2">
        <f t="shared" si="893"/>
        <v>0</v>
      </c>
      <c r="DB1085" s="2">
        <f t="shared" si="893"/>
        <v>0</v>
      </c>
      <c r="DC1085" s="2">
        <f t="shared" si="893"/>
        <v>0</v>
      </c>
      <c r="DD1085" s="2">
        <f t="shared" si="893"/>
        <v>0</v>
      </c>
      <c r="DE1085" s="2">
        <f t="shared" si="893"/>
        <v>0</v>
      </c>
      <c r="DF1085" s="2">
        <f t="shared" si="893"/>
        <v>0</v>
      </c>
      <c r="DG1085" s="2">
        <f t="shared" si="893"/>
        <v>0</v>
      </c>
      <c r="DH1085" s="2">
        <f t="shared" si="893"/>
        <v>0</v>
      </c>
      <c r="DI1085" s="2">
        <f t="shared" si="893"/>
        <v>0</v>
      </c>
      <c r="DJ1085" s="2">
        <f t="shared" si="893"/>
        <v>1</v>
      </c>
      <c r="DK1085" s="2">
        <f t="shared" si="893"/>
        <v>3</v>
      </c>
      <c r="DL1085" s="2">
        <f t="shared" si="893"/>
        <v>0</v>
      </c>
      <c r="DM1085" s="2">
        <f t="shared" si="893"/>
        <v>0</v>
      </c>
      <c r="DN1085" s="2">
        <f t="shared" si="893"/>
        <v>0</v>
      </c>
      <c r="DO1085" s="2">
        <f t="shared" si="893"/>
        <v>0</v>
      </c>
      <c r="DP1085" s="2">
        <f t="shared" si="893"/>
        <v>0</v>
      </c>
      <c r="DQ1085" s="2">
        <f t="shared" si="893"/>
        <v>0</v>
      </c>
      <c r="DR1085" s="2">
        <f t="shared" si="893"/>
        <v>0</v>
      </c>
      <c r="DS1085" s="2">
        <f t="shared" si="893"/>
        <v>0</v>
      </c>
      <c r="DT1085" s="2">
        <f t="shared" si="893"/>
        <v>0</v>
      </c>
      <c r="DU1085" s="2">
        <f t="shared" si="893"/>
        <v>0</v>
      </c>
      <c r="DV1085" s="2">
        <f t="shared" si="893"/>
        <v>1</v>
      </c>
      <c r="DW1085" s="2">
        <f t="shared" si="893"/>
        <v>0</v>
      </c>
      <c r="DX1085" s="2">
        <f t="shared" si="893"/>
        <v>1</v>
      </c>
      <c r="DY1085" s="2">
        <f t="shared" si="893"/>
        <v>0</v>
      </c>
      <c r="DZ1085" s="2">
        <f t="shared" si="893"/>
        <v>0</v>
      </c>
      <c r="EA1085" s="2">
        <f t="shared" si="893"/>
        <v>0</v>
      </c>
      <c r="EB1085" s="2">
        <f t="shared" si="865"/>
        <v>0</v>
      </c>
      <c r="EC1085" s="2">
        <f t="shared" si="865"/>
        <v>0</v>
      </c>
      <c r="ED1085" s="2">
        <f t="shared" si="865"/>
        <v>0</v>
      </c>
      <c r="EE1085" s="2">
        <f t="shared" si="865"/>
        <v>0</v>
      </c>
      <c r="EF1085" s="2">
        <f t="shared" si="865"/>
        <v>0</v>
      </c>
      <c r="EG1085" s="2">
        <f t="shared" si="865"/>
        <v>0</v>
      </c>
      <c r="EH1085" s="2">
        <f t="shared" si="865"/>
        <v>0</v>
      </c>
      <c r="EI1085" s="2">
        <f t="shared" si="871"/>
        <v>30</v>
      </c>
      <c r="EJ1085" s="2">
        <f t="shared" si="884"/>
        <v>160.97751322751321</v>
      </c>
      <c r="EK1085" s="2">
        <f t="shared" si="872"/>
        <v>5.3659171075837735</v>
      </c>
      <c r="EL1085" s="11">
        <f t="shared" si="873"/>
        <v>0.97777777777777775</v>
      </c>
      <c r="EM1085" s="11">
        <f t="shared" si="873"/>
        <v>0.82818708303021527</v>
      </c>
      <c r="EN1085">
        <f t="shared" si="874"/>
        <v>2.3538395064458393</v>
      </c>
      <c r="EO1085">
        <f t="shared" si="874"/>
        <v>2.1608937052199106</v>
      </c>
      <c r="EP1085">
        <f t="shared" si="875"/>
        <v>10.061094576719576</v>
      </c>
      <c r="EQ1085">
        <f t="shared" si="876"/>
        <v>26.299904383720534</v>
      </c>
      <c r="EU1085" s="3">
        <f t="shared" si="877"/>
        <v>40816</v>
      </c>
      <c r="EV1085" s="4">
        <f t="shared" si="878"/>
        <v>30</v>
      </c>
      <c r="EW1085">
        <f t="shared" si="879"/>
        <v>26.299904383720534</v>
      </c>
      <c r="EY1085">
        <f t="shared" si="868"/>
        <v>-26.299904383720538</v>
      </c>
      <c r="EZ1085">
        <f t="shared" si="868"/>
        <v>0</v>
      </c>
      <c r="FA1085">
        <f t="shared" si="868"/>
        <v>24</v>
      </c>
      <c r="FB1085">
        <f t="shared" si="868"/>
        <v>0</v>
      </c>
      <c r="FC1085">
        <f t="shared" si="880"/>
        <v>24</v>
      </c>
      <c r="FD1085" s="4">
        <f t="shared" si="881"/>
        <v>2.2999043837205342</v>
      </c>
      <c r="FE1085">
        <f t="shared" si="882"/>
        <v>2.2999043837205342</v>
      </c>
      <c r="FF1085">
        <f t="shared" si="883"/>
        <v>0</v>
      </c>
    </row>
    <row r="1086" spans="1:162" x14ac:dyDescent="0.4">
      <c r="A1086" s="2">
        <v>2011</v>
      </c>
      <c r="B1086" s="2">
        <v>10</v>
      </c>
      <c r="C1086" s="3">
        <f t="shared" si="889"/>
        <v>40847</v>
      </c>
      <c r="D1086" s="2">
        <f t="shared" si="892"/>
        <v>0</v>
      </c>
      <c r="E1086" s="2">
        <f t="shared" si="892"/>
        <v>0</v>
      </c>
      <c r="F1086" s="2">
        <f t="shared" si="892"/>
        <v>0</v>
      </c>
      <c r="G1086" s="2">
        <f t="shared" si="892"/>
        <v>0</v>
      </c>
      <c r="H1086" s="2">
        <f t="shared" si="892"/>
        <v>0</v>
      </c>
      <c r="I1086" s="2">
        <f t="shared" si="892"/>
        <v>0</v>
      </c>
      <c r="J1086" s="2">
        <f t="shared" si="892"/>
        <v>0</v>
      </c>
      <c r="K1086" s="2">
        <f t="shared" si="892"/>
        <v>0</v>
      </c>
      <c r="L1086" s="2">
        <f t="shared" si="892"/>
        <v>0</v>
      </c>
      <c r="M1086" s="2">
        <f t="shared" si="892"/>
        <v>2</v>
      </c>
      <c r="N1086" s="2">
        <f t="shared" si="892"/>
        <v>0</v>
      </c>
      <c r="O1086" s="2">
        <f t="shared" si="892"/>
        <v>0</v>
      </c>
      <c r="P1086" s="2">
        <f t="shared" si="892"/>
        <v>0</v>
      </c>
      <c r="Q1086" s="2">
        <f t="shared" si="892"/>
        <v>0</v>
      </c>
      <c r="R1086" s="2">
        <f t="shared" si="892"/>
        <v>0</v>
      </c>
      <c r="S1086" s="2">
        <f t="shared" si="892"/>
        <v>0</v>
      </c>
      <c r="T1086" s="2">
        <f t="shared" si="892"/>
        <v>0</v>
      </c>
      <c r="U1086" s="2">
        <f t="shared" si="892"/>
        <v>0</v>
      </c>
      <c r="V1086" s="2">
        <f t="shared" si="892"/>
        <v>0</v>
      </c>
      <c r="W1086" s="2">
        <f t="shared" si="892"/>
        <v>0</v>
      </c>
      <c r="X1086" s="2">
        <f t="shared" si="892"/>
        <v>0</v>
      </c>
      <c r="Y1086" s="2">
        <f t="shared" si="892"/>
        <v>0</v>
      </c>
      <c r="Z1086" s="2">
        <f t="shared" si="892"/>
        <v>2</v>
      </c>
      <c r="AA1086" s="2">
        <f t="shared" si="892"/>
        <v>0</v>
      </c>
      <c r="AB1086" s="2">
        <f t="shared" si="892"/>
        <v>0</v>
      </c>
      <c r="AC1086" s="2">
        <f t="shared" si="892"/>
        <v>0</v>
      </c>
      <c r="AD1086" s="2">
        <f t="shared" si="892"/>
        <v>-1</v>
      </c>
      <c r="AE1086" s="2">
        <f t="shared" si="892"/>
        <v>5</v>
      </c>
      <c r="AF1086" s="2">
        <f t="shared" si="892"/>
        <v>0</v>
      </c>
      <c r="AG1086" s="2">
        <f t="shared" si="892"/>
        <v>0</v>
      </c>
      <c r="AH1086" s="2">
        <f t="shared" si="892"/>
        <v>0</v>
      </c>
      <c r="AI1086" s="2">
        <f t="shared" si="892"/>
        <v>0</v>
      </c>
      <c r="AJ1086" s="2">
        <f t="shared" si="892"/>
        <v>0</v>
      </c>
      <c r="AK1086" s="2">
        <f t="shared" si="892"/>
        <v>0</v>
      </c>
      <c r="AL1086" s="2">
        <f t="shared" si="892"/>
        <v>0</v>
      </c>
      <c r="AM1086" s="2">
        <f t="shared" si="892"/>
        <v>-1</v>
      </c>
      <c r="AN1086" s="2">
        <f t="shared" si="892"/>
        <v>0</v>
      </c>
      <c r="AO1086" s="2">
        <f t="shared" si="892"/>
        <v>0</v>
      </c>
      <c r="AP1086" s="2">
        <f t="shared" si="892"/>
        <v>0</v>
      </c>
      <c r="AQ1086" s="2">
        <f t="shared" si="892"/>
        <v>0</v>
      </c>
      <c r="AR1086" s="2">
        <f t="shared" si="892"/>
        <v>-1</v>
      </c>
      <c r="AS1086" s="2">
        <f t="shared" si="892"/>
        <v>0</v>
      </c>
      <c r="AT1086" s="2">
        <f t="shared" si="892"/>
        <v>1</v>
      </c>
      <c r="AU1086" s="2">
        <f t="shared" si="892"/>
        <v>0</v>
      </c>
      <c r="AV1086" s="2">
        <f t="shared" si="892"/>
        <v>0</v>
      </c>
      <c r="AW1086" s="2">
        <f t="shared" si="892"/>
        <v>0</v>
      </c>
      <c r="AX1086" s="2">
        <f t="shared" si="892"/>
        <v>0</v>
      </c>
      <c r="AY1086" s="2">
        <f t="shared" si="892"/>
        <v>0</v>
      </c>
      <c r="AZ1086" s="2">
        <f t="shared" si="892"/>
        <v>0</v>
      </c>
      <c r="BA1086" s="2">
        <f t="shared" si="892"/>
        <v>0</v>
      </c>
      <c r="BB1086" s="2">
        <f t="shared" si="892"/>
        <v>0</v>
      </c>
      <c r="BC1086" s="2">
        <f t="shared" si="892"/>
        <v>4</v>
      </c>
      <c r="BD1086" s="2">
        <f t="shared" si="892"/>
        <v>0</v>
      </c>
      <c r="BE1086" s="2">
        <f t="shared" si="892"/>
        <v>0</v>
      </c>
      <c r="BF1086" s="2">
        <f t="shared" si="892"/>
        <v>0</v>
      </c>
      <c r="BG1086" s="2">
        <f t="shared" si="892"/>
        <v>2</v>
      </c>
      <c r="BH1086" s="2">
        <f t="shared" si="892"/>
        <v>0</v>
      </c>
      <c r="BI1086" s="2">
        <f t="shared" si="892"/>
        <v>0</v>
      </c>
      <c r="BJ1086" s="2">
        <f t="shared" si="892"/>
        <v>0</v>
      </c>
      <c r="BK1086" s="2">
        <f t="shared" si="892"/>
        <v>1</v>
      </c>
      <c r="BL1086" s="2">
        <f t="shared" si="892"/>
        <v>0</v>
      </c>
      <c r="BM1086" s="2">
        <f t="shared" si="892"/>
        <v>0</v>
      </c>
      <c r="BN1086" s="2">
        <f t="shared" si="892"/>
        <v>0</v>
      </c>
      <c r="BO1086" s="2">
        <f t="shared" si="892"/>
        <v>0</v>
      </c>
      <c r="BP1086" s="2">
        <f t="shared" si="893"/>
        <v>0</v>
      </c>
      <c r="BQ1086" s="2">
        <f t="shared" si="893"/>
        <v>0</v>
      </c>
      <c r="BR1086" s="2">
        <f t="shared" si="893"/>
        <v>0</v>
      </c>
      <c r="BS1086" s="2">
        <f t="shared" si="893"/>
        <v>0</v>
      </c>
      <c r="BT1086" s="2">
        <f t="shared" si="893"/>
        <v>0</v>
      </c>
      <c r="BU1086" s="2">
        <f t="shared" si="893"/>
        <v>1</v>
      </c>
      <c r="BV1086" s="2">
        <f t="shared" si="893"/>
        <v>0</v>
      </c>
      <c r="BW1086" s="2">
        <f t="shared" si="893"/>
        <v>0</v>
      </c>
      <c r="BX1086" s="2">
        <f t="shared" si="893"/>
        <v>0</v>
      </c>
      <c r="BY1086" s="2">
        <f t="shared" si="893"/>
        <v>0</v>
      </c>
      <c r="BZ1086" s="2">
        <f t="shared" si="893"/>
        <v>0</v>
      </c>
      <c r="CA1086" s="2">
        <f t="shared" si="893"/>
        <v>0</v>
      </c>
      <c r="CB1086" s="2">
        <f t="shared" si="893"/>
        <v>0</v>
      </c>
      <c r="CC1086" s="2">
        <f t="shared" si="893"/>
        <v>0</v>
      </c>
      <c r="CD1086" s="2">
        <f t="shared" si="893"/>
        <v>0</v>
      </c>
      <c r="CE1086" s="2">
        <f t="shared" si="893"/>
        <v>0</v>
      </c>
      <c r="CF1086" s="2">
        <f t="shared" si="893"/>
        <v>0</v>
      </c>
      <c r="CG1086" s="2">
        <f t="shared" si="893"/>
        <v>0</v>
      </c>
      <c r="CH1086" s="2">
        <f t="shared" si="893"/>
        <v>0</v>
      </c>
      <c r="CI1086" s="2">
        <f t="shared" si="893"/>
        <v>0</v>
      </c>
      <c r="CJ1086" s="2">
        <f t="shared" si="893"/>
        <v>0</v>
      </c>
      <c r="CK1086" s="2">
        <f t="shared" si="893"/>
        <v>0</v>
      </c>
      <c r="CL1086" s="2">
        <f t="shared" si="893"/>
        <v>0</v>
      </c>
      <c r="CM1086" s="2">
        <f t="shared" si="893"/>
        <v>0</v>
      </c>
      <c r="CN1086" s="2">
        <f t="shared" si="893"/>
        <v>0</v>
      </c>
      <c r="CO1086" s="2">
        <f t="shared" si="893"/>
        <v>1</v>
      </c>
      <c r="CP1086" s="2">
        <f t="shared" si="893"/>
        <v>0</v>
      </c>
      <c r="CQ1086" s="2">
        <f t="shared" si="893"/>
        <v>0</v>
      </c>
      <c r="CR1086" s="2">
        <f t="shared" si="893"/>
        <v>0</v>
      </c>
      <c r="CS1086" s="2">
        <f t="shared" si="893"/>
        <v>2</v>
      </c>
      <c r="CT1086" s="2">
        <f t="shared" si="893"/>
        <v>1</v>
      </c>
      <c r="CU1086" s="2">
        <f t="shared" si="893"/>
        <v>1</v>
      </c>
      <c r="CV1086" s="2">
        <f t="shared" si="893"/>
        <v>0</v>
      </c>
      <c r="CW1086" s="2">
        <f t="shared" si="893"/>
        <v>0</v>
      </c>
      <c r="CX1086" s="2">
        <f t="shared" si="893"/>
        <v>0</v>
      </c>
      <c r="CY1086" s="2">
        <f t="shared" si="893"/>
        <v>0</v>
      </c>
      <c r="CZ1086" s="2">
        <f t="shared" si="893"/>
        <v>0</v>
      </c>
      <c r="DA1086" s="2">
        <f t="shared" si="893"/>
        <v>0</v>
      </c>
      <c r="DB1086" s="2">
        <f t="shared" si="893"/>
        <v>0</v>
      </c>
      <c r="DC1086" s="2">
        <f t="shared" si="893"/>
        <v>0</v>
      </c>
      <c r="DD1086" s="2">
        <f t="shared" si="893"/>
        <v>1</v>
      </c>
      <c r="DE1086" s="2">
        <f t="shared" si="893"/>
        <v>0</v>
      </c>
      <c r="DF1086" s="2">
        <f t="shared" si="893"/>
        <v>0</v>
      </c>
      <c r="DG1086" s="2">
        <f t="shared" si="893"/>
        <v>0</v>
      </c>
      <c r="DH1086" s="2">
        <f t="shared" si="893"/>
        <v>0</v>
      </c>
      <c r="DI1086" s="2">
        <f t="shared" si="893"/>
        <v>0</v>
      </c>
      <c r="DJ1086" s="2">
        <f t="shared" si="893"/>
        <v>1</v>
      </c>
      <c r="DK1086" s="2">
        <f t="shared" si="893"/>
        <v>3</v>
      </c>
      <c r="DL1086" s="2">
        <f t="shared" si="893"/>
        <v>0</v>
      </c>
      <c r="DM1086" s="2">
        <f t="shared" si="893"/>
        <v>0</v>
      </c>
      <c r="DN1086" s="2">
        <f t="shared" si="893"/>
        <v>0</v>
      </c>
      <c r="DO1086" s="2">
        <f t="shared" si="893"/>
        <v>0</v>
      </c>
      <c r="DP1086" s="2">
        <f t="shared" si="893"/>
        <v>0</v>
      </c>
      <c r="DQ1086" s="2">
        <f t="shared" si="893"/>
        <v>0</v>
      </c>
      <c r="DR1086" s="2">
        <f t="shared" si="893"/>
        <v>0</v>
      </c>
      <c r="DS1086" s="2">
        <f t="shared" si="893"/>
        <v>0</v>
      </c>
      <c r="DT1086" s="2">
        <f t="shared" si="893"/>
        <v>0</v>
      </c>
      <c r="DU1086" s="2">
        <f t="shared" si="893"/>
        <v>0</v>
      </c>
      <c r="DV1086" s="2">
        <f t="shared" si="893"/>
        <v>1</v>
      </c>
      <c r="DW1086" s="2">
        <f t="shared" si="893"/>
        <v>0</v>
      </c>
      <c r="DX1086" s="2">
        <f t="shared" si="893"/>
        <v>1</v>
      </c>
      <c r="DY1086" s="2">
        <f t="shared" si="893"/>
        <v>0</v>
      </c>
      <c r="DZ1086" s="2">
        <f t="shared" si="893"/>
        <v>0</v>
      </c>
      <c r="EA1086" s="2">
        <f t="shared" si="893"/>
        <v>0</v>
      </c>
      <c r="EB1086" s="2">
        <f t="shared" si="865"/>
        <v>0</v>
      </c>
      <c r="EC1086" s="2">
        <f t="shared" si="865"/>
        <v>0</v>
      </c>
      <c r="ED1086" s="2">
        <f t="shared" si="865"/>
        <v>0</v>
      </c>
      <c r="EE1086" s="2">
        <f t="shared" si="865"/>
        <v>0</v>
      </c>
      <c r="EF1086" s="2">
        <f t="shared" si="865"/>
        <v>0</v>
      </c>
      <c r="EG1086" s="2">
        <f t="shared" si="865"/>
        <v>0</v>
      </c>
      <c r="EH1086" s="2">
        <f t="shared" si="865"/>
        <v>0</v>
      </c>
      <c r="EI1086" s="2">
        <f t="shared" si="871"/>
        <v>29</v>
      </c>
      <c r="EJ1086" s="2">
        <f t="shared" si="884"/>
        <v>181.90013227513225</v>
      </c>
      <c r="EK1086" s="2">
        <f t="shared" si="872"/>
        <v>6.2724183543149055</v>
      </c>
      <c r="EL1086" s="11">
        <f t="shared" si="873"/>
        <v>0.9555555555555556</v>
      </c>
      <c r="EM1086" s="11">
        <f t="shared" si="873"/>
        <v>0.91785633368333974</v>
      </c>
      <c r="EN1086">
        <f t="shared" si="874"/>
        <v>2.2474702214853837</v>
      </c>
      <c r="EO1086">
        <f t="shared" si="874"/>
        <v>2.5625467113368279</v>
      </c>
      <c r="EP1086">
        <f t="shared" si="875"/>
        <v>11.368758267195766</v>
      </c>
      <c r="EQ1086">
        <f t="shared" si="876"/>
        <v>28.542920481666762</v>
      </c>
      <c r="EU1086" s="3">
        <f t="shared" si="877"/>
        <v>40847</v>
      </c>
      <c r="EV1086" s="4">
        <f t="shared" si="878"/>
        <v>29</v>
      </c>
      <c r="EW1086">
        <f t="shared" si="879"/>
        <v>28.542920481666762</v>
      </c>
      <c r="EY1086">
        <f t="shared" si="868"/>
        <v>-28.542920481666762</v>
      </c>
      <c r="EZ1086">
        <f t="shared" si="868"/>
        <v>0</v>
      </c>
      <c r="FA1086">
        <f t="shared" si="868"/>
        <v>24</v>
      </c>
      <c r="FB1086">
        <f t="shared" si="868"/>
        <v>0</v>
      </c>
      <c r="FC1086">
        <f t="shared" si="880"/>
        <v>24</v>
      </c>
      <c r="FD1086" s="4">
        <f t="shared" si="881"/>
        <v>4.5429204816667621</v>
      </c>
      <c r="FE1086">
        <f t="shared" si="882"/>
        <v>4.5429204816667621</v>
      </c>
      <c r="FF1086">
        <f t="shared" si="883"/>
        <v>0</v>
      </c>
    </row>
    <row r="1087" spans="1:162" x14ac:dyDescent="0.4">
      <c r="A1087" s="2">
        <v>2011</v>
      </c>
      <c r="B1087" s="2">
        <v>11</v>
      </c>
      <c r="C1087" s="3">
        <f t="shared" si="889"/>
        <v>40877</v>
      </c>
      <c r="D1087" s="2">
        <f t="shared" si="892"/>
        <v>0</v>
      </c>
      <c r="E1087" s="2">
        <f t="shared" si="892"/>
        <v>0</v>
      </c>
      <c r="F1087" s="2">
        <f t="shared" si="892"/>
        <v>0</v>
      </c>
      <c r="G1087" s="2">
        <f t="shared" si="892"/>
        <v>0</v>
      </c>
      <c r="H1087" s="2">
        <f t="shared" si="892"/>
        <v>0</v>
      </c>
      <c r="I1087" s="2">
        <f t="shared" si="892"/>
        <v>0</v>
      </c>
      <c r="J1087" s="2">
        <f t="shared" si="892"/>
        <v>0</v>
      </c>
      <c r="K1087" s="2">
        <f t="shared" si="892"/>
        <v>0</v>
      </c>
      <c r="L1087" s="2">
        <f t="shared" si="892"/>
        <v>0</v>
      </c>
      <c r="M1087" s="2">
        <f t="shared" si="892"/>
        <v>2</v>
      </c>
      <c r="N1087" s="2">
        <f t="shared" si="892"/>
        <v>0</v>
      </c>
      <c r="O1087" s="2">
        <f t="shared" si="892"/>
        <v>0</v>
      </c>
      <c r="P1087" s="2">
        <f t="shared" si="892"/>
        <v>0</v>
      </c>
      <c r="Q1087" s="2">
        <f t="shared" si="892"/>
        <v>0</v>
      </c>
      <c r="R1087" s="2">
        <f t="shared" si="892"/>
        <v>0</v>
      </c>
      <c r="S1087" s="2">
        <f t="shared" si="892"/>
        <v>0</v>
      </c>
      <c r="T1087" s="2">
        <f t="shared" si="892"/>
        <v>0</v>
      </c>
      <c r="U1087" s="2">
        <f t="shared" si="892"/>
        <v>0</v>
      </c>
      <c r="V1087" s="2">
        <f t="shared" si="892"/>
        <v>0</v>
      </c>
      <c r="W1087" s="2">
        <f t="shared" si="892"/>
        <v>0</v>
      </c>
      <c r="X1087" s="2">
        <f t="shared" si="892"/>
        <v>0</v>
      </c>
      <c r="Y1087" s="2">
        <f t="shared" si="892"/>
        <v>0</v>
      </c>
      <c r="Z1087" s="2">
        <f t="shared" si="892"/>
        <v>2</v>
      </c>
      <c r="AA1087" s="2">
        <f t="shared" si="892"/>
        <v>0</v>
      </c>
      <c r="AB1087" s="2">
        <f t="shared" si="892"/>
        <v>0</v>
      </c>
      <c r="AC1087" s="2">
        <f t="shared" si="892"/>
        <v>0</v>
      </c>
      <c r="AD1087" s="2">
        <f t="shared" si="892"/>
        <v>-1</v>
      </c>
      <c r="AE1087" s="2">
        <f t="shared" si="892"/>
        <v>5</v>
      </c>
      <c r="AF1087" s="2">
        <f t="shared" si="892"/>
        <v>0</v>
      </c>
      <c r="AG1087" s="2">
        <f t="shared" si="892"/>
        <v>0</v>
      </c>
      <c r="AH1087" s="2">
        <f t="shared" si="892"/>
        <v>0</v>
      </c>
      <c r="AI1087" s="2">
        <f t="shared" si="892"/>
        <v>0</v>
      </c>
      <c r="AJ1087" s="2">
        <f t="shared" si="892"/>
        <v>0</v>
      </c>
      <c r="AK1087" s="2">
        <f t="shared" si="892"/>
        <v>0</v>
      </c>
      <c r="AL1087" s="2">
        <f t="shared" si="892"/>
        <v>0</v>
      </c>
      <c r="AM1087" s="2">
        <f t="shared" si="892"/>
        <v>-1</v>
      </c>
      <c r="AN1087" s="2">
        <f t="shared" si="892"/>
        <v>0</v>
      </c>
      <c r="AO1087" s="2">
        <f t="shared" si="892"/>
        <v>0</v>
      </c>
      <c r="AP1087" s="2">
        <f t="shared" si="892"/>
        <v>0</v>
      </c>
      <c r="AQ1087" s="2">
        <f t="shared" si="892"/>
        <v>0</v>
      </c>
      <c r="AR1087" s="2">
        <f t="shared" si="892"/>
        <v>-1</v>
      </c>
      <c r="AS1087" s="2">
        <f t="shared" si="892"/>
        <v>0</v>
      </c>
      <c r="AT1087" s="2">
        <f t="shared" si="892"/>
        <v>1</v>
      </c>
      <c r="AU1087" s="2">
        <f t="shared" si="892"/>
        <v>0</v>
      </c>
      <c r="AV1087" s="2">
        <f t="shared" si="892"/>
        <v>0</v>
      </c>
      <c r="AW1087" s="2">
        <f t="shared" si="892"/>
        <v>0</v>
      </c>
      <c r="AX1087" s="2">
        <f t="shared" si="892"/>
        <v>0</v>
      </c>
      <c r="AY1087" s="2">
        <f t="shared" si="892"/>
        <v>0</v>
      </c>
      <c r="AZ1087" s="2">
        <f t="shared" si="892"/>
        <v>0</v>
      </c>
      <c r="BA1087" s="2">
        <f t="shared" si="892"/>
        <v>0</v>
      </c>
      <c r="BB1087" s="2">
        <f t="shared" si="892"/>
        <v>0</v>
      </c>
      <c r="BC1087" s="2">
        <f t="shared" si="892"/>
        <v>4</v>
      </c>
      <c r="BD1087" s="2">
        <f t="shared" si="892"/>
        <v>0</v>
      </c>
      <c r="BE1087" s="2">
        <f t="shared" si="892"/>
        <v>0</v>
      </c>
      <c r="BF1087" s="2">
        <f t="shared" si="892"/>
        <v>0</v>
      </c>
      <c r="BG1087" s="2">
        <f t="shared" si="892"/>
        <v>2</v>
      </c>
      <c r="BH1087" s="2">
        <f t="shared" si="892"/>
        <v>0</v>
      </c>
      <c r="BI1087" s="2">
        <f t="shared" si="892"/>
        <v>0</v>
      </c>
      <c r="BJ1087" s="2">
        <f t="shared" si="892"/>
        <v>0</v>
      </c>
      <c r="BK1087" s="2">
        <f t="shared" si="892"/>
        <v>1</v>
      </c>
      <c r="BL1087" s="2">
        <f t="shared" si="892"/>
        <v>0</v>
      </c>
      <c r="BM1087" s="2">
        <f t="shared" si="892"/>
        <v>0</v>
      </c>
      <c r="BN1087" s="2">
        <f t="shared" si="892"/>
        <v>0</v>
      </c>
      <c r="BO1087" s="2">
        <f t="shared" si="892"/>
        <v>0</v>
      </c>
      <c r="BP1087" s="2">
        <f t="shared" si="893"/>
        <v>0</v>
      </c>
      <c r="BQ1087" s="2">
        <f t="shared" si="893"/>
        <v>0</v>
      </c>
      <c r="BR1087" s="2">
        <f t="shared" si="893"/>
        <v>0</v>
      </c>
      <c r="BS1087" s="2">
        <f t="shared" si="893"/>
        <v>0</v>
      </c>
      <c r="BT1087" s="2">
        <f t="shared" si="893"/>
        <v>0</v>
      </c>
      <c r="BU1087" s="2">
        <f t="shared" si="893"/>
        <v>2</v>
      </c>
      <c r="BV1087" s="2">
        <f t="shared" si="893"/>
        <v>0</v>
      </c>
      <c r="BW1087" s="2">
        <f t="shared" si="893"/>
        <v>0</v>
      </c>
      <c r="BX1087" s="2">
        <f t="shared" si="893"/>
        <v>0</v>
      </c>
      <c r="BY1087" s="2">
        <f t="shared" si="893"/>
        <v>0</v>
      </c>
      <c r="BZ1087" s="2">
        <f t="shared" si="893"/>
        <v>0</v>
      </c>
      <c r="CA1087" s="2">
        <f t="shared" si="893"/>
        <v>0</v>
      </c>
      <c r="CB1087" s="2">
        <f t="shared" si="893"/>
        <v>1</v>
      </c>
      <c r="CC1087" s="2">
        <f t="shared" si="893"/>
        <v>0</v>
      </c>
      <c r="CD1087" s="2">
        <f t="shared" si="893"/>
        <v>0</v>
      </c>
      <c r="CE1087" s="2">
        <f t="shared" si="893"/>
        <v>0</v>
      </c>
      <c r="CF1087" s="2">
        <f t="shared" si="893"/>
        <v>0</v>
      </c>
      <c r="CG1087" s="2">
        <f t="shared" si="893"/>
        <v>0</v>
      </c>
      <c r="CH1087" s="2">
        <f t="shared" si="893"/>
        <v>0</v>
      </c>
      <c r="CI1087" s="2">
        <f t="shared" si="893"/>
        <v>0</v>
      </c>
      <c r="CJ1087" s="2">
        <f t="shared" si="893"/>
        <v>0</v>
      </c>
      <c r="CK1087" s="2">
        <f t="shared" si="893"/>
        <v>0</v>
      </c>
      <c r="CL1087" s="2">
        <f t="shared" si="893"/>
        <v>0</v>
      </c>
      <c r="CM1087" s="2">
        <f t="shared" si="893"/>
        <v>0</v>
      </c>
      <c r="CN1087" s="2">
        <f t="shared" si="893"/>
        <v>0</v>
      </c>
      <c r="CO1087" s="2">
        <f t="shared" si="893"/>
        <v>1</v>
      </c>
      <c r="CP1087" s="2">
        <f t="shared" si="893"/>
        <v>0</v>
      </c>
      <c r="CQ1087" s="2">
        <f t="shared" si="893"/>
        <v>0</v>
      </c>
      <c r="CR1087" s="2">
        <f t="shared" si="893"/>
        <v>0</v>
      </c>
      <c r="CS1087" s="2">
        <f t="shared" si="893"/>
        <v>2</v>
      </c>
      <c r="CT1087" s="2">
        <f t="shared" si="893"/>
        <v>1</v>
      </c>
      <c r="CU1087" s="2">
        <f t="shared" si="893"/>
        <v>1</v>
      </c>
      <c r="CV1087" s="2">
        <f t="shared" si="893"/>
        <v>0</v>
      </c>
      <c r="CW1087" s="2">
        <f t="shared" si="893"/>
        <v>0</v>
      </c>
      <c r="CX1087" s="2">
        <f t="shared" si="893"/>
        <v>0</v>
      </c>
      <c r="CY1087" s="2">
        <f t="shared" si="893"/>
        <v>0</v>
      </c>
      <c r="CZ1087" s="2">
        <f t="shared" si="893"/>
        <v>0</v>
      </c>
      <c r="DA1087" s="2">
        <f t="shared" si="893"/>
        <v>0</v>
      </c>
      <c r="DB1087" s="2">
        <f t="shared" si="893"/>
        <v>0</v>
      </c>
      <c r="DC1087" s="2">
        <f t="shared" si="893"/>
        <v>0</v>
      </c>
      <c r="DD1087" s="2">
        <f t="shared" si="893"/>
        <v>1</v>
      </c>
      <c r="DE1087" s="2">
        <f t="shared" si="893"/>
        <v>0</v>
      </c>
      <c r="DF1087" s="2">
        <f t="shared" si="893"/>
        <v>0</v>
      </c>
      <c r="DG1087" s="2">
        <f t="shared" si="893"/>
        <v>0</v>
      </c>
      <c r="DH1087" s="2">
        <f t="shared" si="893"/>
        <v>0</v>
      </c>
      <c r="DI1087" s="2">
        <f t="shared" si="893"/>
        <v>0</v>
      </c>
      <c r="DJ1087" s="2">
        <f t="shared" si="893"/>
        <v>1</v>
      </c>
      <c r="DK1087" s="2">
        <f t="shared" si="893"/>
        <v>3</v>
      </c>
      <c r="DL1087" s="2">
        <f t="shared" si="893"/>
        <v>0</v>
      </c>
      <c r="DM1087" s="2">
        <f t="shared" si="893"/>
        <v>0</v>
      </c>
      <c r="DN1087" s="2">
        <f t="shared" si="893"/>
        <v>0</v>
      </c>
      <c r="DO1087" s="2">
        <f t="shared" si="893"/>
        <v>0</v>
      </c>
      <c r="DP1087" s="2">
        <f t="shared" si="893"/>
        <v>0</v>
      </c>
      <c r="DQ1087" s="2">
        <f t="shared" si="893"/>
        <v>0</v>
      </c>
      <c r="DR1087" s="2">
        <f t="shared" si="893"/>
        <v>0</v>
      </c>
      <c r="DS1087" s="2">
        <f t="shared" si="893"/>
        <v>0</v>
      </c>
      <c r="DT1087" s="2">
        <f t="shared" si="893"/>
        <v>0</v>
      </c>
      <c r="DU1087" s="2">
        <f t="shared" si="893"/>
        <v>0</v>
      </c>
      <c r="DV1087" s="2">
        <f t="shared" si="893"/>
        <v>1</v>
      </c>
      <c r="DW1087" s="2">
        <f t="shared" si="893"/>
        <v>0</v>
      </c>
      <c r="DX1087" s="2">
        <f t="shared" si="893"/>
        <v>1</v>
      </c>
      <c r="DY1087" s="2">
        <f t="shared" si="893"/>
        <v>0</v>
      </c>
      <c r="DZ1087" s="2">
        <f t="shared" si="893"/>
        <v>0</v>
      </c>
      <c r="EA1087" s="2">
        <f t="shared" si="893"/>
        <v>0</v>
      </c>
      <c r="EB1087" s="2">
        <f t="shared" si="865"/>
        <v>0</v>
      </c>
      <c r="EC1087" s="2">
        <f t="shared" si="865"/>
        <v>0</v>
      </c>
      <c r="ED1087" s="2">
        <f t="shared" si="865"/>
        <v>0</v>
      </c>
      <c r="EE1087" s="2">
        <f t="shared" si="865"/>
        <v>0</v>
      </c>
      <c r="EF1087" s="2">
        <f t="shared" si="865"/>
        <v>0</v>
      </c>
      <c r="EG1087" s="2">
        <f t="shared" si="865"/>
        <v>0</v>
      </c>
      <c r="EH1087" s="2">
        <f t="shared" si="865"/>
        <v>0</v>
      </c>
      <c r="EI1087" s="2">
        <f t="shared" si="871"/>
        <v>30</v>
      </c>
      <c r="EJ1087" s="2">
        <f t="shared" si="884"/>
        <v>196.90013227513225</v>
      </c>
      <c r="EK1087" s="2">
        <f t="shared" si="872"/>
        <v>6.5633377425044079</v>
      </c>
      <c r="EL1087" s="11">
        <f t="shared" si="873"/>
        <v>0.97777777777777775</v>
      </c>
      <c r="EM1087" s="11">
        <f t="shared" si="873"/>
        <v>0.98214268123550863</v>
      </c>
      <c r="EN1087">
        <f t="shared" si="874"/>
        <v>2.3538395064458393</v>
      </c>
      <c r="EO1087">
        <f t="shared" si="874"/>
        <v>2.8505027783111188</v>
      </c>
      <c r="EP1087">
        <f t="shared" si="875"/>
        <v>11.582360722066603</v>
      </c>
      <c r="EQ1087">
        <f t="shared" si="876"/>
        <v>30.151000301531486</v>
      </c>
      <c r="EU1087" s="3">
        <f t="shared" si="877"/>
        <v>40877</v>
      </c>
      <c r="EV1087" s="4">
        <f t="shared" si="878"/>
        <v>30</v>
      </c>
      <c r="EW1087">
        <f t="shared" si="879"/>
        <v>30.151000301531486</v>
      </c>
      <c r="EY1087">
        <f t="shared" si="868"/>
        <v>-30.151000301531486</v>
      </c>
      <c r="EZ1087">
        <f t="shared" si="868"/>
        <v>0</v>
      </c>
      <c r="FA1087">
        <f t="shared" si="868"/>
        <v>25</v>
      </c>
      <c r="FB1087">
        <f t="shared" si="868"/>
        <v>0</v>
      </c>
      <c r="FC1087">
        <f t="shared" si="880"/>
        <v>25</v>
      </c>
      <c r="FD1087" s="4">
        <f t="shared" si="881"/>
        <v>5.1510003015314858</v>
      </c>
      <c r="FE1087">
        <f t="shared" si="882"/>
        <v>5.1510003015314858</v>
      </c>
      <c r="FF1087">
        <f t="shared" si="883"/>
        <v>0</v>
      </c>
    </row>
    <row r="1088" spans="1:162" x14ac:dyDescent="0.4">
      <c r="A1088" s="2">
        <v>2011</v>
      </c>
      <c r="B1088" s="2">
        <v>12</v>
      </c>
      <c r="C1088" s="3">
        <f t="shared" si="889"/>
        <v>40908</v>
      </c>
      <c r="D1088" s="2">
        <f t="shared" si="892"/>
        <v>0</v>
      </c>
      <c r="E1088" s="2">
        <f t="shared" si="892"/>
        <v>0</v>
      </c>
      <c r="F1088" s="2">
        <f t="shared" si="892"/>
        <v>0</v>
      </c>
      <c r="G1088" s="2">
        <f t="shared" si="892"/>
        <v>0</v>
      </c>
      <c r="H1088" s="2">
        <f t="shared" si="892"/>
        <v>0</v>
      </c>
      <c r="I1088" s="2">
        <f t="shared" si="892"/>
        <v>0</v>
      </c>
      <c r="J1088" s="2">
        <f t="shared" si="892"/>
        <v>0</v>
      </c>
      <c r="K1088" s="2">
        <f t="shared" si="892"/>
        <v>0</v>
      </c>
      <c r="L1088" s="2">
        <f t="shared" si="892"/>
        <v>0</v>
      </c>
      <c r="M1088" s="2">
        <f t="shared" si="892"/>
        <v>2</v>
      </c>
      <c r="N1088" s="2">
        <f t="shared" si="892"/>
        <v>0</v>
      </c>
      <c r="O1088" s="2">
        <f t="shared" si="892"/>
        <v>0</v>
      </c>
      <c r="P1088" s="2">
        <f t="shared" si="892"/>
        <v>0</v>
      </c>
      <c r="Q1088" s="2">
        <f t="shared" si="892"/>
        <v>0</v>
      </c>
      <c r="R1088" s="2">
        <f t="shared" si="892"/>
        <v>0</v>
      </c>
      <c r="S1088" s="2">
        <f t="shared" si="892"/>
        <v>0</v>
      </c>
      <c r="T1088" s="2">
        <f t="shared" si="892"/>
        <v>0</v>
      </c>
      <c r="U1088" s="2">
        <f t="shared" si="892"/>
        <v>0</v>
      </c>
      <c r="V1088" s="2">
        <f t="shared" si="892"/>
        <v>0</v>
      </c>
      <c r="W1088" s="2">
        <f t="shared" si="892"/>
        <v>0</v>
      </c>
      <c r="X1088" s="2">
        <f t="shared" si="892"/>
        <v>0</v>
      </c>
      <c r="Y1088" s="2">
        <f t="shared" si="892"/>
        <v>0</v>
      </c>
      <c r="Z1088" s="2">
        <f t="shared" si="892"/>
        <v>2</v>
      </c>
      <c r="AA1088" s="2">
        <f t="shared" si="892"/>
        <v>0</v>
      </c>
      <c r="AB1088" s="2">
        <f t="shared" si="892"/>
        <v>0</v>
      </c>
      <c r="AC1088" s="2">
        <f t="shared" si="892"/>
        <v>0</v>
      </c>
      <c r="AD1088" s="2">
        <f t="shared" si="892"/>
        <v>-1</v>
      </c>
      <c r="AE1088" s="2">
        <f t="shared" si="892"/>
        <v>5</v>
      </c>
      <c r="AF1088" s="2">
        <f t="shared" si="892"/>
        <v>0</v>
      </c>
      <c r="AG1088" s="2">
        <f t="shared" si="892"/>
        <v>0</v>
      </c>
      <c r="AH1088" s="2">
        <f t="shared" si="892"/>
        <v>0</v>
      </c>
      <c r="AI1088" s="2">
        <f t="shared" si="892"/>
        <v>0</v>
      </c>
      <c r="AJ1088" s="2">
        <f t="shared" si="892"/>
        <v>0</v>
      </c>
      <c r="AK1088" s="2">
        <f t="shared" si="892"/>
        <v>0</v>
      </c>
      <c r="AL1088" s="2">
        <f t="shared" si="892"/>
        <v>0</v>
      </c>
      <c r="AM1088" s="2">
        <f t="shared" si="892"/>
        <v>-1</v>
      </c>
      <c r="AN1088" s="2">
        <f t="shared" si="892"/>
        <v>0</v>
      </c>
      <c r="AO1088" s="2">
        <f t="shared" si="892"/>
        <v>0</v>
      </c>
      <c r="AP1088" s="2">
        <f t="shared" si="892"/>
        <v>0</v>
      </c>
      <c r="AQ1088" s="2">
        <f t="shared" si="892"/>
        <v>0</v>
      </c>
      <c r="AR1088" s="2">
        <f t="shared" si="892"/>
        <v>-1</v>
      </c>
      <c r="AS1088" s="2">
        <f t="shared" si="892"/>
        <v>0</v>
      </c>
      <c r="AT1088" s="2">
        <f t="shared" si="892"/>
        <v>1</v>
      </c>
      <c r="AU1088" s="2">
        <f t="shared" si="892"/>
        <v>0</v>
      </c>
      <c r="AV1088" s="2">
        <f t="shared" si="892"/>
        <v>0</v>
      </c>
      <c r="AW1088" s="2">
        <f t="shared" si="892"/>
        <v>0</v>
      </c>
      <c r="AX1088" s="2">
        <f t="shared" si="892"/>
        <v>0</v>
      </c>
      <c r="AY1088" s="2">
        <f t="shared" si="892"/>
        <v>0</v>
      </c>
      <c r="AZ1088" s="2">
        <f t="shared" si="892"/>
        <v>0</v>
      </c>
      <c r="BA1088" s="2">
        <f t="shared" si="892"/>
        <v>0</v>
      </c>
      <c r="BB1088" s="2">
        <f t="shared" si="892"/>
        <v>0</v>
      </c>
      <c r="BC1088" s="2">
        <f t="shared" si="892"/>
        <v>4</v>
      </c>
      <c r="BD1088" s="2">
        <f t="shared" si="892"/>
        <v>0</v>
      </c>
      <c r="BE1088" s="2">
        <f t="shared" si="892"/>
        <v>0</v>
      </c>
      <c r="BF1088" s="2">
        <f t="shared" si="892"/>
        <v>0</v>
      </c>
      <c r="BG1088" s="2">
        <f t="shared" si="892"/>
        <v>2</v>
      </c>
      <c r="BH1088" s="2">
        <f t="shared" si="892"/>
        <v>0</v>
      </c>
      <c r="BI1088" s="2">
        <f t="shared" si="892"/>
        <v>0</v>
      </c>
      <c r="BJ1088" s="2">
        <f t="shared" si="892"/>
        <v>0</v>
      </c>
      <c r="BK1088" s="2">
        <f t="shared" si="892"/>
        <v>1</v>
      </c>
      <c r="BL1088" s="2">
        <f t="shared" si="892"/>
        <v>0</v>
      </c>
      <c r="BM1088" s="2">
        <f t="shared" si="892"/>
        <v>0</v>
      </c>
      <c r="BN1088" s="2">
        <f t="shared" si="892"/>
        <v>0</v>
      </c>
      <c r="BO1088" s="2">
        <f t="shared" ref="BO1088" si="894">SUM(BO231:BO266)</f>
        <v>0</v>
      </c>
      <c r="BP1088" s="2">
        <f t="shared" si="893"/>
        <v>0</v>
      </c>
      <c r="BQ1088" s="2">
        <f t="shared" si="893"/>
        <v>0</v>
      </c>
      <c r="BR1088" s="2">
        <f t="shared" si="893"/>
        <v>0</v>
      </c>
      <c r="BS1088" s="2">
        <f t="shared" si="893"/>
        <v>0</v>
      </c>
      <c r="BT1088" s="2">
        <f t="shared" si="893"/>
        <v>0</v>
      </c>
      <c r="BU1088" s="2">
        <f t="shared" si="893"/>
        <v>2</v>
      </c>
      <c r="BV1088" s="2">
        <f t="shared" si="893"/>
        <v>0</v>
      </c>
      <c r="BW1088" s="2">
        <f t="shared" si="893"/>
        <v>0</v>
      </c>
      <c r="BX1088" s="2">
        <f t="shared" si="893"/>
        <v>0</v>
      </c>
      <c r="BY1088" s="2">
        <f t="shared" si="893"/>
        <v>0</v>
      </c>
      <c r="BZ1088" s="2">
        <f t="shared" si="893"/>
        <v>0</v>
      </c>
      <c r="CA1088" s="2">
        <f t="shared" si="893"/>
        <v>0</v>
      </c>
      <c r="CB1088" s="2">
        <f t="shared" si="893"/>
        <v>1</v>
      </c>
      <c r="CC1088" s="2">
        <f t="shared" si="893"/>
        <v>0</v>
      </c>
      <c r="CD1088" s="2">
        <f t="shared" si="893"/>
        <v>0</v>
      </c>
      <c r="CE1088" s="2">
        <f t="shared" si="893"/>
        <v>0</v>
      </c>
      <c r="CF1088" s="2">
        <f t="shared" si="893"/>
        <v>0</v>
      </c>
      <c r="CG1088" s="2">
        <f t="shared" si="893"/>
        <v>0</v>
      </c>
      <c r="CH1088" s="2">
        <f t="shared" si="893"/>
        <v>0</v>
      </c>
      <c r="CI1088" s="2">
        <f t="shared" si="893"/>
        <v>0</v>
      </c>
      <c r="CJ1088" s="2">
        <f t="shared" si="893"/>
        <v>0</v>
      </c>
      <c r="CK1088" s="2">
        <f t="shared" si="893"/>
        <v>0</v>
      </c>
      <c r="CL1088" s="2">
        <f t="shared" si="893"/>
        <v>0</v>
      </c>
      <c r="CM1088" s="2">
        <f t="shared" si="893"/>
        <v>0</v>
      </c>
      <c r="CN1088" s="2">
        <f t="shared" si="893"/>
        <v>0</v>
      </c>
      <c r="CO1088" s="2">
        <f t="shared" si="893"/>
        <v>2</v>
      </c>
      <c r="CP1088" s="2">
        <f t="shared" si="893"/>
        <v>0</v>
      </c>
      <c r="CQ1088" s="2">
        <f t="shared" si="893"/>
        <v>0</v>
      </c>
      <c r="CR1088" s="2">
        <f t="shared" si="893"/>
        <v>0</v>
      </c>
      <c r="CS1088" s="2">
        <f t="shared" si="893"/>
        <v>2</v>
      </c>
      <c r="CT1088" s="2">
        <f t="shared" si="893"/>
        <v>2</v>
      </c>
      <c r="CU1088" s="2">
        <f t="shared" si="893"/>
        <v>1</v>
      </c>
      <c r="CV1088" s="2">
        <f t="shared" si="893"/>
        <v>0</v>
      </c>
      <c r="CW1088" s="2">
        <f t="shared" si="893"/>
        <v>0</v>
      </c>
      <c r="CX1088" s="2">
        <f t="shared" si="893"/>
        <v>0</v>
      </c>
      <c r="CY1088" s="2">
        <f t="shared" si="893"/>
        <v>0</v>
      </c>
      <c r="CZ1088" s="2">
        <f t="shared" si="893"/>
        <v>0</v>
      </c>
      <c r="DA1088" s="2">
        <f t="shared" si="893"/>
        <v>0</v>
      </c>
      <c r="DB1088" s="2">
        <f t="shared" si="893"/>
        <v>0</v>
      </c>
      <c r="DC1088" s="2">
        <f t="shared" si="893"/>
        <v>0</v>
      </c>
      <c r="DD1088" s="2">
        <f t="shared" si="893"/>
        <v>1</v>
      </c>
      <c r="DE1088" s="2">
        <f t="shared" si="893"/>
        <v>0</v>
      </c>
      <c r="DF1088" s="2">
        <f t="shared" si="893"/>
        <v>0</v>
      </c>
      <c r="DG1088" s="2">
        <f t="shared" si="893"/>
        <v>0</v>
      </c>
      <c r="DH1088" s="2">
        <f t="shared" si="893"/>
        <v>0</v>
      </c>
      <c r="DI1088" s="2">
        <f t="shared" si="893"/>
        <v>0</v>
      </c>
      <c r="DJ1088" s="2">
        <f t="shared" si="893"/>
        <v>1</v>
      </c>
      <c r="DK1088" s="2">
        <f t="shared" si="893"/>
        <v>3</v>
      </c>
      <c r="DL1088" s="2">
        <f t="shared" si="893"/>
        <v>0</v>
      </c>
      <c r="DM1088" s="2">
        <f t="shared" si="893"/>
        <v>0</v>
      </c>
      <c r="DN1088" s="2">
        <f t="shared" si="893"/>
        <v>0</v>
      </c>
      <c r="DO1088" s="2">
        <f t="shared" si="893"/>
        <v>0</v>
      </c>
      <c r="DP1088" s="2">
        <f t="shared" si="893"/>
        <v>0</v>
      </c>
      <c r="DQ1088" s="2">
        <f t="shared" si="893"/>
        <v>0</v>
      </c>
      <c r="DR1088" s="2">
        <f t="shared" si="893"/>
        <v>0</v>
      </c>
      <c r="DS1088" s="2">
        <f t="shared" si="893"/>
        <v>0</v>
      </c>
      <c r="DT1088" s="2">
        <f t="shared" si="893"/>
        <v>0</v>
      </c>
      <c r="DU1088" s="2">
        <f t="shared" si="893"/>
        <v>0</v>
      </c>
      <c r="DV1088" s="2">
        <f t="shared" si="893"/>
        <v>1</v>
      </c>
      <c r="DW1088" s="2">
        <f t="shared" si="893"/>
        <v>0</v>
      </c>
      <c r="DX1088" s="2">
        <f t="shared" si="893"/>
        <v>1</v>
      </c>
      <c r="DY1088" s="2">
        <f t="shared" si="893"/>
        <v>0</v>
      </c>
      <c r="DZ1088" s="2">
        <f t="shared" si="893"/>
        <v>0</v>
      </c>
      <c r="EA1088" s="2">
        <f t="shared" ref="EA1088" si="895">SUM(EA231:EA266)</f>
        <v>0</v>
      </c>
      <c r="EB1088" s="2">
        <f t="shared" si="865"/>
        <v>0</v>
      </c>
      <c r="EC1088" s="2">
        <f t="shared" si="865"/>
        <v>0</v>
      </c>
      <c r="ED1088" s="2">
        <f t="shared" si="865"/>
        <v>0</v>
      </c>
      <c r="EE1088" s="2">
        <f t="shared" si="865"/>
        <v>0</v>
      </c>
      <c r="EF1088" s="2">
        <f t="shared" si="865"/>
        <v>0</v>
      </c>
      <c r="EG1088" s="2">
        <f t="shared" si="865"/>
        <v>0</v>
      </c>
      <c r="EH1088" s="2">
        <f t="shared" si="865"/>
        <v>0</v>
      </c>
      <c r="EI1088" s="2">
        <f t="shared" si="871"/>
        <v>31</v>
      </c>
      <c r="EJ1088" s="2">
        <f t="shared" si="884"/>
        <v>201.06679894179891</v>
      </c>
      <c r="EK1088" s="2">
        <f t="shared" si="872"/>
        <v>6.4860257723160935</v>
      </c>
      <c r="EL1088" s="11">
        <f t="shared" si="873"/>
        <v>1</v>
      </c>
      <c r="EM1088" s="11">
        <f t="shared" si="873"/>
        <v>1</v>
      </c>
      <c r="EN1088">
        <f t="shared" si="874"/>
        <v>2.4602087914062949</v>
      </c>
      <c r="EO1088">
        <f t="shared" si="874"/>
        <v>2.930490574692866</v>
      </c>
      <c r="EP1088">
        <f t="shared" si="875"/>
        <v>11.827458761282289</v>
      </c>
      <c r="EQ1088">
        <f t="shared" si="876"/>
        <v>31.580404585855682</v>
      </c>
      <c r="EU1088" s="3">
        <f t="shared" si="877"/>
        <v>40908</v>
      </c>
      <c r="EV1088" s="4">
        <f t="shared" si="878"/>
        <v>31</v>
      </c>
      <c r="EW1088">
        <f t="shared" si="879"/>
        <v>31.580404585855682</v>
      </c>
      <c r="EY1088">
        <f t="shared" si="868"/>
        <v>-31.580404585855685</v>
      </c>
      <c r="EZ1088">
        <f t="shared" si="868"/>
        <v>0</v>
      </c>
      <c r="FA1088">
        <f t="shared" si="868"/>
        <v>26</v>
      </c>
      <c r="FB1088">
        <f t="shared" si="868"/>
        <v>0</v>
      </c>
      <c r="FC1088">
        <f t="shared" si="880"/>
        <v>26</v>
      </c>
      <c r="FD1088" s="4">
        <f t="shared" si="881"/>
        <v>5.5804045858556819</v>
      </c>
      <c r="FE1088">
        <f t="shared" si="882"/>
        <v>5.5804045858556819</v>
      </c>
      <c r="FF1088">
        <f t="shared" si="883"/>
        <v>0</v>
      </c>
    </row>
    <row r="1089" spans="1:162" x14ac:dyDescent="0.4">
      <c r="A1089" s="2">
        <v>2012</v>
      </c>
      <c r="B1089" s="2">
        <v>1</v>
      </c>
      <c r="C1089" s="3">
        <f t="shared" si="889"/>
        <v>40939</v>
      </c>
      <c r="D1089" s="2">
        <f t="shared" ref="D1089:BO1092" si="896">SUM(D232:D267)</f>
        <v>0</v>
      </c>
      <c r="E1089" s="2">
        <f t="shared" si="896"/>
        <v>0</v>
      </c>
      <c r="F1089" s="2">
        <f t="shared" si="896"/>
        <v>0</v>
      </c>
      <c r="G1089" s="2">
        <f t="shared" si="896"/>
        <v>0</v>
      </c>
      <c r="H1089" s="2">
        <f t="shared" si="896"/>
        <v>0</v>
      </c>
      <c r="I1089" s="2">
        <f t="shared" si="896"/>
        <v>0</v>
      </c>
      <c r="J1089" s="2">
        <f t="shared" si="896"/>
        <v>0</v>
      </c>
      <c r="K1089" s="2">
        <f t="shared" si="896"/>
        <v>0</v>
      </c>
      <c r="L1089" s="2">
        <f t="shared" si="896"/>
        <v>0</v>
      </c>
      <c r="M1089" s="2">
        <f t="shared" si="896"/>
        <v>3</v>
      </c>
      <c r="N1089" s="2">
        <f t="shared" si="896"/>
        <v>0</v>
      </c>
      <c r="O1089" s="2">
        <f t="shared" si="896"/>
        <v>0</v>
      </c>
      <c r="P1089" s="2">
        <f t="shared" si="896"/>
        <v>0</v>
      </c>
      <c r="Q1089" s="2">
        <f t="shared" si="896"/>
        <v>0</v>
      </c>
      <c r="R1089" s="2">
        <f t="shared" si="896"/>
        <v>0</v>
      </c>
      <c r="S1089" s="2">
        <f t="shared" si="896"/>
        <v>0</v>
      </c>
      <c r="T1089" s="2">
        <f t="shared" si="896"/>
        <v>1</v>
      </c>
      <c r="U1089" s="2">
        <f t="shared" si="896"/>
        <v>0</v>
      </c>
      <c r="V1089" s="2">
        <f t="shared" si="896"/>
        <v>0</v>
      </c>
      <c r="W1089" s="2">
        <f t="shared" si="896"/>
        <v>0</v>
      </c>
      <c r="X1089" s="2">
        <f t="shared" si="896"/>
        <v>0</v>
      </c>
      <c r="Y1089" s="2">
        <f t="shared" si="896"/>
        <v>0</v>
      </c>
      <c r="Z1089" s="2">
        <f t="shared" si="896"/>
        <v>2</v>
      </c>
      <c r="AA1089" s="2">
        <f t="shared" si="896"/>
        <v>0</v>
      </c>
      <c r="AB1089" s="2">
        <f t="shared" si="896"/>
        <v>0</v>
      </c>
      <c r="AC1089" s="2">
        <f t="shared" si="896"/>
        <v>0</v>
      </c>
      <c r="AD1089" s="2">
        <f t="shared" si="896"/>
        <v>-1</v>
      </c>
      <c r="AE1089" s="2">
        <f t="shared" si="896"/>
        <v>5</v>
      </c>
      <c r="AF1089" s="2">
        <f t="shared" si="896"/>
        <v>0</v>
      </c>
      <c r="AG1089" s="2">
        <f t="shared" si="896"/>
        <v>0</v>
      </c>
      <c r="AH1089" s="2">
        <f t="shared" si="896"/>
        <v>0</v>
      </c>
      <c r="AI1089" s="2">
        <f t="shared" si="896"/>
        <v>0</v>
      </c>
      <c r="AJ1089" s="2">
        <f t="shared" si="896"/>
        <v>0</v>
      </c>
      <c r="AK1089" s="2">
        <f t="shared" si="896"/>
        <v>0</v>
      </c>
      <c r="AL1089" s="2">
        <f t="shared" si="896"/>
        <v>0</v>
      </c>
      <c r="AM1089" s="2">
        <f t="shared" si="896"/>
        <v>-1</v>
      </c>
      <c r="AN1089" s="2">
        <f t="shared" si="896"/>
        <v>0</v>
      </c>
      <c r="AO1089" s="2">
        <f t="shared" si="896"/>
        <v>0</v>
      </c>
      <c r="AP1089" s="2">
        <f t="shared" si="896"/>
        <v>0</v>
      </c>
      <c r="AQ1089" s="2">
        <f t="shared" si="896"/>
        <v>0</v>
      </c>
      <c r="AR1089" s="2">
        <f t="shared" si="896"/>
        <v>-1</v>
      </c>
      <c r="AS1089" s="2">
        <f t="shared" si="896"/>
        <v>0</v>
      </c>
      <c r="AT1089" s="2">
        <f t="shared" si="896"/>
        <v>1</v>
      </c>
      <c r="AU1089" s="2">
        <f t="shared" si="896"/>
        <v>0</v>
      </c>
      <c r="AV1089" s="2">
        <f t="shared" si="896"/>
        <v>0</v>
      </c>
      <c r="AW1089" s="2">
        <f t="shared" si="896"/>
        <v>0</v>
      </c>
      <c r="AX1089" s="2">
        <f t="shared" si="896"/>
        <v>0</v>
      </c>
      <c r="AY1089" s="2">
        <f t="shared" si="896"/>
        <v>0</v>
      </c>
      <c r="AZ1089" s="2">
        <f t="shared" si="896"/>
        <v>0</v>
      </c>
      <c r="BA1089" s="2">
        <f t="shared" si="896"/>
        <v>0</v>
      </c>
      <c r="BB1089" s="2">
        <f t="shared" si="896"/>
        <v>0</v>
      </c>
      <c r="BC1089" s="2">
        <f t="shared" si="896"/>
        <v>4</v>
      </c>
      <c r="BD1089" s="2">
        <f t="shared" si="896"/>
        <v>0</v>
      </c>
      <c r="BE1089" s="2">
        <f t="shared" si="896"/>
        <v>0</v>
      </c>
      <c r="BF1089" s="2">
        <f t="shared" si="896"/>
        <v>0</v>
      </c>
      <c r="BG1089" s="2">
        <f t="shared" si="896"/>
        <v>2</v>
      </c>
      <c r="BH1089" s="2">
        <f t="shared" si="896"/>
        <v>0</v>
      </c>
      <c r="BI1089" s="2">
        <f t="shared" si="896"/>
        <v>0</v>
      </c>
      <c r="BJ1089" s="2">
        <f t="shared" si="896"/>
        <v>0</v>
      </c>
      <c r="BK1089" s="2">
        <f t="shared" si="896"/>
        <v>1</v>
      </c>
      <c r="BL1089" s="2">
        <f t="shared" si="896"/>
        <v>0</v>
      </c>
      <c r="BM1089" s="2">
        <f t="shared" si="896"/>
        <v>0</v>
      </c>
      <c r="BN1089" s="2">
        <f t="shared" si="896"/>
        <v>0</v>
      </c>
      <c r="BO1089" s="2">
        <f t="shared" si="896"/>
        <v>0</v>
      </c>
      <c r="BP1089" s="2">
        <f t="shared" ref="BP1089:EA1092" si="897">SUM(BP232:BP267)</f>
        <v>0</v>
      </c>
      <c r="BQ1089" s="2">
        <f t="shared" si="897"/>
        <v>0</v>
      </c>
      <c r="BR1089" s="2">
        <f t="shared" si="897"/>
        <v>0</v>
      </c>
      <c r="BS1089" s="2">
        <f t="shared" si="897"/>
        <v>0</v>
      </c>
      <c r="BT1089" s="2">
        <f t="shared" si="897"/>
        <v>0</v>
      </c>
      <c r="BU1089" s="2">
        <f t="shared" si="897"/>
        <v>2</v>
      </c>
      <c r="BV1089" s="2">
        <f t="shared" si="897"/>
        <v>0</v>
      </c>
      <c r="BW1089" s="2">
        <f t="shared" si="897"/>
        <v>0</v>
      </c>
      <c r="BX1089" s="2">
        <f t="shared" si="897"/>
        <v>0</v>
      </c>
      <c r="BY1089" s="2">
        <f t="shared" si="897"/>
        <v>0</v>
      </c>
      <c r="BZ1089" s="2">
        <f t="shared" si="897"/>
        <v>0</v>
      </c>
      <c r="CA1089" s="2">
        <f t="shared" si="897"/>
        <v>0</v>
      </c>
      <c r="CB1089" s="2">
        <f t="shared" si="897"/>
        <v>1</v>
      </c>
      <c r="CC1089" s="2">
        <f t="shared" si="897"/>
        <v>0</v>
      </c>
      <c r="CD1089" s="2">
        <f t="shared" si="897"/>
        <v>0</v>
      </c>
      <c r="CE1089" s="2">
        <f t="shared" si="897"/>
        <v>0</v>
      </c>
      <c r="CF1089" s="2">
        <f t="shared" si="897"/>
        <v>0</v>
      </c>
      <c r="CG1089" s="2">
        <f t="shared" si="897"/>
        <v>0</v>
      </c>
      <c r="CH1089" s="2">
        <f t="shared" si="897"/>
        <v>0</v>
      </c>
      <c r="CI1089" s="2">
        <f t="shared" si="897"/>
        <v>0</v>
      </c>
      <c r="CJ1089" s="2">
        <f t="shared" si="897"/>
        <v>0</v>
      </c>
      <c r="CK1089" s="2">
        <f t="shared" si="897"/>
        <v>0</v>
      </c>
      <c r="CL1089" s="2">
        <f t="shared" si="897"/>
        <v>0</v>
      </c>
      <c r="CM1089" s="2">
        <f t="shared" si="897"/>
        <v>0</v>
      </c>
      <c r="CN1089" s="2">
        <f t="shared" si="897"/>
        <v>0</v>
      </c>
      <c r="CO1089" s="2">
        <f t="shared" si="897"/>
        <v>2</v>
      </c>
      <c r="CP1089" s="2">
        <f t="shared" si="897"/>
        <v>0</v>
      </c>
      <c r="CQ1089" s="2">
        <f t="shared" si="897"/>
        <v>0</v>
      </c>
      <c r="CR1089" s="2">
        <f t="shared" si="897"/>
        <v>0</v>
      </c>
      <c r="CS1089" s="2">
        <f t="shared" si="897"/>
        <v>2</v>
      </c>
      <c r="CT1089" s="2">
        <f t="shared" si="897"/>
        <v>2</v>
      </c>
      <c r="CU1089" s="2">
        <f t="shared" si="897"/>
        <v>0</v>
      </c>
      <c r="CV1089" s="2">
        <f t="shared" si="897"/>
        <v>0</v>
      </c>
      <c r="CW1089" s="2">
        <f t="shared" si="897"/>
        <v>0</v>
      </c>
      <c r="CX1089" s="2">
        <f t="shared" si="897"/>
        <v>0</v>
      </c>
      <c r="CY1089" s="2">
        <f t="shared" si="897"/>
        <v>0</v>
      </c>
      <c r="CZ1089" s="2">
        <f t="shared" si="897"/>
        <v>0</v>
      </c>
      <c r="DA1089" s="2">
        <f t="shared" si="897"/>
        <v>0</v>
      </c>
      <c r="DB1089" s="2">
        <f t="shared" si="897"/>
        <v>0</v>
      </c>
      <c r="DC1089" s="2">
        <f t="shared" si="897"/>
        <v>0</v>
      </c>
      <c r="DD1089" s="2">
        <f t="shared" si="897"/>
        <v>1</v>
      </c>
      <c r="DE1089" s="2">
        <f t="shared" si="897"/>
        <v>0</v>
      </c>
      <c r="DF1089" s="2">
        <f t="shared" si="897"/>
        <v>0</v>
      </c>
      <c r="DG1089" s="2">
        <f t="shared" si="897"/>
        <v>0</v>
      </c>
      <c r="DH1089" s="2">
        <f t="shared" si="897"/>
        <v>0</v>
      </c>
      <c r="DI1089" s="2">
        <f t="shared" si="897"/>
        <v>0</v>
      </c>
      <c r="DJ1089" s="2">
        <f t="shared" si="897"/>
        <v>1</v>
      </c>
      <c r="DK1089" s="2">
        <f t="shared" si="897"/>
        <v>3</v>
      </c>
      <c r="DL1089" s="2">
        <f t="shared" si="897"/>
        <v>0</v>
      </c>
      <c r="DM1089" s="2">
        <f t="shared" si="897"/>
        <v>0</v>
      </c>
      <c r="DN1089" s="2">
        <f t="shared" si="897"/>
        <v>0</v>
      </c>
      <c r="DO1089" s="2">
        <f t="shared" si="897"/>
        <v>0</v>
      </c>
      <c r="DP1089" s="2">
        <f t="shared" si="897"/>
        <v>0</v>
      </c>
      <c r="DQ1089" s="2">
        <f t="shared" si="897"/>
        <v>1</v>
      </c>
      <c r="DR1089" s="2">
        <f t="shared" si="897"/>
        <v>0</v>
      </c>
      <c r="DS1089" s="2">
        <f t="shared" si="897"/>
        <v>0</v>
      </c>
      <c r="DT1089" s="2">
        <f t="shared" si="897"/>
        <v>0</v>
      </c>
      <c r="DU1089" s="2">
        <f t="shared" si="897"/>
        <v>0</v>
      </c>
      <c r="DV1089" s="2">
        <f t="shared" si="897"/>
        <v>1</v>
      </c>
      <c r="DW1089" s="2">
        <f t="shared" si="897"/>
        <v>0</v>
      </c>
      <c r="DX1089" s="2">
        <f t="shared" si="897"/>
        <v>1</v>
      </c>
      <c r="DY1089" s="2">
        <f t="shared" si="897"/>
        <v>0</v>
      </c>
      <c r="DZ1089" s="2">
        <f t="shared" si="897"/>
        <v>0</v>
      </c>
      <c r="EA1089" s="2">
        <f t="shared" si="897"/>
        <v>0</v>
      </c>
      <c r="EB1089" s="2">
        <f t="shared" si="865"/>
        <v>0</v>
      </c>
      <c r="EC1089" s="2">
        <f t="shared" si="865"/>
        <v>0</v>
      </c>
      <c r="ED1089" s="2">
        <f t="shared" si="865"/>
        <v>0</v>
      </c>
      <c r="EE1089" s="2">
        <f t="shared" si="865"/>
        <v>0</v>
      </c>
      <c r="EF1089" s="2">
        <f t="shared" si="865"/>
        <v>0</v>
      </c>
      <c r="EG1089" s="2">
        <f t="shared" si="865"/>
        <v>0</v>
      </c>
      <c r="EH1089" s="2">
        <f t="shared" si="865"/>
        <v>0</v>
      </c>
      <c r="EI1089" s="2">
        <f t="shared" si="871"/>
        <v>30</v>
      </c>
      <c r="EJ1089" s="2">
        <f t="shared" si="884"/>
        <v>198.35846560846559</v>
      </c>
      <c r="EK1089" s="2">
        <f t="shared" si="872"/>
        <v>6.6119488536155195</v>
      </c>
      <c r="EL1089" s="11">
        <f t="shared" si="873"/>
        <v>0.97777777777777775</v>
      </c>
      <c r="EM1089" s="11">
        <f t="shared" si="873"/>
        <v>0.98839274280308065</v>
      </c>
      <c r="EN1089">
        <f t="shared" si="874"/>
        <v>2.3538395064458393</v>
      </c>
      <c r="EO1089">
        <f t="shared" si="874"/>
        <v>2.8784985070447302</v>
      </c>
      <c r="EP1089">
        <f t="shared" si="875"/>
        <v>11.668145035792094</v>
      </c>
      <c r="EQ1089">
        <f t="shared" si="876"/>
        <v>31.290056840602329</v>
      </c>
      <c r="EU1089" s="3">
        <f t="shared" si="877"/>
        <v>40939</v>
      </c>
      <c r="EV1089" s="4">
        <f t="shared" si="878"/>
        <v>30</v>
      </c>
      <c r="EW1089">
        <f t="shared" si="879"/>
        <v>31.290056840602329</v>
      </c>
      <c r="EY1089">
        <f t="shared" si="868"/>
        <v>-31.290056840602332</v>
      </c>
      <c r="EZ1089">
        <f t="shared" si="868"/>
        <v>0</v>
      </c>
      <c r="FA1089">
        <f t="shared" si="868"/>
        <v>26</v>
      </c>
      <c r="FB1089">
        <f t="shared" si="868"/>
        <v>0</v>
      </c>
      <c r="FC1089">
        <f t="shared" si="880"/>
        <v>26</v>
      </c>
      <c r="FD1089" s="4">
        <f t="shared" si="881"/>
        <v>5.2900568406023289</v>
      </c>
      <c r="FE1089">
        <f t="shared" si="882"/>
        <v>5.2900568406023289</v>
      </c>
      <c r="FF1089">
        <f t="shared" si="883"/>
        <v>0</v>
      </c>
    </row>
    <row r="1090" spans="1:162" x14ac:dyDescent="0.4">
      <c r="A1090" s="2">
        <v>2012</v>
      </c>
      <c r="B1090" s="2">
        <v>2</v>
      </c>
      <c r="C1090" s="3">
        <f t="shared" si="889"/>
        <v>40968</v>
      </c>
      <c r="D1090" s="2">
        <f t="shared" si="896"/>
        <v>0</v>
      </c>
      <c r="E1090" s="2">
        <f t="shared" si="896"/>
        <v>0</v>
      </c>
      <c r="F1090" s="2">
        <f t="shared" si="896"/>
        <v>0</v>
      </c>
      <c r="G1090" s="2">
        <f t="shared" si="896"/>
        <v>0</v>
      </c>
      <c r="H1090" s="2">
        <f t="shared" si="896"/>
        <v>0</v>
      </c>
      <c r="I1090" s="2">
        <f t="shared" si="896"/>
        <v>0</v>
      </c>
      <c r="J1090" s="2">
        <f t="shared" si="896"/>
        <v>0</v>
      </c>
      <c r="K1090" s="2">
        <f t="shared" si="896"/>
        <v>0</v>
      </c>
      <c r="L1090" s="2">
        <f t="shared" si="896"/>
        <v>0</v>
      </c>
      <c r="M1090" s="2">
        <f t="shared" si="896"/>
        <v>3</v>
      </c>
      <c r="N1090" s="2">
        <f t="shared" si="896"/>
        <v>0</v>
      </c>
      <c r="O1090" s="2">
        <f t="shared" si="896"/>
        <v>0</v>
      </c>
      <c r="P1090" s="2">
        <f t="shared" si="896"/>
        <v>0</v>
      </c>
      <c r="Q1090" s="2">
        <f t="shared" si="896"/>
        <v>0</v>
      </c>
      <c r="R1090" s="2">
        <f t="shared" si="896"/>
        <v>0</v>
      </c>
      <c r="S1090" s="2">
        <f t="shared" si="896"/>
        <v>0</v>
      </c>
      <c r="T1090" s="2">
        <f t="shared" si="896"/>
        <v>1</v>
      </c>
      <c r="U1090" s="2">
        <f t="shared" si="896"/>
        <v>0</v>
      </c>
      <c r="V1090" s="2">
        <f t="shared" si="896"/>
        <v>0</v>
      </c>
      <c r="W1090" s="2">
        <f t="shared" si="896"/>
        <v>0</v>
      </c>
      <c r="X1090" s="2">
        <f t="shared" si="896"/>
        <v>0</v>
      </c>
      <c r="Y1090" s="2">
        <f t="shared" si="896"/>
        <v>0</v>
      </c>
      <c r="Z1090" s="2">
        <f t="shared" si="896"/>
        <v>2</v>
      </c>
      <c r="AA1090" s="2">
        <f t="shared" si="896"/>
        <v>0</v>
      </c>
      <c r="AB1090" s="2">
        <f t="shared" si="896"/>
        <v>0</v>
      </c>
      <c r="AC1090" s="2">
        <f t="shared" si="896"/>
        <v>0</v>
      </c>
      <c r="AD1090" s="2">
        <f t="shared" si="896"/>
        <v>-1</v>
      </c>
      <c r="AE1090" s="2">
        <f t="shared" si="896"/>
        <v>5</v>
      </c>
      <c r="AF1090" s="2">
        <f t="shared" si="896"/>
        <v>0</v>
      </c>
      <c r="AG1090" s="2">
        <f t="shared" si="896"/>
        <v>0</v>
      </c>
      <c r="AH1090" s="2">
        <f t="shared" si="896"/>
        <v>0</v>
      </c>
      <c r="AI1090" s="2">
        <f t="shared" si="896"/>
        <v>0</v>
      </c>
      <c r="AJ1090" s="2">
        <f t="shared" si="896"/>
        <v>0</v>
      </c>
      <c r="AK1090" s="2">
        <f t="shared" si="896"/>
        <v>0</v>
      </c>
      <c r="AL1090" s="2">
        <f t="shared" si="896"/>
        <v>0</v>
      </c>
      <c r="AM1090" s="2">
        <f t="shared" si="896"/>
        <v>-1</v>
      </c>
      <c r="AN1090" s="2">
        <f t="shared" si="896"/>
        <v>0</v>
      </c>
      <c r="AO1090" s="2">
        <f t="shared" si="896"/>
        <v>0</v>
      </c>
      <c r="AP1090" s="2">
        <f t="shared" si="896"/>
        <v>0</v>
      </c>
      <c r="AQ1090" s="2">
        <f t="shared" si="896"/>
        <v>0</v>
      </c>
      <c r="AR1090" s="2">
        <f t="shared" si="896"/>
        <v>-1</v>
      </c>
      <c r="AS1090" s="2">
        <f t="shared" si="896"/>
        <v>0</v>
      </c>
      <c r="AT1090" s="2">
        <f t="shared" si="896"/>
        <v>1</v>
      </c>
      <c r="AU1090" s="2">
        <f t="shared" si="896"/>
        <v>0</v>
      </c>
      <c r="AV1090" s="2">
        <f t="shared" si="896"/>
        <v>0</v>
      </c>
      <c r="AW1090" s="2">
        <f t="shared" si="896"/>
        <v>0</v>
      </c>
      <c r="AX1090" s="2">
        <f t="shared" si="896"/>
        <v>0</v>
      </c>
      <c r="AY1090" s="2">
        <f t="shared" si="896"/>
        <v>0</v>
      </c>
      <c r="AZ1090" s="2">
        <f t="shared" si="896"/>
        <v>0</v>
      </c>
      <c r="BA1090" s="2">
        <f t="shared" si="896"/>
        <v>0</v>
      </c>
      <c r="BB1090" s="2">
        <f t="shared" si="896"/>
        <v>0</v>
      </c>
      <c r="BC1090" s="2">
        <f t="shared" si="896"/>
        <v>4</v>
      </c>
      <c r="BD1090" s="2">
        <f t="shared" si="896"/>
        <v>0</v>
      </c>
      <c r="BE1090" s="2">
        <f t="shared" si="896"/>
        <v>0</v>
      </c>
      <c r="BF1090" s="2">
        <f t="shared" si="896"/>
        <v>0</v>
      </c>
      <c r="BG1090" s="2">
        <f t="shared" si="896"/>
        <v>2</v>
      </c>
      <c r="BH1090" s="2">
        <f t="shared" si="896"/>
        <v>0</v>
      </c>
      <c r="BI1090" s="2">
        <f t="shared" si="896"/>
        <v>0</v>
      </c>
      <c r="BJ1090" s="2">
        <f t="shared" si="896"/>
        <v>0</v>
      </c>
      <c r="BK1090" s="2">
        <f t="shared" si="896"/>
        <v>1</v>
      </c>
      <c r="BL1090" s="2">
        <f t="shared" si="896"/>
        <v>0</v>
      </c>
      <c r="BM1090" s="2">
        <f t="shared" si="896"/>
        <v>0</v>
      </c>
      <c r="BN1090" s="2">
        <f t="shared" si="896"/>
        <v>0</v>
      </c>
      <c r="BO1090" s="2">
        <f t="shared" si="896"/>
        <v>0</v>
      </c>
      <c r="BP1090" s="2">
        <f t="shared" si="897"/>
        <v>0</v>
      </c>
      <c r="BQ1090" s="2">
        <f t="shared" si="897"/>
        <v>0</v>
      </c>
      <c r="BR1090" s="2">
        <f t="shared" si="897"/>
        <v>0</v>
      </c>
      <c r="BS1090" s="2">
        <f t="shared" si="897"/>
        <v>0</v>
      </c>
      <c r="BT1090" s="2">
        <f t="shared" si="897"/>
        <v>0</v>
      </c>
      <c r="BU1090" s="2">
        <f t="shared" si="897"/>
        <v>2</v>
      </c>
      <c r="BV1090" s="2">
        <f t="shared" si="897"/>
        <v>0</v>
      </c>
      <c r="BW1090" s="2">
        <f t="shared" si="897"/>
        <v>0</v>
      </c>
      <c r="BX1090" s="2">
        <f t="shared" si="897"/>
        <v>0</v>
      </c>
      <c r="BY1090" s="2">
        <f t="shared" si="897"/>
        <v>0</v>
      </c>
      <c r="BZ1090" s="2">
        <f t="shared" si="897"/>
        <v>0</v>
      </c>
      <c r="CA1090" s="2">
        <f t="shared" si="897"/>
        <v>0</v>
      </c>
      <c r="CB1090" s="2">
        <f t="shared" si="897"/>
        <v>1</v>
      </c>
      <c r="CC1090" s="2">
        <f t="shared" si="897"/>
        <v>0</v>
      </c>
      <c r="CD1090" s="2">
        <f t="shared" si="897"/>
        <v>0</v>
      </c>
      <c r="CE1090" s="2">
        <f t="shared" si="897"/>
        <v>0</v>
      </c>
      <c r="CF1090" s="2">
        <f t="shared" si="897"/>
        <v>0</v>
      </c>
      <c r="CG1090" s="2">
        <f t="shared" si="897"/>
        <v>0</v>
      </c>
      <c r="CH1090" s="2">
        <f t="shared" si="897"/>
        <v>0</v>
      </c>
      <c r="CI1090" s="2">
        <f t="shared" si="897"/>
        <v>0</v>
      </c>
      <c r="CJ1090" s="2">
        <f t="shared" si="897"/>
        <v>0</v>
      </c>
      <c r="CK1090" s="2">
        <f t="shared" si="897"/>
        <v>0</v>
      </c>
      <c r="CL1090" s="2">
        <f t="shared" si="897"/>
        <v>0</v>
      </c>
      <c r="CM1090" s="2">
        <f t="shared" si="897"/>
        <v>0</v>
      </c>
      <c r="CN1090" s="2">
        <f t="shared" si="897"/>
        <v>0</v>
      </c>
      <c r="CO1090" s="2">
        <f t="shared" si="897"/>
        <v>2</v>
      </c>
      <c r="CP1090" s="2">
        <f t="shared" si="897"/>
        <v>0</v>
      </c>
      <c r="CQ1090" s="2">
        <f t="shared" si="897"/>
        <v>0</v>
      </c>
      <c r="CR1090" s="2">
        <f t="shared" si="897"/>
        <v>0</v>
      </c>
      <c r="CS1090" s="2">
        <f t="shared" si="897"/>
        <v>2</v>
      </c>
      <c r="CT1090" s="2">
        <f t="shared" si="897"/>
        <v>2</v>
      </c>
      <c r="CU1090" s="2">
        <f t="shared" si="897"/>
        <v>0</v>
      </c>
      <c r="CV1090" s="2">
        <f t="shared" si="897"/>
        <v>0</v>
      </c>
      <c r="CW1090" s="2">
        <f t="shared" si="897"/>
        <v>0</v>
      </c>
      <c r="CX1090" s="2">
        <f t="shared" si="897"/>
        <v>0</v>
      </c>
      <c r="CY1090" s="2">
        <f t="shared" si="897"/>
        <v>0</v>
      </c>
      <c r="CZ1090" s="2">
        <f t="shared" si="897"/>
        <v>0</v>
      </c>
      <c r="DA1090" s="2">
        <f t="shared" si="897"/>
        <v>0</v>
      </c>
      <c r="DB1090" s="2">
        <f t="shared" si="897"/>
        <v>0</v>
      </c>
      <c r="DC1090" s="2">
        <f t="shared" si="897"/>
        <v>0</v>
      </c>
      <c r="DD1090" s="2">
        <f t="shared" si="897"/>
        <v>1</v>
      </c>
      <c r="DE1090" s="2">
        <f t="shared" si="897"/>
        <v>1</v>
      </c>
      <c r="DF1090" s="2">
        <f t="shared" si="897"/>
        <v>0</v>
      </c>
      <c r="DG1090" s="2">
        <f t="shared" si="897"/>
        <v>0</v>
      </c>
      <c r="DH1090" s="2">
        <f t="shared" si="897"/>
        <v>0</v>
      </c>
      <c r="DI1090" s="2">
        <f t="shared" si="897"/>
        <v>0</v>
      </c>
      <c r="DJ1090" s="2">
        <f t="shared" si="897"/>
        <v>1</v>
      </c>
      <c r="DK1090" s="2">
        <f t="shared" si="897"/>
        <v>3</v>
      </c>
      <c r="DL1090" s="2">
        <f t="shared" si="897"/>
        <v>0</v>
      </c>
      <c r="DM1090" s="2">
        <f t="shared" si="897"/>
        <v>0</v>
      </c>
      <c r="DN1090" s="2">
        <f t="shared" si="897"/>
        <v>0</v>
      </c>
      <c r="DO1090" s="2">
        <f t="shared" si="897"/>
        <v>0</v>
      </c>
      <c r="DP1090" s="2">
        <f t="shared" si="897"/>
        <v>0</v>
      </c>
      <c r="DQ1090" s="2">
        <f t="shared" si="897"/>
        <v>1</v>
      </c>
      <c r="DR1090" s="2">
        <f t="shared" si="897"/>
        <v>0</v>
      </c>
      <c r="DS1090" s="2">
        <f t="shared" si="897"/>
        <v>0</v>
      </c>
      <c r="DT1090" s="2">
        <f t="shared" si="897"/>
        <v>0</v>
      </c>
      <c r="DU1090" s="2">
        <f t="shared" si="897"/>
        <v>0</v>
      </c>
      <c r="DV1090" s="2">
        <f t="shared" si="897"/>
        <v>1</v>
      </c>
      <c r="DW1090" s="2">
        <f t="shared" si="897"/>
        <v>0</v>
      </c>
      <c r="DX1090" s="2">
        <f t="shared" si="897"/>
        <v>1</v>
      </c>
      <c r="DY1090" s="2">
        <f t="shared" si="897"/>
        <v>0</v>
      </c>
      <c r="DZ1090" s="2">
        <f t="shared" si="897"/>
        <v>0</v>
      </c>
      <c r="EA1090" s="2">
        <f t="shared" si="897"/>
        <v>0</v>
      </c>
      <c r="EB1090" s="2">
        <f t="shared" ref="EB1090:EH1105" si="898">SUM(EB233:EB268)</f>
        <v>0</v>
      </c>
      <c r="EC1090" s="2">
        <f t="shared" si="898"/>
        <v>0</v>
      </c>
      <c r="ED1090" s="2">
        <f t="shared" si="898"/>
        <v>0</v>
      </c>
      <c r="EE1090" s="2">
        <f t="shared" si="898"/>
        <v>0</v>
      </c>
      <c r="EF1090" s="2">
        <f t="shared" si="898"/>
        <v>0</v>
      </c>
      <c r="EG1090" s="2">
        <f t="shared" si="898"/>
        <v>0</v>
      </c>
      <c r="EH1090" s="2">
        <f t="shared" si="898"/>
        <v>0</v>
      </c>
      <c r="EI1090" s="2">
        <f t="shared" si="871"/>
        <v>29</v>
      </c>
      <c r="EJ1090" s="2">
        <f t="shared" si="884"/>
        <v>188.35846560846559</v>
      </c>
      <c r="EK1090" s="2">
        <f t="shared" si="872"/>
        <v>6.4951195037401925</v>
      </c>
      <c r="EL1090" s="11">
        <f t="shared" si="873"/>
        <v>0.9555555555555556</v>
      </c>
      <c r="EM1090" s="11">
        <f t="shared" si="873"/>
        <v>0.94553517776830143</v>
      </c>
      <c r="EN1090">
        <f t="shared" si="874"/>
        <v>2.2474702214853837</v>
      </c>
      <c r="EO1090">
        <f t="shared" si="874"/>
        <v>2.6865277957285367</v>
      </c>
      <c r="EP1090">
        <f t="shared" si="875"/>
        <v>11.7724041005291</v>
      </c>
      <c r="EQ1090">
        <f t="shared" si="876"/>
        <v>30.218003627359181</v>
      </c>
      <c r="EU1090" s="3">
        <f t="shared" si="877"/>
        <v>40968</v>
      </c>
      <c r="EV1090" s="4">
        <f t="shared" si="878"/>
        <v>29</v>
      </c>
      <c r="EW1090">
        <f t="shared" si="879"/>
        <v>30.218003627359181</v>
      </c>
      <c r="EY1090">
        <f t="shared" si="868"/>
        <v>-30.218003627359185</v>
      </c>
      <c r="EZ1090">
        <f t="shared" si="868"/>
        <v>0</v>
      </c>
      <c r="FA1090">
        <f t="shared" si="868"/>
        <v>25</v>
      </c>
      <c r="FB1090">
        <f t="shared" si="868"/>
        <v>0</v>
      </c>
      <c r="FC1090">
        <f t="shared" si="880"/>
        <v>25</v>
      </c>
      <c r="FD1090" s="4">
        <f t="shared" si="881"/>
        <v>5.218003627359181</v>
      </c>
      <c r="FE1090">
        <f t="shared" si="882"/>
        <v>5.218003627359181</v>
      </c>
      <c r="FF1090">
        <f t="shared" si="883"/>
        <v>0</v>
      </c>
    </row>
    <row r="1091" spans="1:162" x14ac:dyDescent="0.4">
      <c r="A1091" s="2">
        <v>2012</v>
      </c>
      <c r="B1091" s="2">
        <v>3</v>
      </c>
      <c r="C1091" s="3">
        <f t="shared" si="889"/>
        <v>40999</v>
      </c>
      <c r="D1091" s="2">
        <f t="shared" si="896"/>
        <v>0</v>
      </c>
      <c r="E1091" s="2">
        <f t="shared" si="896"/>
        <v>0</v>
      </c>
      <c r="F1091" s="2">
        <f t="shared" si="896"/>
        <v>0</v>
      </c>
      <c r="G1091" s="2">
        <f t="shared" si="896"/>
        <v>0</v>
      </c>
      <c r="H1091" s="2">
        <f t="shared" si="896"/>
        <v>0</v>
      </c>
      <c r="I1091" s="2">
        <f t="shared" si="896"/>
        <v>0</v>
      </c>
      <c r="J1091" s="2">
        <f t="shared" si="896"/>
        <v>0</v>
      </c>
      <c r="K1091" s="2">
        <f t="shared" si="896"/>
        <v>0</v>
      </c>
      <c r="L1091" s="2">
        <f t="shared" si="896"/>
        <v>0</v>
      </c>
      <c r="M1091" s="2">
        <f t="shared" si="896"/>
        <v>3</v>
      </c>
      <c r="N1091" s="2">
        <f t="shared" si="896"/>
        <v>0</v>
      </c>
      <c r="O1091" s="2">
        <f t="shared" si="896"/>
        <v>0</v>
      </c>
      <c r="P1091" s="2">
        <f t="shared" si="896"/>
        <v>0</v>
      </c>
      <c r="Q1091" s="2">
        <f t="shared" si="896"/>
        <v>0</v>
      </c>
      <c r="R1091" s="2">
        <f t="shared" si="896"/>
        <v>0</v>
      </c>
      <c r="S1091" s="2">
        <f t="shared" si="896"/>
        <v>0</v>
      </c>
      <c r="T1091" s="2">
        <f t="shared" si="896"/>
        <v>1</v>
      </c>
      <c r="U1091" s="2">
        <f t="shared" si="896"/>
        <v>0</v>
      </c>
      <c r="V1091" s="2">
        <f t="shared" si="896"/>
        <v>0</v>
      </c>
      <c r="W1091" s="2">
        <f t="shared" si="896"/>
        <v>0</v>
      </c>
      <c r="X1091" s="2">
        <f t="shared" si="896"/>
        <v>0</v>
      </c>
      <c r="Y1091" s="2">
        <f t="shared" si="896"/>
        <v>0</v>
      </c>
      <c r="Z1091" s="2">
        <f t="shared" si="896"/>
        <v>2</v>
      </c>
      <c r="AA1091" s="2">
        <f t="shared" si="896"/>
        <v>0</v>
      </c>
      <c r="AB1091" s="2">
        <f t="shared" si="896"/>
        <v>0</v>
      </c>
      <c r="AC1091" s="2">
        <f t="shared" si="896"/>
        <v>0</v>
      </c>
      <c r="AD1091" s="2">
        <f t="shared" si="896"/>
        <v>-1</v>
      </c>
      <c r="AE1091" s="2">
        <f t="shared" si="896"/>
        <v>5</v>
      </c>
      <c r="AF1091" s="2">
        <f t="shared" si="896"/>
        <v>0</v>
      </c>
      <c r="AG1091" s="2">
        <f t="shared" si="896"/>
        <v>0</v>
      </c>
      <c r="AH1091" s="2">
        <f t="shared" si="896"/>
        <v>0</v>
      </c>
      <c r="AI1091" s="2">
        <f t="shared" si="896"/>
        <v>0</v>
      </c>
      <c r="AJ1091" s="2">
        <f t="shared" si="896"/>
        <v>0</v>
      </c>
      <c r="AK1091" s="2">
        <f t="shared" si="896"/>
        <v>0</v>
      </c>
      <c r="AL1091" s="2">
        <f t="shared" si="896"/>
        <v>0</v>
      </c>
      <c r="AM1091" s="2">
        <f t="shared" si="896"/>
        <v>-1</v>
      </c>
      <c r="AN1091" s="2">
        <f t="shared" si="896"/>
        <v>0</v>
      </c>
      <c r="AO1091" s="2">
        <f t="shared" si="896"/>
        <v>0</v>
      </c>
      <c r="AP1091" s="2">
        <f t="shared" si="896"/>
        <v>0</v>
      </c>
      <c r="AQ1091" s="2">
        <f t="shared" si="896"/>
        <v>0</v>
      </c>
      <c r="AR1091" s="2">
        <f t="shared" si="896"/>
        <v>-1</v>
      </c>
      <c r="AS1091" s="2">
        <f t="shared" si="896"/>
        <v>0</v>
      </c>
      <c r="AT1091" s="2">
        <f t="shared" si="896"/>
        <v>1</v>
      </c>
      <c r="AU1091" s="2">
        <f t="shared" si="896"/>
        <v>0</v>
      </c>
      <c r="AV1091" s="2">
        <f t="shared" si="896"/>
        <v>0</v>
      </c>
      <c r="AW1091" s="2">
        <f t="shared" si="896"/>
        <v>0</v>
      </c>
      <c r="AX1091" s="2">
        <f t="shared" si="896"/>
        <v>0</v>
      </c>
      <c r="AY1091" s="2">
        <f t="shared" si="896"/>
        <v>0</v>
      </c>
      <c r="AZ1091" s="2">
        <f t="shared" si="896"/>
        <v>0</v>
      </c>
      <c r="BA1091" s="2">
        <f t="shared" si="896"/>
        <v>0</v>
      </c>
      <c r="BB1091" s="2">
        <f t="shared" si="896"/>
        <v>0</v>
      </c>
      <c r="BC1091" s="2">
        <f t="shared" si="896"/>
        <v>4</v>
      </c>
      <c r="BD1091" s="2">
        <f t="shared" si="896"/>
        <v>0</v>
      </c>
      <c r="BE1091" s="2">
        <f t="shared" si="896"/>
        <v>0</v>
      </c>
      <c r="BF1091" s="2">
        <f t="shared" si="896"/>
        <v>0</v>
      </c>
      <c r="BG1091" s="2">
        <f t="shared" si="896"/>
        <v>2</v>
      </c>
      <c r="BH1091" s="2">
        <f t="shared" si="896"/>
        <v>0</v>
      </c>
      <c r="BI1091" s="2">
        <f t="shared" si="896"/>
        <v>0</v>
      </c>
      <c r="BJ1091" s="2">
        <f t="shared" si="896"/>
        <v>0</v>
      </c>
      <c r="BK1091" s="2">
        <f t="shared" si="896"/>
        <v>1</v>
      </c>
      <c r="BL1091" s="2">
        <f t="shared" si="896"/>
        <v>0</v>
      </c>
      <c r="BM1091" s="2">
        <f t="shared" si="896"/>
        <v>0</v>
      </c>
      <c r="BN1091" s="2">
        <f t="shared" si="896"/>
        <v>0</v>
      </c>
      <c r="BO1091" s="2">
        <f t="shared" si="896"/>
        <v>0</v>
      </c>
      <c r="BP1091" s="2">
        <f t="shared" si="897"/>
        <v>0</v>
      </c>
      <c r="BQ1091" s="2">
        <f t="shared" si="897"/>
        <v>0</v>
      </c>
      <c r="BR1091" s="2">
        <f t="shared" si="897"/>
        <v>0</v>
      </c>
      <c r="BS1091" s="2">
        <f t="shared" si="897"/>
        <v>0</v>
      </c>
      <c r="BT1091" s="2">
        <f t="shared" si="897"/>
        <v>0</v>
      </c>
      <c r="BU1091" s="2">
        <f t="shared" si="897"/>
        <v>2</v>
      </c>
      <c r="BV1091" s="2">
        <f t="shared" si="897"/>
        <v>0</v>
      </c>
      <c r="BW1091" s="2">
        <f t="shared" si="897"/>
        <v>0</v>
      </c>
      <c r="BX1091" s="2">
        <f t="shared" si="897"/>
        <v>0</v>
      </c>
      <c r="BY1091" s="2">
        <f t="shared" si="897"/>
        <v>0</v>
      </c>
      <c r="BZ1091" s="2">
        <f t="shared" si="897"/>
        <v>0</v>
      </c>
      <c r="CA1091" s="2">
        <f t="shared" si="897"/>
        <v>0</v>
      </c>
      <c r="CB1091" s="2">
        <f t="shared" si="897"/>
        <v>1</v>
      </c>
      <c r="CC1091" s="2">
        <f t="shared" si="897"/>
        <v>0</v>
      </c>
      <c r="CD1091" s="2">
        <f t="shared" si="897"/>
        <v>0</v>
      </c>
      <c r="CE1091" s="2">
        <f t="shared" si="897"/>
        <v>0</v>
      </c>
      <c r="CF1091" s="2">
        <f t="shared" si="897"/>
        <v>0</v>
      </c>
      <c r="CG1091" s="2">
        <f t="shared" si="897"/>
        <v>0</v>
      </c>
      <c r="CH1091" s="2">
        <f t="shared" si="897"/>
        <v>0</v>
      </c>
      <c r="CI1091" s="2">
        <f t="shared" si="897"/>
        <v>0</v>
      </c>
      <c r="CJ1091" s="2">
        <f t="shared" si="897"/>
        <v>0</v>
      </c>
      <c r="CK1091" s="2">
        <f t="shared" si="897"/>
        <v>0</v>
      </c>
      <c r="CL1091" s="2">
        <f t="shared" si="897"/>
        <v>0</v>
      </c>
      <c r="CM1091" s="2">
        <f t="shared" si="897"/>
        <v>0</v>
      </c>
      <c r="CN1091" s="2">
        <f t="shared" si="897"/>
        <v>0</v>
      </c>
      <c r="CO1091" s="2">
        <f t="shared" si="897"/>
        <v>2</v>
      </c>
      <c r="CP1091" s="2">
        <f t="shared" si="897"/>
        <v>0</v>
      </c>
      <c r="CQ1091" s="2">
        <f t="shared" si="897"/>
        <v>0</v>
      </c>
      <c r="CR1091" s="2">
        <f t="shared" si="897"/>
        <v>0</v>
      </c>
      <c r="CS1091" s="2">
        <f t="shared" si="897"/>
        <v>2</v>
      </c>
      <c r="CT1091" s="2">
        <f t="shared" si="897"/>
        <v>2</v>
      </c>
      <c r="CU1091" s="2">
        <f t="shared" si="897"/>
        <v>0</v>
      </c>
      <c r="CV1091" s="2">
        <f t="shared" si="897"/>
        <v>0</v>
      </c>
      <c r="CW1091" s="2">
        <f t="shared" si="897"/>
        <v>0</v>
      </c>
      <c r="CX1091" s="2">
        <f t="shared" si="897"/>
        <v>0</v>
      </c>
      <c r="CY1091" s="2">
        <f t="shared" si="897"/>
        <v>0</v>
      </c>
      <c r="CZ1091" s="2">
        <f t="shared" si="897"/>
        <v>0</v>
      </c>
      <c r="DA1091" s="2">
        <f t="shared" si="897"/>
        <v>0</v>
      </c>
      <c r="DB1091" s="2">
        <f t="shared" si="897"/>
        <v>0</v>
      </c>
      <c r="DC1091" s="2">
        <f t="shared" si="897"/>
        <v>0</v>
      </c>
      <c r="DD1091" s="2">
        <f t="shared" si="897"/>
        <v>1</v>
      </c>
      <c r="DE1091" s="2">
        <f t="shared" si="897"/>
        <v>1</v>
      </c>
      <c r="DF1091" s="2">
        <f t="shared" si="897"/>
        <v>0</v>
      </c>
      <c r="DG1091" s="2">
        <f t="shared" si="897"/>
        <v>0</v>
      </c>
      <c r="DH1091" s="2">
        <f t="shared" si="897"/>
        <v>0</v>
      </c>
      <c r="DI1091" s="2">
        <f t="shared" si="897"/>
        <v>0</v>
      </c>
      <c r="DJ1091" s="2">
        <f t="shared" si="897"/>
        <v>1</v>
      </c>
      <c r="DK1091" s="2">
        <f t="shared" si="897"/>
        <v>3</v>
      </c>
      <c r="DL1091" s="2">
        <f t="shared" si="897"/>
        <v>0</v>
      </c>
      <c r="DM1091" s="2">
        <f t="shared" si="897"/>
        <v>0</v>
      </c>
      <c r="DN1091" s="2">
        <f t="shared" si="897"/>
        <v>0</v>
      </c>
      <c r="DO1091" s="2">
        <f t="shared" si="897"/>
        <v>0</v>
      </c>
      <c r="DP1091" s="2">
        <f t="shared" si="897"/>
        <v>0</v>
      </c>
      <c r="DQ1091" s="2">
        <f t="shared" si="897"/>
        <v>2</v>
      </c>
      <c r="DR1091" s="2">
        <f t="shared" si="897"/>
        <v>0</v>
      </c>
      <c r="DS1091" s="2">
        <f t="shared" si="897"/>
        <v>0</v>
      </c>
      <c r="DT1091" s="2">
        <f t="shared" si="897"/>
        <v>0</v>
      </c>
      <c r="DU1091" s="2">
        <f t="shared" si="897"/>
        <v>0</v>
      </c>
      <c r="DV1091" s="2">
        <f t="shared" si="897"/>
        <v>1</v>
      </c>
      <c r="DW1091" s="2">
        <f t="shared" si="897"/>
        <v>0</v>
      </c>
      <c r="DX1091" s="2">
        <f t="shared" si="897"/>
        <v>1</v>
      </c>
      <c r="DY1091" s="2">
        <f t="shared" si="897"/>
        <v>0</v>
      </c>
      <c r="DZ1091" s="2">
        <f t="shared" si="897"/>
        <v>0</v>
      </c>
      <c r="EA1091" s="2">
        <f t="shared" si="897"/>
        <v>0</v>
      </c>
      <c r="EB1091" s="2">
        <f t="shared" si="898"/>
        <v>0</v>
      </c>
      <c r="EC1091" s="2">
        <f t="shared" si="898"/>
        <v>0</v>
      </c>
      <c r="ED1091" s="2">
        <f t="shared" si="898"/>
        <v>0</v>
      </c>
      <c r="EE1091" s="2">
        <f t="shared" si="898"/>
        <v>0</v>
      </c>
      <c r="EF1091" s="2">
        <f t="shared" si="898"/>
        <v>0</v>
      </c>
      <c r="EG1091" s="2">
        <f t="shared" si="898"/>
        <v>0</v>
      </c>
      <c r="EH1091" s="2">
        <f t="shared" si="898"/>
        <v>0</v>
      </c>
      <c r="EI1091" s="2">
        <f t="shared" si="871"/>
        <v>26</v>
      </c>
      <c r="EJ1091" s="2">
        <f t="shared" si="884"/>
        <v>160.85846560846559</v>
      </c>
      <c r="EK1091" s="2">
        <f t="shared" si="872"/>
        <v>6.1868640618640613</v>
      </c>
      <c r="EL1091" s="11">
        <f t="shared" si="873"/>
        <v>0.88888888888888884</v>
      </c>
      <c r="EM1091" s="11">
        <f t="shared" si="873"/>
        <v>0.82767687392265832</v>
      </c>
      <c r="EN1091">
        <f t="shared" si="874"/>
        <v>1.9283623666040171</v>
      </c>
      <c r="EO1091">
        <f t="shared" si="874"/>
        <v>2.1586083396090037</v>
      </c>
      <c r="EP1091">
        <f t="shared" si="875"/>
        <v>10.723897707231039</v>
      </c>
      <c r="EQ1091">
        <f t="shared" si="876"/>
        <v>24.321710954521869</v>
      </c>
      <c r="EU1091" s="3">
        <f t="shared" si="877"/>
        <v>40999</v>
      </c>
      <c r="EV1091" s="4">
        <f t="shared" si="878"/>
        <v>26</v>
      </c>
      <c r="EW1091">
        <f t="shared" si="879"/>
        <v>24.321710954521869</v>
      </c>
      <c r="EY1091">
        <f t="shared" si="868"/>
        <v>-24.321710954521869</v>
      </c>
      <c r="EZ1091">
        <f t="shared" si="868"/>
        <v>0</v>
      </c>
      <c r="FA1091">
        <f t="shared" si="868"/>
        <v>23</v>
      </c>
      <c r="FB1091">
        <f t="shared" si="868"/>
        <v>0</v>
      </c>
      <c r="FC1091">
        <f t="shared" si="880"/>
        <v>23</v>
      </c>
      <c r="FD1091" s="4">
        <f t="shared" si="881"/>
        <v>1.321710954521869</v>
      </c>
      <c r="FE1091">
        <f t="shared" si="882"/>
        <v>1.321710954521869</v>
      </c>
      <c r="FF1091">
        <f t="shared" si="883"/>
        <v>0</v>
      </c>
    </row>
    <row r="1092" spans="1:162" x14ac:dyDescent="0.4">
      <c r="A1092" s="2">
        <v>2012</v>
      </c>
      <c r="B1092" s="2">
        <v>4</v>
      </c>
      <c r="C1092" s="3">
        <f t="shared" si="889"/>
        <v>41029</v>
      </c>
      <c r="D1092" s="2">
        <f t="shared" si="896"/>
        <v>0</v>
      </c>
      <c r="E1092" s="2">
        <f t="shared" si="896"/>
        <v>0</v>
      </c>
      <c r="F1092" s="2">
        <f t="shared" si="896"/>
        <v>0</v>
      </c>
      <c r="G1092" s="2">
        <f t="shared" si="896"/>
        <v>0</v>
      </c>
      <c r="H1092" s="2">
        <f t="shared" si="896"/>
        <v>0</v>
      </c>
      <c r="I1092" s="2">
        <f t="shared" si="896"/>
        <v>0</v>
      </c>
      <c r="J1092" s="2">
        <f t="shared" si="896"/>
        <v>0</v>
      </c>
      <c r="K1092" s="2">
        <f t="shared" si="896"/>
        <v>0</v>
      </c>
      <c r="L1092" s="2">
        <f t="shared" si="896"/>
        <v>0</v>
      </c>
      <c r="M1092" s="2">
        <f t="shared" si="896"/>
        <v>3</v>
      </c>
      <c r="N1092" s="2">
        <f t="shared" si="896"/>
        <v>0</v>
      </c>
      <c r="O1092" s="2">
        <f t="shared" si="896"/>
        <v>0</v>
      </c>
      <c r="P1092" s="2">
        <f t="shared" si="896"/>
        <v>0</v>
      </c>
      <c r="Q1092" s="2">
        <f t="shared" si="896"/>
        <v>0</v>
      </c>
      <c r="R1092" s="2">
        <f t="shared" si="896"/>
        <v>0</v>
      </c>
      <c r="S1092" s="2">
        <f t="shared" si="896"/>
        <v>0</v>
      </c>
      <c r="T1092" s="2">
        <f t="shared" si="896"/>
        <v>1</v>
      </c>
      <c r="U1092" s="2">
        <f t="shared" si="896"/>
        <v>0</v>
      </c>
      <c r="V1092" s="2">
        <f t="shared" si="896"/>
        <v>0</v>
      </c>
      <c r="W1092" s="2">
        <f t="shared" si="896"/>
        <v>0</v>
      </c>
      <c r="X1092" s="2">
        <f t="shared" si="896"/>
        <v>0</v>
      </c>
      <c r="Y1092" s="2">
        <f t="shared" si="896"/>
        <v>0</v>
      </c>
      <c r="Z1092" s="2">
        <f t="shared" si="896"/>
        <v>2</v>
      </c>
      <c r="AA1092" s="2">
        <f t="shared" si="896"/>
        <v>0</v>
      </c>
      <c r="AB1092" s="2">
        <f t="shared" si="896"/>
        <v>0</v>
      </c>
      <c r="AC1092" s="2">
        <f t="shared" si="896"/>
        <v>0</v>
      </c>
      <c r="AD1092" s="2">
        <f t="shared" si="896"/>
        <v>-1</v>
      </c>
      <c r="AE1092" s="2">
        <f t="shared" si="896"/>
        <v>5</v>
      </c>
      <c r="AF1092" s="2">
        <f t="shared" si="896"/>
        <v>0</v>
      </c>
      <c r="AG1092" s="2">
        <f t="shared" si="896"/>
        <v>0</v>
      </c>
      <c r="AH1092" s="2">
        <f t="shared" si="896"/>
        <v>0</v>
      </c>
      <c r="AI1092" s="2">
        <f t="shared" si="896"/>
        <v>0</v>
      </c>
      <c r="AJ1092" s="2">
        <f t="shared" si="896"/>
        <v>0</v>
      </c>
      <c r="AK1092" s="2">
        <f t="shared" si="896"/>
        <v>0</v>
      </c>
      <c r="AL1092" s="2">
        <f t="shared" si="896"/>
        <v>0</v>
      </c>
      <c r="AM1092" s="2">
        <f t="shared" si="896"/>
        <v>-1</v>
      </c>
      <c r="AN1092" s="2">
        <f t="shared" si="896"/>
        <v>0</v>
      </c>
      <c r="AO1092" s="2">
        <f t="shared" si="896"/>
        <v>0</v>
      </c>
      <c r="AP1092" s="2">
        <f t="shared" si="896"/>
        <v>0</v>
      </c>
      <c r="AQ1092" s="2">
        <f t="shared" si="896"/>
        <v>0</v>
      </c>
      <c r="AR1092" s="2">
        <f t="shared" si="896"/>
        <v>-1</v>
      </c>
      <c r="AS1092" s="2">
        <f t="shared" si="896"/>
        <v>0</v>
      </c>
      <c r="AT1092" s="2">
        <f t="shared" si="896"/>
        <v>1</v>
      </c>
      <c r="AU1092" s="2">
        <f t="shared" si="896"/>
        <v>0</v>
      </c>
      <c r="AV1092" s="2">
        <f t="shared" si="896"/>
        <v>0</v>
      </c>
      <c r="AW1092" s="2">
        <f t="shared" si="896"/>
        <v>0</v>
      </c>
      <c r="AX1092" s="2">
        <f t="shared" si="896"/>
        <v>0</v>
      </c>
      <c r="AY1092" s="2">
        <f t="shared" si="896"/>
        <v>0</v>
      </c>
      <c r="AZ1092" s="2">
        <f t="shared" si="896"/>
        <v>0</v>
      </c>
      <c r="BA1092" s="2">
        <f t="shared" si="896"/>
        <v>0</v>
      </c>
      <c r="BB1092" s="2">
        <f t="shared" si="896"/>
        <v>0</v>
      </c>
      <c r="BC1092" s="2">
        <f t="shared" si="896"/>
        <v>4</v>
      </c>
      <c r="BD1092" s="2">
        <f t="shared" si="896"/>
        <v>0</v>
      </c>
      <c r="BE1092" s="2">
        <f t="shared" si="896"/>
        <v>0</v>
      </c>
      <c r="BF1092" s="2">
        <f t="shared" si="896"/>
        <v>0</v>
      </c>
      <c r="BG1092" s="2">
        <f t="shared" si="896"/>
        <v>2</v>
      </c>
      <c r="BH1092" s="2">
        <f t="shared" si="896"/>
        <v>0</v>
      </c>
      <c r="BI1092" s="2">
        <f t="shared" si="896"/>
        <v>0</v>
      </c>
      <c r="BJ1092" s="2">
        <f t="shared" si="896"/>
        <v>0</v>
      </c>
      <c r="BK1092" s="2">
        <f t="shared" si="896"/>
        <v>1</v>
      </c>
      <c r="BL1092" s="2">
        <f t="shared" si="896"/>
        <v>0</v>
      </c>
      <c r="BM1092" s="2">
        <f t="shared" si="896"/>
        <v>0</v>
      </c>
      <c r="BN1092" s="2">
        <f t="shared" si="896"/>
        <v>0</v>
      </c>
      <c r="BO1092" s="2">
        <f t="shared" ref="BO1092" si="899">SUM(BO235:BO270)</f>
        <v>0</v>
      </c>
      <c r="BP1092" s="2">
        <f t="shared" si="897"/>
        <v>0</v>
      </c>
      <c r="BQ1092" s="2">
        <f t="shared" si="897"/>
        <v>0</v>
      </c>
      <c r="BR1092" s="2">
        <f t="shared" si="897"/>
        <v>0</v>
      </c>
      <c r="BS1092" s="2">
        <f t="shared" si="897"/>
        <v>0</v>
      </c>
      <c r="BT1092" s="2">
        <f t="shared" si="897"/>
        <v>0</v>
      </c>
      <c r="BU1092" s="2">
        <f t="shared" si="897"/>
        <v>2</v>
      </c>
      <c r="BV1092" s="2">
        <f t="shared" si="897"/>
        <v>0</v>
      </c>
      <c r="BW1092" s="2">
        <f t="shared" si="897"/>
        <v>0</v>
      </c>
      <c r="BX1092" s="2">
        <f t="shared" si="897"/>
        <v>0</v>
      </c>
      <c r="BY1092" s="2">
        <f t="shared" si="897"/>
        <v>0</v>
      </c>
      <c r="BZ1092" s="2">
        <f t="shared" si="897"/>
        <v>0</v>
      </c>
      <c r="CA1092" s="2">
        <f t="shared" si="897"/>
        <v>0</v>
      </c>
      <c r="CB1092" s="2">
        <f t="shared" si="897"/>
        <v>1</v>
      </c>
      <c r="CC1092" s="2">
        <f t="shared" si="897"/>
        <v>0</v>
      </c>
      <c r="CD1092" s="2">
        <f t="shared" si="897"/>
        <v>0</v>
      </c>
      <c r="CE1092" s="2">
        <f t="shared" si="897"/>
        <v>0</v>
      </c>
      <c r="CF1092" s="2">
        <f t="shared" si="897"/>
        <v>0</v>
      </c>
      <c r="CG1092" s="2">
        <f t="shared" si="897"/>
        <v>0</v>
      </c>
      <c r="CH1092" s="2">
        <f t="shared" si="897"/>
        <v>0</v>
      </c>
      <c r="CI1092" s="2">
        <f t="shared" si="897"/>
        <v>0</v>
      </c>
      <c r="CJ1092" s="2">
        <f t="shared" si="897"/>
        <v>0</v>
      </c>
      <c r="CK1092" s="2">
        <f t="shared" si="897"/>
        <v>0</v>
      </c>
      <c r="CL1092" s="2">
        <f t="shared" si="897"/>
        <v>0</v>
      </c>
      <c r="CM1092" s="2">
        <f t="shared" si="897"/>
        <v>0</v>
      </c>
      <c r="CN1092" s="2">
        <f t="shared" si="897"/>
        <v>0</v>
      </c>
      <c r="CO1092" s="2">
        <f t="shared" si="897"/>
        <v>2</v>
      </c>
      <c r="CP1092" s="2">
        <f t="shared" si="897"/>
        <v>0</v>
      </c>
      <c r="CQ1092" s="2">
        <f t="shared" si="897"/>
        <v>0</v>
      </c>
      <c r="CR1092" s="2">
        <f t="shared" si="897"/>
        <v>0</v>
      </c>
      <c r="CS1092" s="2">
        <f t="shared" si="897"/>
        <v>2</v>
      </c>
      <c r="CT1092" s="2">
        <f t="shared" si="897"/>
        <v>2</v>
      </c>
      <c r="CU1092" s="2">
        <f t="shared" si="897"/>
        <v>0</v>
      </c>
      <c r="CV1092" s="2">
        <f t="shared" si="897"/>
        <v>0</v>
      </c>
      <c r="CW1092" s="2">
        <f t="shared" si="897"/>
        <v>0</v>
      </c>
      <c r="CX1092" s="2">
        <f t="shared" si="897"/>
        <v>0</v>
      </c>
      <c r="CY1092" s="2">
        <f t="shared" si="897"/>
        <v>0</v>
      </c>
      <c r="CZ1092" s="2">
        <f t="shared" si="897"/>
        <v>0</v>
      </c>
      <c r="DA1092" s="2">
        <f t="shared" si="897"/>
        <v>0</v>
      </c>
      <c r="DB1092" s="2">
        <f t="shared" si="897"/>
        <v>0</v>
      </c>
      <c r="DC1092" s="2">
        <f t="shared" si="897"/>
        <v>0</v>
      </c>
      <c r="DD1092" s="2">
        <f t="shared" si="897"/>
        <v>1</v>
      </c>
      <c r="DE1092" s="2">
        <f t="shared" si="897"/>
        <v>1</v>
      </c>
      <c r="DF1092" s="2">
        <f t="shared" si="897"/>
        <v>0</v>
      </c>
      <c r="DG1092" s="2">
        <f t="shared" si="897"/>
        <v>0</v>
      </c>
      <c r="DH1092" s="2">
        <f t="shared" si="897"/>
        <v>0</v>
      </c>
      <c r="DI1092" s="2">
        <f t="shared" si="897"/>
        <v>0</v>
      </c>
      <c r="DJ1092" s="2">
        <f t="shared" si="897"/>
        <v>1</v>
      </c>
      <c r="DK1092" s="2">
        <f t="shared" si="897"/>
        <v>3</v>
      </c>
      <c r="DL1092" s="2">
        <f t="shared" si="897"/>
        <v>0</v>
      </c>
      <c r="DM1092" s="2">
        <f t="shared" si="897"/>
        <v>0</v>
      </c>
      <c r="DN1092" s="2">
        <f t="shared" si="897"/>
        <v>0</v>
      </c>
      <c r="DO1092" s="2">
        <f t="shared" si="897"/>
        <v>0</v>
      </c>
      <c r="DP1092" s="2">
        <f t="shared" si="897"/>
        <v>0</v>
      </c>
      <c r="DQ1092" s="2">
        <f t="shared" si="897"/>
        <v>2</v>
      </c>
      <c r="DR1092" s="2">
        <f t="shared" si="897"/>
        <v>0</v>
      </c>
      <c r="DS1092" s="2">
        <f t="shared" si="897"/>
        <v>0</v>
      </c>
      <c r="DT1092" s="2">
        <f t="shared" si="897"/>
        <v>0</v>
      </c>
      <c r="DU1092" s="2">
        <f t="shared" si="897"/>
        <v>0</v>
      </c>
      <c r="DV1092" s="2">
        <f t="shared" si="897"/>
        <v>1</v>
      </c>
      <c r="DW1092" s="2">
        <f t="shared" si="897"/>
        <v>0</v>
      </c>
      <c r="DX1092" s="2">
        <f t="shared" si="897"/>
        <v>1</v>
      </c>
      <c r="DY1092" s="2">
        <f t="shared" si="897"/>
        <v>0</v>
      </c>
      <c r="DZ1092" s="2">
        <f t="shared" si="897"/>
        <v>0</v>
      </c>
      <c r="EA1092" s="2">
        <f t="shared" ref="EA1092" si="900">SUM(EA235:EA270)</f>
        <v>0</v>
      </c>
      <c r="EB1092" s="2">
        <f t="shared" si="898"/>
        <v>0</v>
      </c>
      <c r="EC1092" s="2">
        <f t="shared" si="898"/>
        <v>0</v>
      </c>
      <c r="ED1092" s="2">
        <f t="shared" si="898"/>
        <v>0</v>
      </c>
      <c r="EE1092" s="2">
        <f t="shared" si="898"/>
        <v>0</v>
      </c>
      <c r="EF1092" s="2">
        <f t="shared" si="898"/>
        <v>0</v>
      </c>
      <c r="EG1092" s="2">
        <f t="shared" si="898"/>
        <v>0</v>
      </c>
      <c r="EH1092" s="2">
        <f t="shared" si="898"/>
        <v>0</v>
      </c>
      <c r="EI1092" s="2">
        <f t="shared" si="871"/>
        <v>24</v>
      </c>
      <c r="EJ1092" s="2">
        <f t="shared" si="884"/>
        <v>157.76322751322749</v>
      </c>
      <c r="EK1092" s="2">
        <f t="shared" si="872"/>
        <v>6.5734678130511455</v>
      </c>
      <c r="EL1092" s="11">
        <f t="shared" si="873"/>
        <v>0.84444444444444444</v>
      </c>
      <c r="EM1092" s="11">
        <f t="shared" si="873"/>
        <v>0.81441143712617903</v>
      </c>
      <c r="EN1092">
        <f t="shared" si="874"/>
        <v>1.7156237966831061</v>
      </c>
      <c r="EO1092">
        <f t="shared" si="874"/>
        <v>2.0991888337254196</v>
      </c>
      <c r="EP1092">
        <f t="shared" si="875"/>
        <v>11.268801965230535</v>
      </c>
      <c r="EQ1092">
        <f t="shared" si="876"/>
        <v>23.658058965371346</v>
      </c>
      <c r="EU1092" s="3">
        <f t="shared" si="877"/>
        <v>41029</v>
      </c>
      <c r="EV1092" s="4">
        <f t="shared" si="878"/>
        <v>24</v>
      </c>
      <c r="EW1092">
        <f t="shared" si="879"/>
        <v>23.658058965371346</v>
      </c>
      <c r="EY1092">
        <f t="shared" ref="EY1092:FB1107" si="901">PK681</f>
        <v>-23.65805896537135</v>
      </c>
      <c r="EZ1092">
        <f t="shared" si="901"/>
        <v>0</v>
      </c>
      <c r="FA1092">
        <f t="shared" si="901"/>
        <v>21</v>
      </c>
      <c r="FB1092">
        <f t="shared" si="901"/>
        <v>0</v>
      </c>
      <c r="FC1092">
        <f t="shared" si="880"/>
        <v>21</v>
      </c>
      <c r="FD1092" s="4">
        <f t="shared" si="881"/>
        <v>2.658058965371346</v>
      </c>
      <c r="FE1092">
        <f t="shared" si="882"/>
        <v>2.658058965371346</v>
      </c>
      <c r="FF1092">
        <f t="shared" si="883"/>
        <v>0</v>
      </c>
    </row>
    <row r="1093" spans="1:162" x14ac:dyDescent="0.4">
      <c r="A1093" s="2">
        <v>2012</v>
      </c>
      <c r="B1093" s="2">
        <v>5</v>
      </c>
      <c r="C1093" s="3">
        <f t="shared" si="889"/>
        <v>41060</v>
      </c>
      <c r="D1093" s="2">
        <f t="shared" ref="D1093:BO1096" si="902">SUM(D236:D271)</f>
        <v>0</v>
      </c>
      <c r="E1093" s="2">
        <f t="shared" si="902"/>
        <v>0</v>
      </c>
      <c r="F1093" s="2">
        <f t="shared" si="902"/>
        <v>0</v>
      </c>
      <c r="G1093" s="2">
        <f t="shared" si="902"/>
        <v>0</v>
      </c>
      <c r="H1093" s="2">
        <f t="shared" si="902"/>
        <v>0</v>
      </c>
      <c r="I1093" s="2">
        <f t="shared" si="902"/>
        <v>0</v>
      </c>
      <c r="J1093" s="2">
        <f t="shared" si="902"/>
        <v>0</v>
      </c>
      <c r="K1093" s="2">
        <f t="shared" si="902"/>
        <v>0</v>
      </c>
      <c r="L1093" s="2">
        <f t="shared" si="902"/>
        <v>0</v>
      </c>
      <c r="M1093" s="2">
        <f t="shared" si="902"/>
        <v>3</v>
      </c>
      <c r="N1093" s="2">
        <f t="shared" si="902"/>
        <v>0</v>
      </c>
      <c r="O1093" s="2">
        <f t="shared" si="902"/>
        <v>0</v>
      </c>
      <c r="P1093" s="2">
        <f t="shared" si="902"/>
        <v>0</v>
      </c>
      <c r="Q1093" s="2">
        <f t="shared" si="902"/>
        <v>0</v>
      </c>
      <c r="R1093" s="2">
        <f t="shared" si="902"/>
        <v>0</v>
      </c>
      <c r="S1093" s="2">
        <f t="shared" si="902"/>
        <v>0</v>
      </c>
      <c r="T1093" s="2">
        <f t="shared" si="902"/>
        <v>1</v>
      </c>
      <c r="U1093" s="2">
        <f t="shared" si="902"/>
        <v>0</v>
      </c>
      <c r="V1093" s="2">
        <f t="shared" si="902"/>
        <v>0</v>
      </c>
      <c r="W1093" s="2">
        <f t="shared" si="902"/>
        <v>0</v>
      </c>
      <c r="X1093" s="2">
        <f t="shared" si="902"/>
        <v>0</v>
      </c>
      <c r="Y1093" s="2">
        <f t="shared" si="902"/>
        <v>0</v>
      </c>
      <c r="Z1093" s="2">
        <f t="shared" si="902"/>
        <v>2</v>
      </c>
      <c r="AA1093" s="2">
        <f t="shared" si="902"/>
        <v>0</v>
      </c>
      <c r="AB1093" s="2">
        <f t="shared" si="902"/>
        <v>0</v>
      </c>
      <c r="AC1093" s="2">
        <f t="shared" si="902"/>
        <v>0</v>
      </c>
      <c r="AD1093" s="2">
        <f t="shared" si="902"/>
        <v>-1</v>
      </c>
      <c r="AE1093" s="2">
        <f t="shared" si="902"/>
        <v>5</v>
      </c>
      <c r="AF1093" s="2">
        <f t="shared" si="902"/>
        <v>0</v>
      </c>
      <c r="AG1093" s="2">
        <f t="shared" si="902"/>
        <v>0</v>
      </c>
      <c r="AH1093" s="2">
        <f t="shared" si="902"/>
        <v>0</v>
      </c>
      <c r="AI1093" s="2">
        <f t="shared" si="902"/>
        <v>0</v>
      </c>
      <c r="AJ1093" s="2">
        <f t="shared" si="902"/>
        <v>0</v>
      </c>
      <c r="AK1093" s="2">
        <f t="shared" si="902"/>
        <v>0</v>
      </c>
      <c r="AL1093" s="2">
        <f t="shared" si="902"/>
        <v>0</v>
      </c>
      <c r="AM1093" s="2">
        <f t="shared" si="902"/>
        <v>-1</v>
      </c>
      <c r="AN1093" s="2">
        <f t="shared" si="902"/>
        <v>0</v>
      </c>
      <c r="AO1093" s="2">
        <f t="shared" si="902"/>
        <v>0</v>
      </c>
      <c r="AP1093" s="2">
        <f t="shared" si="902"/>
        <v>0</v>
      </c>
      <c r="AQ1093" s="2">
        <f t="shared" si="902"/>
        <v>0</v>
      </c>
      <c r="AR1093" s="2">
        <f t="shared" si="902"/>
        <v>0</v>
      </c>
      <c r="AS1093" s="2">
        <f t="shared" si="902"/>
        <v>0</v>
      </c>
      <c r="AT1093" s="2">
        <f t="shared" si="902"/>
        <v>1</v>
      </c>
      <c r="AU1093" s="2">
        <f t="shared" si="902"/>
        <v>0</v>
      </c>
      <c r="AV1093" s="2">
        <f t="shared" si="902"/>
        <v>0</v>
      </c>
      <c r="AW1093" s="2">
        <f t="shared" si="902"/>
        <v>0</v>
      </c>
      <c r="AX1093" s="2">
        <f t="shared" si="902"/>
        <v>0</v>
      </c>
      <c r="AY1093" s="2">
        <f t="shared" si="902"/>
        <v>0</v>
      </c>
      <c r="AZ1093" s="2">
        <f t="shared" si="902"/>
        <v>0</v>
      </c>
      <c r="BA1093" s="2">
        <f t="shared" si="902"/>
        <v>0</v>
      </c>
      <c r="BB1093" s="2">
        <f t="shared" si="902"/>
        <v>0</v>
      </c>
      <c r="BC1093" s="2">
        <f t="shared" si="902"/>
        <v>4</v>
      </c>
      <c r="BD1093" s="2">
        <f t="shared" si="902"/>
        <v>0</v>
      </c>
      <c r="BE1093" s="2">
        <f t="shared" si="902"/>
        <v>0</v>
      </c>
      <c r="BF1093" s="2">
        <f t="shared" si="902"/>
        <v>0</v>
      </c>
      <c r="BG1093" s="2">
        <f t="shared" si="902"/>
        <v>2</v>
      </c>
      <c r="BH1093" s="2">
        <f t="shared" si="902"/>
        <v>0</v>
      </c>
      <c r="BI1093" s="2">
        <f t="shared" si="902"/>
        <v>0</v>
      </c>
      <c r="BJ1093" s="2">
        <f t="shared" si="902"/>
        <v>0</v>
      </c>
      <c r="BK1093" s="2">
        <f t="shared" si="902"/>
        <v>1</v>
      </c>
      <c r="BL1093" s="2">
        <f t="shared" si="902"/>
        <v>0</v>
      </c>
      <c r="BM1093" s="2">
        <f t="shared" si="902"/>
        <v>0</v>
      </c>
      <c r="BN1093" s="2">
        <f t="shared" si="902"/>
        <v>0</v>
      </c>
      <c r="BO1093" s="2">
        <f t="shared" si="902"/>
        <v>0</v>
      </c>
      <c r="BP1093" s="2">
        <f t="shared" ref="BP1093:EA1096" si="903">SUM(BP236:BP271)</f>
        <v>0</v>
      </c>
      <c r="BQ1093" s="2">
        <f t="shared" si="903"/>
        <v>0</v>
      </c>
      <c r="BR1093" s="2">
        <f t="shared" si="903"/>
        <v>0</v>
      </c>
      <c r="BS1093" s="2">
        <f t="shared" si="903"/>
        <v>0</v>
      </c>
      <c r="BT1093" s="2">
        <f t="shared" si="903"/>
        <v>0</v>
      </c>
      <c r="BU1093" s="2">
        <f t="shared" si="903"/>
        <v>1</v>
      </c>
      <c r="BV1093" s="2">
        <f t="shared" si="903"/>
        <v>0</v>
      </c>
      <c r="BW1093" s="2">
        <f t="shared" si="903"/>
        <v>0</v>
      </c>
      <c r="BX1093" s="2">
        <f t="shared" si="903"/>
        <v>0</v>
      </c>
      <c r="BY1093" s="2">
        <f t="shared" si="903"/>
        <v>0</v>
      </c>
      <c r="BZ1093" s="2">
        <f t="shared" si="903"/>
        <v>0</v>
      </c>
      <c r="CA1093" s="2">
        <f t="shared" si="903"/>
        <v>0</v>
      </c>
      <c r="CB1093" s="2">
        <f t="shared" si="903"/>
        <v>1</v>
      </c>
      <c r="CC1093" s="2">
        <f t="shared" si="903"/>
        <v>0</v>
      </c>
      <c r="CD1093" s="2">
        <f t="shared" si="903"/>
        <v>0</v>
      </c>
      <c r="CE1093" s="2">
        <f t="shared" si="903"/>
        <v>0</v>
      </c>
      <c r="CF1093" s="2">
        <f t="shared" si="903"/>
        <v>0</v>
      </c>
      <c r="CG1093" s="2">
        <f t="shared" si="903"/>
        <v>0</v>
      </c>
      <c r="CH1093" s="2">
        <f t="shared" si="903"/>
        <v>0</v>
      </c>
      <c r="CI1093" s="2">
        <f t="shared" si="903"/>
        <v>0</v>
      </c>
      <c r="CJ1093" s="2">
        <f t="shared" si="903"/>
        <v>0</v>
      </c>
      <c r="CK1093" s="2">
        <f t="shared" si="903"/>
        <v>0</v>
      </c>
      <c r="CL1093" s="2">
        <f t="shared" si="903"/>
        <v>0</v>
      </c>
      <c r="CM1093" s="2">
        <f t="shared" si="903"/>
        <v>0</v>
      </c>
      <c r="CN1093" s="2">
        <f t="shared" si="903"/>
        <v>0</v>
      </c>
      <c r="CO1093" s="2">
        <f t="shared" si="903"/>
        <v>2</v>
      </c>
      <c r="CP1093" s="2">
        <f t="shared" si="903"/>
        <v>0</v>
      </c>
      <c r="CQ1093" s="2">
        <f t="shared" si="903"/>
        <v>0</v>
      </c>
      <c r="CR1093" s="2">
        <f t="shared" si="903"/>
        <v>0</v>
      </c>
      <c r="CS1093" s="2">
        <f t="shared" si="903"/>
        <v>2</v>
      </c>
      <c r="CT1093" s="2">
        <f t="shared" si="903"/>
        <v>2</v>
      </c>
      <c r="CU1093" s="2">
        <f t="shared" si="903"/>
        <v>0</v>
      </c>
      <c r="CV1093" s="2">
        <f t="shared" si="903"/>
        <v>0</v>
      </c>
      <c r="CW1093" s="2">
        <f t="shared" si="903"/>
        <v>0</v>
      </c>
      <c r="CX1093" s="2">
        <f t="shared" si="903"/>
        <v>0</v>
      </c>
      <c r="CY1093" s="2">
        <f t="shared" si="903"/>
        <v>0</v>
      </c>
      <c r="CZ1093" s="2">
        <f t="shared" si="903"/>
        <v>0</v>
      </c>
      <c r="DA1093" s="2">
        <f t="shared" si="903"/>
        <v>0</v>
      </c>
      <c r="DB1093" s="2">
        <f t="shared" si="903"/>
        <v>0</v>
      </c>
      <c r="DC1093" s="2">
        <f t="shared" si="903"/>
        <v>0</v>
      </c>
      <c r="DD1093" s="2">
        <f t="shared" si="903"/>
        <v>1</v>
      </c>
      <c r="DE1093" s="2">
        <f t="shared" si="903"/>
        <v>1</v>
      </c>
      <c r="DF1093" s="2">
        <f t="shared" si="903"/>
        <v>0</v>
      </c>
      <c r="DG1093" s="2">
        <f t="shared" si="903"/>
        <v>0</v>
      </c>
      <c r="DH1093" s="2">
        <f t="shared" si="903"/>
        <v>0</v>
      </c>
      <c r="DI1093" s="2">
        <f t="shared" si="903"/>
        <v>0</v>
      </c>
      <c r="DJ1093" s="2">
        <f t="shared" si="903"/>
        <v>1</v>
      </c>
      <c r="DK1093" s="2">
        <f t="shared" si="903"/>
        <v>3</v>
      </c>
      <c r="DL1093" s="2">
        <f t="shared" si="903"/>
        <v>0</v>
      </c>
      <c r="DM1093" s="2">
        <f t="shared" si="903"/>
        <v>0</v>
      </c>
      <c r="DN1093" s="2">
        <f t="shared" si="903"/>
        <v>0</v>
      </c>
      <c r="DO1093" s="2">
        <f t="shared" si="903"/>
        <v>0</v>
      </c>
      <c r="DP1093" s="2">
        <f t="shared" si="903"/>
        <v>0</v>
      </c>
      <c r="DQ1093" s="2">
        <f t="shared" si="903"/>
        <v>2</v>
      </c>
      <c r="DR1093" s="2">
        <f t="shared" si="903"/>
        <v>0</v>
      </c>
      <c r="DS1093" s="2">
        <f t="shared" si="903"/>
        <v>0</v>
      </c>
      <c r="DT1093" s="2">
        <f t="shared" si="903"/>
        <v>0</v>
      </c>
      <c r="DU1093" s="2">
        <f t="shared" si="903"/>
        <v>0</v>
      </c>
      <c r="DV1093" s="2">
        <f t="shared" si="903"/>
        <v>1</v>
      </c>
      <c r="DW1093" s="2">
        <f t="shared" si="903"/>
        <v>0</v>
      </c>
      <c r="DX1093" s="2">
        <f t="shared" si="903"/>
        <v>1</v>
      </c>
      <c r="DY1093" s="2">
        <f t="shared" si="903"/>
        <v>0</v>
      </c>
      <c r="DZ1093" s="2">
        <f t="shared" si="903"/>
        <v>0</v>
      </c>
      <c r="EA1093" s="2">
        <f t="shared" si="903"/>
        <v>0</v>
      </c>
      <c r="EB1093" s="2">
        <f t="shared" si="898"/>
        <v>0</v>
      </c>
      <c r="EC1093" s="2">
        <f t="shared" si="898"/>
        <v>0</v>
      </c>
      <c r="ED1093" s="2">
        <f t="shared" si="898"/>
        <v>0</v>
      </c>
      <c r="EE1093" s="2">
        <f t="shared" si="898"/>
        <v>0</v>
      </c>
      <c r="EF1093" s="2">
        <f t="shared" si="898"/>
        <v>0</v>
      </c>
      <c r="EG1093" s="2">
        <f t="shared" si="898"/>
        <v>0</v>
      </c>
      <c r="EH1093" s="2">
        <f t="shared" si="898"/>
        <v>0</v>
      </c>
      <c r="EI1093" s="2">
        <f t="shared" si="871"/>
        <v>23</v>
      </c>
      <c r="EJ1093" s="2">
        <f t="shared" si="884"/>
        <v>157.76322751322749</v>
      </c>
      <c r="EK1093" s="2">
        <f t="shared" si="872"/>
        <v>6.859270761444674</v>
      </c>
      <c r="EL1093" s="11">
        <f t="shared" si="873"/>
        <v>0.82222222222222219</v>
      </c>
      <c r="EM1093" s="11">
        <f t="shared" si="873"/>
        <v>0.81441143712617903</v>
      </c>
      <c r="EN1093">
        <f t="shared" si="874"/>
        <v>1.6092545117226507</v>
      </c>
      <c r="EO1093">
        <f t="shared" si="874"/>
        <v>2.0991888337254196</v>
      </c>
      <c r="EP1093">
        <f t="shared" si="875"/>
        <v>11.268801965230535</v>
      </c>
      <c r="EQ1093">
        <f t="shared" si="876"/>
        <v>23.658058965371346</v>
      </c>
      <c r="EU1093" s="3">
        <f t="shared" si="877"/>
        <v>41060</v>
      </c>
      <c r="EV1093" s="4">
        <f t="shared" si="878"/>
        <v>23</v>
      </c>
      <c r="EW1093">
        <f t="shared" si="879"/>
        <v>23.658058965371346</v>
      </c>
      <c r="EY1093">
        <f t="shared" si="901"/>
        <v>-23.65805896537135</v>
      </c>
      <c r="EZ1093">
        <f t="shared" si="901"/>
        <v>0</v>
      </c>
      <c r="FA1093">
        <f t="shared" si="901"/>
        <v>21</v>
      </c>
      <c r="FB1093">
        <f t="shared" si="901"/>
        <v>0</v>
      </c>
      <c r="FC1093">
        <f t="shared" si="880"/>
        <v>21</v>
      </c>
      <c r="FD1093" s="4">
        <f t="shared" si="881"/>
        <v>2.658058965371346</v>
      </c>
      <c r="FE1093">
        <f t="shared" si="882"/>
        <v>2.658058965371346</v>
      </c>
      <c r="FF1093">
        <f t="shared" si="883"/>
        <v>0</v>
      </c>
    </row>
    <row r="1094" spans="1:162" x14ac:dyDescent="0.4">
      <c r="A1094" s="2">
        <v>2012</v>
      </c>
      <c r="B1094" s="2">
        <v>6</v>
      </c>
      <c r="C1094" s="3">
        <f t="shared" si="889"/>
        <v>41090</v>
      </c>
      <c r="D1094" s="2">
        <f t="shared" si="902"/>
        <v>0</v>
      </c>
      <c r="E1094" s="2">
        <f t="shared" si="902"/>
        <v>0</v>
      </c>
      <c r="F1094" s="2">
        <f t="shared" si="902"/>
        <v>0</v>
      </c>
      <c r="G1094" s="2">
        <f t="shared" si="902"/>
        <v>0</v>
      </c>
      <c r="H1094" s="2">
        <f t="shared" si="902"/>
        <v>0</v>
      </c>
      <c r="I1094" s="2">
        <f t="shared" si="902"/>
        <v>0</v>
      </c>
      <c r="J1094" s="2">
        <f t="shared" si="902"/>
        <v>0</v>
      </c>
      <c r="K1094" s="2">
        <f t="shared" si="902"/>
        <v>0</v>
      </c>
      <c r="L1094" s="2">
        <f t="shared" si="902"/>
        <v>0</v>
      </c>
      <c r="M1094" s="2">
        <f t="shared" si="902"/>
        <v>3</v>
      </c>
      <c r="N1094" s="2">
        <f t="shared" si="902"/>
        <v>0</v>
      </c>
      <c r="O1094" s="2">
        <f t="shared" si="902"/>
        <v>0</v>
      </c>
      <c r="P1094" s="2">
        <f t="shared" si="902"/>
        <v>0</v>
      </c>
      <c r="Q1094" s="2">
        <f t="shared" si="902"/>
        <v>0</v>
      </c>
      <c r="R1094" s="2">
        <f t="shared" si="902"/>
        <v>0</v>
      </c>
      <c r="S1094" s="2">
        <f t="shared" si="902"/>
        <v>0</v>
      </c>
      <c r="T1094" s="2">
        <f t="shared" si="902"/>
        <v>1</v>
      </c>
      <c r="U1094" s="2">
        <f t="shared" si="902"/>
        <v>0</v>
      </c>
      <c r="V1094" s="2">
        <f t="shared" si="902"/>
        <v>0</v>
      </c>
      <c r="W1094" s="2">
        <f t="shared" si="902"/>
        <v>0</v>
      </c>
      <c r="X1094" s="2">
        <f t="shared" si="902"/>
        <v>0</v>
      </c>
      <c r="Y1094" s="2">
        <f t="shared" si="902"/>
        <v>0</v>
      </c>
      <c r="Z1094" s="2">
        <f t="shared" si="902"/>
        <v>2</v>
      </c>
      <c r="AA1094" s="2">
        <f t="shared" si="902"/>
        <v>0</v>
      </c>
      <c r="AB1094" s="2">
        <f t="shared" si="902"/>
        <v>0</v>
      </c>
      <c r="AC1094" s="2">
        <f t="shared" si="902"/>
        <v>0</v>
      </c>
      <c r="AD1094" s="2">
        <f t="shared" si="902"/>
        <v>-1</v>
      </c>
      <c r="AE1094" s="2">
        <f t="shared" si="902"/>
        <v>5</v>
      </c>
      <c r="AF1094" s="2">
        <f t="shared" si="902"/>
        <v>0</v>
      </c>
      <c r="AG1094" s="2">
        <f t="shared" si="902"/>
        <v>0</v>
      </c>
      <c r="AH1094" s="2">
        <f t="shared" si="902"/>
        <v>0</v>
      </c>
      <c r="AI1094" s="2">
        <f t="shared" si="902"/>
        <v>0</v>
      </c>
      <c r="AJ1094" s="2">
        <f t="shared" si="902"/>
        <v>0</v>
      </c>
      <c r="AK1094" s="2">
        <f t="shared" si="902"/>
        <v>0</v>
      </c>
      <c r="AL1094" s="2">
        <f t="shared" si="902"/>
        <v>0</v>
      </c>
      <c r="AM1094" s="2">
        <f t="shared" si="902"/>
        <v>-1</v>
      </c>
      <c r="AN1094" s="2">
        <f t="shared" si="902"/>
        <v>0</v>
      </c>
      <c r="AO1094" s="2">
        <f t="shared" si="902"/>
        <v>0</v>
      </c>
      <c r="AP1094" s="2">
        <f t="shared" si="902"/>
        <v>0</v>
      </c>
      <c r="AQ1094" s="2">
        <f t="shared" si="902"/>
        <v>0</v>
      </c>
      <c r="AR1094" s="2">
        <f t="shared" si="902"/>
        <v>0</v>
      </c>
      <c r="AS1094" s="2">
        <f t="shared" si="902"/>
        <v>0</v>
      </c>
      <c r="AT1094" s="2">
        <f t="shared" si="902"/>
        <v>1</v>
      </c>
      <c r="AU1094" s="2">
        <f t="shared" si="902"/>
        <v>0</v>
      </c>
      <c r="AV1094" s="2">
        <f t="shared" si="902"/>
        <v>0</v>
      </c>
      <c r="AW1094" s="2">
        <f t="shared" si="902"/>
        <v>0</v>
      </c>
      <c r="AX1094" s="2">
        <f t="shared" si="902"/>
        <v>0</v>
      </c>
      <c r="AY1094" s="2">
        <f t="shared" si="902"/>
        <v>0</v>
      </c>
      <c r="AZ1094" s="2">
        <f t="shared" si="902"/>
        <v>0</v>
      </c>
      <c r="BA1094" s="2">
        <f t="shared" si="902"/>
        <v>0</v>
      </c>
      <c r="BB1094" s="2">
        <f t="shared" si="902"/>
        <v>0</v>
      </c>
      <c r="BC1094" s="2">
        <f t="shared" si="902"/>
        <v>4</v>
      </c>
      <c r="BD1094" s="2">
        <f t="shared" si="902"/>
        <v>0</v>
      </c>
      <c r="BE1094" s="2">
        <f t="shared" si="902"/>
        <v>0</v>
      </c>
      <c r="BF1094" s="2">
        <f t="shared" si="902"/>
        <v>0</v>
      </c>
      <c r="BG1094" s="2">
        <f t="shared" si="902"/>
        <v>2</v>
      </c>
      <c r="BH1094" s="2">
        <f t="shared" si="902"/>
        <v>1</v>
      </c>
      <c r="BI1094" s="2">
        <f t="shared" si="902"/>
        <v>0</v>
      </c>
      <c r="BJ1094" s="2">
        <f t="shared" si="902"/>
        <v>0</v>
      </c>
      <c r="BK1094" s="2">
        <f t="shared" si="902"/>
        <v>1</v>
      </c>
      <c r="BL1094" s="2">
        <f t="shared" si="902"/>
        <v>0</v>
      </c>
      <c r="BM1094" s="2">
        <f t="shared" si="902"/>
        <v>0</v>
      </c>
      <c r="BN1094" s="2">
        <f t="shared" si="902"/>
        <v>0</v>
      </c>
      <c r="BO1094" s="2">
        <f t="shared" si="902"/>
        <v>0</v>
      </c>
      <c r="BP1094" s="2">
        <f t="shared" si="903"/>
        <v>0</v>
      </c>
      <c r="BQ1094" s="2">
        <f t="shared" si="903"/>
        <v>0</v>
      </c>
      <c r="BR1094" s="2">
        <f t="shared" si="903"/>
        <v>0</v>
      </c>
      <c r="BS1094" s="2">
        <f t="shared" si="903"/>
        <v>0</v>
      </c>
      <c r="BT1094" s="2">
        <f t="shared" si="903"/>
        <v>0</v>
      </c>
      <c r="BU1094" s="2">
        <f t="shared" si="903"/>
        <v>1</v>
      </c>
      <c r="BV1094" s="2">
        <f t="shared" si="903"/>
        <v>0</v>
      </c>
      <c r="BW1094" s="2">
        <f t="shared" si="903"/>
        <v>0</v>
      </c>
      <c r="BX1094" s="2">
        <f t="shared" si="903"/>
        <v>0</v>
      </c>
      <c r="BY1094" s="2">
        <f t="shared" si="903"/>
        <v>0</v>
      </c>
      <c r="BZ1094" s="2">
        <f t="shared" si="903"/>
        <v>0</v>
      </c>
      <c r="CA1094" s="2">
        <f t="shared" si="903"/>
        <v>0</v>
      </c>
      <c r="CB1094" s="2">
        <f t="shared" si="903"/>
        <v>1</v>
      </c>
      <c r="CC1094" s="2">
        <f t="shared" si="903"/>
        <v>0</v>
      </c>
      <c r="CD1094" s="2">
        <f t="shared" si="903"/>
        <v>0</v>
      </c>
      <c r="CE1094" s="2">
        <f t="shared" si="903"/>
        <v>0</v>
      </c>
      <c r="CF1094" s="2">
        <f t="shared" si="903"/>
        <v>0</v>
      </c>
      <c r="CG1094" s="2">
        <f t="shared" si="903"/>
        <v>0</v>
      </c>
      <c r="CH1094" s="2">
        <f t="shared" si="903"/>
        <v>0</v>
      </c>
      <c r="CI1094" s="2">
        <f t="shared" si="903"/>
        <v>0</v>
      </c>
      <c r="CJ1094" s="2">
        <f t="shared" si="903"/>
        <v>0</v>
      </c>
      <c r="CK1094" s="2">
        <f t="shared" si="903"/>
        <v>0</v>
      </c>
      <c r="CL1094" s="2">
        <f t="shared" si="903"/>
        <v>0</v>
      </c>
      <c r="CM1094" s="2">
        <f t="shared" si="903"/>
        <v>0</v>
      </c>
      <c r="CN1094" s="2">
        <f t="shared" si="903"/>
        <v>0</v>
      </c>
      <c r="CO1094" s="2">
        <f t="shared" si="903"/>
        <v>2</v>
      </c>
      <c r="CP1094" s="2">
        <f t="shared" si="903"/>
        <v>0</v>
      </c>
      <c r="CQ1094" s="2">
        <f t="shared" si="903"/>
        <v>0</v>
      </c>
      <c r="CR1094" s="2">
        <f t="shared" si="903"/>
        <v>0</v>
      </c>
      <c r="CS1094" s="2">
        <f t="shared" si="903"/>
        <v>2</v>
      </c>
      <c r="CT1094" s="2">
        <f t="shared" si="903"/>
        <v>2</v>
      </c>
      <c r="CU1094" s="2">
        <f t="shared" si="903"/>
        <v>0</v>
      </c>
      <c r="CV1094" s="2">
        <f t="shared" si="903"/>
        <v>0</v>
      </c>
      <c r="CW1094" s="2">
        <f t="shared" si="903"/>
        <v>0</v>
      </c>
      <c r="CX1094" s="2">
        <f t="shared" si="903"/>
        <v>0</v>
      </c>
      <c r="CY1094" s="2">
        <f t="shared" si="903"/>
        <v>0</v>
      </c>
      <c r="CZ1094" s="2">
        <f t="shared" si="903"/>
        <v>0</v>
      </c>
      <c r="DA1094" s="2">
        <f t="shared" si="903"/>
        <v>0</v>
      </c>
      <c r="DB1094" s="2">
        <f t="shared" si="903"/>
        <v>0</v>
      </c>
      <c r="DC1094" s="2">
        <f t="shared" si="903"/>
        <v>0</v>
      </c>
      <c r="DD1094" s="2">
        <f t="shared" si="903"/>
        <v>1</v>
      </c>
      <c r="DE1094" s="2">
        <f t="shared" si="903"/>
        <v>1</v>
      </c>
      <c r="DF1094" s="2">
        <f t="shared" si="903"/>
        <v>0</v>
      </c>
      <c r="DG1094" s="2">
        <f t="shared" si="903"/>
        <v>0</v>
      </c>
      <c r="DH1094" s="2">
        <f t="shared" si="903"/>
        <v>0</v>
      </c>
      <c r="DI1094" s="2">
        <f t="shared" si="903"/>
        <v>0</v>
      </c>
      <c r="DJ1094" s="2">
        <f t="shared" si="903"/>
        <v>1</v>
      </c>
      <c r="DK1094" s="2">
        <f t="shared" si="903"/>
        <v>3</v>
      </c>
      <c r="DL1094" s="2">
        <f t="shared" si="903"/>
        <v>0</v>
      </c>
      <c r="DM1094" s="2">
        <f t="shared" si="903"/>
        <v>0</v>
      </c>
      <c r="DN1094" s="2">
        <f t="shared" si="903"/>
        <v>0</v>
      </c>
      <c r="DO1094" s="2">
        <f t="shared" si="903"/>
        <v>0</v>
      </c>
      <c r="DP1094" s="2">
        <f t="shared" si="903"/>
        <v>0</v>
      </c>
      <c r="DQ1094" s="2">
        <f t="shared" si="903"/>
        <v>2</v>
      </c>
      <c r="DR1094" s="2">
        <f t="shared" si="903"/>
        <v>0</v>
      </c>
      <c r="DS1094" s="2">
        <f t="shared" si="903"/>
        <v>0</v>
      </c>
      <c r="DT1094" s="2">
        <f t="shared" si="903"/>
        <v>0</v>
      </c>
      <c r="DU1094" s="2">
        <f t="shared" si="903"/>
        <v>0</v>
      </c>
      <c r="DV1094" s="2">
        <f t="shared" si="903"/>
        <v>1</v>
      </c>
      <c r="DW1094" s="2">
        <f t="shared" si="903"/>
        <v>0</v>
      </c>
      <c r="DX1094" s="2">
        <f t="shared" si="903"/>
        <v>1</v>
      </c>
      <c r="DY1094" s="2">
        <f t="shared" si="903"/>
        <v>0</v>
      </c>
      <c r="DZ1094" s="2">
        <f t="shared" si="903"/>
        <v>0</v>
      </c>
      <c r="EA1094" s="2">
        <f t="shared" si="903"/>
        <v>0</v>
      </c>
      <c r="EB1094" s="2">
        <f t="shared" si="898"/>
        <v>0</v>
      </c>
      <c r="EC1094" s="2">
        <f t="shared" si="898"/>
        <v>0</v>
      </c>
      <c r="ED1094" s="2">
        <f t="shared" si="898"/>
        <v>0</v>
      </c>
      <c r="EE1094" s="2">
        <f t="shared" si="898"/>
        <v>0</v>
      </c>
      <c r="EF1094" s="2">
        <f t="shared" si="898"/>
        <v>0</v>
      </c>
      <c r="EG1094" s="2">
        <f t="shared" si="898"/>
        <v>0</v>
      </c>
      <c r="EH1094" s="2">
        <f t="shared" si="898"/>
        <v>0</v>
      </c>
      <c r="EI1094" s="2">
        <f t="shared" si="871"/>
        <v>23</v>
      </c>
      <c r="EJ1094" s="2">
        <f t="shared" si="884"/>
        <v>159.09656084656081</v>
      </c>
      <c r="EK1094" s="2">
        <f t="shared" si="872"/>
        <v>6.9172417759374261</v>
      </c>
      <c r="EL1094" s="11">
        <f t="shared" si="873"/>
        <v>0.82222222222222219</v>
      </c>
      <c r="EM1094" s="11">
        <f t="shared" si="873"/>
        <v>0.82012577913081619</v>
      </c>
      <c r="EN1094">
        <f t="shared" si="874"/>
        <v>1.6092545117226507</v>
      </c>
      <c r="EO1094">
        <f t="shared" si="874"/>
        <v>2.1247849285675784</v>
      </c>
      <c r="EP1094">
        <f t="shared" si="875"/>
        <v>11.364040060468628</v>
      </c>
      <c r="EQ1094">
        <f t="shared" si="876"/>
        <v>23.800999393803767</v>
      </c>
      <c r="EU1094" s="3">
        <f t="shared" si="877"/>
        <v>41090</v>
      </c>
      <c r="EV1094" s="4">
        <f t="shared" si="878"/>
        <v>23</v>
      </c>
      <c r="EW1094">
        <f t="shared" si="879"/>
        <v>23.800999393803767</v>
      </c>
      <c r="EY1094">
        <f t="shared" si="901"/>
        <v>-23.800999393803767</v>
      </c>
      <c r="EZ1094">
        <f t="shared" si="901"/>
        <v>0</v>
      </c>
      <c r="FA1094">
        <f t="shared" si="901"/>
        <v>21</v>
      </c>
      <c r="FB1094">
        <f t="shared" si="901"/>
        <v>0</v>
      </c>
      <c r="FC1094">
        <f t="shared" si="880"/>
        <v>21</v>
      </c>
      <c r="FD1094" s="4">
        <f t="shared" si="881"/>
        <v>2.8009993938037674</v>
      </c>
      <c r="FE1094">
        <f t="shared" si="882"/>
        <v>2.8009993938037674</v>
      </c>
      <c r="FF1094">
        <f t="shared" si="883"/>
        <v>0</v>
      </c>
    </row>
    <row r="1095" spans="1:162" x14ac:dyDescent="0.4">
      <c r="A1095" s="2">
        <v>2012</v>
      </c>
      <c r="B1095" s="2">
        <v>7</v>
      </c>
      <c r="C1095" s="3">
        <f t="shared" si="889"/>
        <v>41121</v>
      </c>
      <c r="D1095" s="2">
        <f t="shared" si="902"/>
        <v>0</v>
      </c>
      <c r="E1095" s="2">
        <f t="shared" si="902"/>
        <v>0</v>
      </c>
      <c r="F1095" s="2">
        <f t="shared" si="902"/>
        <v>0</v>
      </c>
      <c r="G1095" s="2">
        <f t="shared" si="902"/>
        <v>0</v>
      </c>
      <c r="H1095" s="2">
        <f t="shared" si="902"/>
        <v>0</v>
      </c>
      <c r="I1095" s="2">
        <f t="shared" si="902"/>
        <v>0</v>
      </c>
      <c r="J1095" s="2">
        <f t="shared" si="902"/>
        <v>0</v>
      </c>
      <c r="K1095" s="2">
        <f t="shared" si="902"/>
        <v>0</v>
      </c>
      <c r="L1095" s="2">
        <f t="shared" si="902"/>
        <v>0</v>
      </c>
      <c r="M1095" s="2">
        <f t="shared" si="902"/>
        <v>3</v>
      </c>
      <c r="N1095" s="2">
        <f t="shared" si="902"/>
        <v>0</v>
      </c>
      <c r="O1095" s="2">
        <f t="shared" si="902"/>
        <v>0</v>
      </c>
      <c r="P1095" s="2">
        <f t="shared" si="902"/>
        <v>0</v>
      </c>
      <c r="Q1095" s="2">
        <f t="shared" si="902"/>
        <v>0</v>
      </c>
      <c r="R1095" s="2">
        <f t="shared" si="902"/>
        <v>0</v>
      </c>
      <c r="S1095" s="2">
        <f t="shared" si="902"/>
        <v>0</v>
      </c>
      <c r="T1095" s="2">
        <f t="shared" si="902"/>
        <v>1</v>
      </c>
      <c r="U1095" s="2">
        <f t="shared" si="902"/>
        <v>0</v>
      </c>
      <c r="V1095" s="2">
        <f t="shared" si="902"/>
        <v>0</v>
      </c>
      <c r="W1095" s="2">
        <f t="shared" si="902"/>
        <v>0</v>
      </c>
      <c r="X1095" s="2">
        <f t="shared" si="902"/>
        <v>0</v>
      </c>
      <c r="Y1095" s="2">
        <f t="shared" si="902"/>
        <v>0</v>
      </c>
      <c r="Z1095" s="2">
        <f t="shared" si="902"/>
        <v>3</v>
      </c>
      <c r="AA1095" s="2">
        <f t="shared" si="902"/>
        <v>0</v>
      </c>
      <c r="AB1095" s="2">
        <f t="shared" si="902"/>
        <v>0</v>
      </c>
      <c r="AC1095" s="2">
        <f t="shared" si="902"/>
        <v>0</v>
      </c>
      <c r="AD1095" s="2">
        <f t="shared" si="902"/>
        <v>-1</v>
      </c>
      <c r="AE1095" s="2">
        <f t="shared" si="902"/>
        <v>5</v>
      </c>
      <c r="AF1095" s="2">
        <f t="shared" si="902"/>
        <v>0</v>
      </c>
      <c r="AG1095" s="2">
        <f t="shared" si="902"/>
        <v>0</v>
      </c>
      <c r="AH1095" s="2">
        <f t="shared" si="902"/>
        <v>0</v>
      </c>
      <c r="AI1095" s="2">
        <f t="shared" si="902"/>
        <v>0</v>
      </c>
      <c r="AJ1095" s="2">
        <f t="shared" si="902"/>
        <v>0</v>
      </c>
      <c r="AK1095" s="2">
        <f t="shared" si="902"/>
        <v>0</v>
      </c>
      <c r="AL1095" s="2">
        <f t="shared" si="902"/>
        <v>0</v>
      </c>
      <c r="AM1095" s="2">
        <f t="shared" si="902"/>
        <v>0</v>
      </c>
      <c r="AN1095" s="2">
        <f t="shared" si="902"/>
        <v>0</v>
      </c>
      <c r="AO1095" s="2">
        <f t="shared" si="902"/>
        <v>0</v>
      </c>
      <c r="AP1095" s="2">
        <f t="shared" si="902"/>
        <v>0</v>
      </c>
      <c r="AQ1095" s="2">
        <f t="shared" si="902"/>
        <v>0</v>
      </c>
      <c r="AR1095" s="2">
        <f t="shared" si="902"/>
        <v>0</v>
      </c>
      <c r="AS1095" s="2">
        <f t="shared" si="902"/>
        <v>0</v>
      </c>
      <c r="AT1095" s="2">
        <f t="shared" si="902"/>
        <v>1</v>
      </c>
      <c r="AU1095" s="2">
        <f t="shared" si="902"/>
        <v>0</v>
      </c>
      <c r="AV1095" s="2">
        <f t="shared" si="902"/>
        <v>0</v>
      </c>
      <c r="AW1095" s="2">
        <f t="shared" si="902"/>
        <v>0</v>
      </c>
      <c r="AX1095" s="2">
        <f t="shared" si="902"/>
        <v>0</v>
      </c>
      <c r="AY1095" s="2">
        <f t="shared" si="902"/>
        <v>0</v>
      </c>
      <c r="AZ1095" s="2">
        <f t="shared" si="902"/>
        <v>0</v>
      </c>
      <c r="BA1095" s="2">
        <f t="shared" si="902"/>
        <v>0</v>
      </c>
      <c r="BB1095" s="2">
        <f t="shared" si="902"/>
        <v>0</v>
      </c>
      <c r="BC1095" s="2">
        <f t="shared" si="902"/>
        <v>4</v>
      </c>
      <c r="BD1095" s="2">
        <f t="shared" si="902"/>
        <v>0</v>
      </c>
      <c r="BE1095" s="2">
        <f t="shared" si="902"/>
        <v>0</v>
      </c>
      <c r="BF1095" s="2">
        <f t="shared" si="902"/>
        <v>0</v>
      </c>
      <c r="BG1095" s="2">
        <f t="shared" si="902"/>
        <v>2</v>
      </c>
      <c r="BH1095" s="2">
        <f t="shared" si="902"/>
        <v>1</v>
      </c>
      <c r="BI1095" s="2">
        <f t="shared" si="902"/>
        <v>0</v>
      </c>
      <c r="BJ1095" s="2">
        <f t="shared" si="902"/>
        <v>0</v>
      </c>
      <c r="BK1095" s="2">
        <f t="shared" si="902"/>
        <v>1</v>
      </c>
      <c r="BL1095" s="2">
        <f t="shared" si="902"/>
        <v>0</v>
      </c>
      <c r="BM1095" s="2">
        <f t="shared" si="902"/>
        <v>0</v>
      </c>
      <c r="BN1095" s="2">
        <f t="shared" si="902"/>
        <v>0</v>
      </c>
      <c r="BO1095" s="2">
        <f t="shared" si="902"/>
        <v>0</v>
      </c>
      <c r="BP1095" s="2">
        <f t="shared" si="903"/>
        <v>0</v>
      </c>
      <c r="BQ1095" s="2">
        <f t="shared" si="903"/>
        <v>0</v>
      </c>
      <c r="BR1095" s="2">
        <f t="shared" si="903"/>
        <v>0</v>
      </c>
      <c r="BS1095" s="2">
        <f t="shared" si="903"/>
        <v>0</v>
      </c>
      <c r="BT1095" s="2">
        <f t="shared" si="903"/>
        <v>0</v>
      </c>
      <c r="BU1095" s="2">
        <f t="shared" si="903"/>
        <v>0</v>
      </c>
      <c r="BV1095" s="2">
        <f t="shared" si="903"/>
        <v>0</v>
      </c>
      <c r="BW1095" s="2">
        <f t="shared" si="903"/>
        <v>0</v>
      </c>
      <c r="BX1095" s="2">
        <f t="shared" si="903"/>
        <v>0</v>
      </c>
      <c r="BY1095" s="2">
        <f t="shared" si="903"/>
        <v>0</v>
      </c>
      <c r="BZ1095" s="2">
        <f t="shared" si="903"/>
        <v>0</v>
      </c>
      <c r="CA1095" s="2">
        <f t="shared" si="903"/>
        <v>0</v>
      </c>
      <c r="CB1095" s="2">
        <f t="shared" si="903"/>
        <v>1</v>
      </c>
      <c r="CC1095" s="2">
        <f t="shared" si="903"/>
        <v>0</v>
      </c>
      <c r="CD1095" s="2">
        <f t="shared" si="903"/>
        <v>0</v>
      </c>
      <c r="CE1095" s="2">
        <f t="shared" si="903"/>
        <v>0</v>
      </c>
      <c r="CF1095" s="2">
        <f t="shared" si="903"/>
        <v>0</v>
      </c>
      <c r="CG1095" s="2">
        <f t="shared" si="903"/>
        <v>0</v>
      </c>
      <c r="CH1095" s="2">
        <f t="shared" si="903"/>
        <v>0</v>
      </c>
      <c r="CI1095" s="2">
        <f t="shared" si="903"/>
        <v>0</v>
      </c>
      <c r="CJ1095" s="2">
        <f t="shared" si="903"/>
        <v>0</v>
      </c>
      <c r="CK1095" s="2">
        <f t="shared" si="903"/>
        <v>0</v>
      </c>
      <c r="CL1095" s="2">
        <f t="shared" si="903"/>
        <v>0</v>
      </c>
      <c r="CM1095" s="2">
        <f t="shared" si="903"/>
        <v>0</v>
      </c>
      <c r="CN1095" s="2">
        <f t="shared" si="903"/>
        <v>0</v>
      </c>
      <c r="CO1095" s="2">
        <f t="shared" si="903"/>
        <v>2</v>
      </c>
      <c r="CP1095" s="2">
        <f t="shared" si="903"/>
        <v>0</v>
      </c>
      <c r="CQ1095" s="2">
        <f t="shared" si="903"/>
        <v>0</v>
      </c>
      <c r="CR1095" s="2">
        <f t="shared" si="903"/>
        <v>0</v>
      </c>
      <c r="CS1095" s="2">
        <f t="shared" si="903"/>
        <v>2</v>
      </c>
      <c r="CT1095" s="2">
        <f t="shared" si="903"/>
        <v>2</v>
      </c>
      <c r="CU1095" s="2">
        <f t="shared" si="903"/>
        <v>0</v>
      </c>
      <c r="CV1095" s="2">
        <f t="shared" si="903"/>
        <v>0</v>
      </c>
      <c r="CW1095" s="2">
        <f t="shared" si="903"/>
        <v>0</v>
      </c>
      <c r="CX1095" s="2">
        <f t="shared" si="903"/>
        <v>0</v>
      </c>
      <c r="CY1095" s="2">
        <f t="shared" si="903"/>
        <v>0</v>
      </c>
      <c r="CZ1095" s="2">
        <f t="shared" si="903"/>
        <v>0</v>
      </c>
      <c r="DA1095" s="2">
        <f t="shared" si="903"/>
        <v>0</v>
      </c>
      <c r="DB1095" s="2">
        <f t="shared" si="903"/>
        <v>0</v>
      </c>
      <c r="DC1095" s="2">
        <f t="shared" si="903"/>
        <v>0</v>
      </c>
      <c r="DD1095" s="2">
        <f t="shared" si="903"/>
        <v>1</v>
      </c>
      <c r="DE1095" s="2">
        <f t="shared" si="903"/>
        <v>1</v>
      </c>
      <c r="DF1095" s="2">
        <f t="shared" si="903"/>
        <v>0</v>
      </c>
      <c r="DG1095" s="2">
        <f t="shared" si="903"/>
        <v>0</v>
      </c>
      <c r="DH1095" s="2">
        <f t="shared" si="903"/>
        <v>0</v>
      </c>
      <c r="DI1095" s="2">
        <f t="shared" si="903"/>
        <v>0</v>
      </c>
      <c r="DJ1095" s="2">
        <f t="shared" si="903"/>
        <v>1</v>
      </c>
      <c r="DK1095" s="2">
        <f t="shared" si="903"/>
        <v>3</v>
      </c>
      <c r="DL1095" s="2">
        <f t="shared" si="903"/>
        <v>0</v>
      </c>
      <c r="DM1095" s="2">
        <f t="shared" si="903"/>
        <v>0</v>
      </c>
      <c r="DN1095" s="2">
        <f t="shared" si="903"/>
        <v>0</v>
      </c>
      <c r="DO1095" s="2">
        <f t="shared" si="903"/>
        <v>0</v>
      </c>
      <c r="DP1095" s="2">
        <f t="shared" si="903"/>
        <v>0</v>
      </c>
      <c r="DQ1095" s="2">
        <f t="shared" si="903"/>
        <v>2</v>
      </c>
      <c r="DR1095" s="2">
        <f t="shared" si="903"/>
        <v>0</v>
      </c>
      <c r="DS1095" s="2">
        <f t="shared" si="903"/>
        <v>0</v>
      </c>
      <c r="DT1095" s="2">
        <f t="shared" si="903"/>
        <v>0</v>
      </c>
      <c r="DU1095" s="2">
        <f t="shared" si="903"/>
        <v>0</v>
      </c>
      <c r="DV1095" s="2">
        <f t="shared" si="903"/>
        <v>1</v>
      </c>
      <c r="DW1095" s="2">
        <f t="shared" si="903"/>
        <v>0</v>
      </c>
      <c r="DX1095" s="2">
        <f t="shared" si="903"/>
        <v>1</v>
      </c>
      <c r="DY1095" s="2">
        <f t="shared" si="903"/>
        <v>0</v>
      </c>
      <c r="DZ1095" s="2">
        <f t="shared" si="903"/>
        <v>0</v>
      </c>
      <c r="EA1095" s="2">
        <f t="shared" si="903"/>
        <v>0</v>
      </c>
      <c r="EB1095" s="2">
        <f t="shared" si="898"/>
        <v>0</v>
      </c>
      <c r="EC1095" s="2">
        <f t="shared" si="898"/>
        <v>0</v>
      </c>
      <c r="ED1095" s="2">
        <f t="shared" si="898"/>
        <v>0</v>
      </c>
      <c r="EE1095" s="2">
        <f t="shared" si="898"/>
        <v>0</v>
      </c>
      <c r="EF1095" s="2">
        <f t="shared" si="898"/>
        <v>0</v>
      </c>
      <c r="EG1095" s="2">
        <f t="shared" si="898"/>
        <v>0</v>
      </c>
      <c r="EH1095" s="2">
        <f t="shared" si="898"/>
        <v>0</v>
      </c>
      <c r="EI1095" s="2">
        <f t="shared" si="871"/>
        <v>24</v>
      </c>
      <c r="EJ1095" s="2">
        <f t="shared" si="884"/>
        <v>161.95370370370367</v>
      </c>
      <c r="EK1095" s="2">
        <f t="shared" si="872"/>
        <v>6.7480709876543195</v>
      </c>
      <c r="EL1095" s="11">
        <f t="shared" si="873"/>
        <v>0.84444444444444444</v>
      </c>
      <c r="EM1095" s="11">
        <f t="shared" si="873"/>
        <v>0.8323707977121817</v>
      </c>
      <c r="EN1095">
        <f t="shared" si="874"/>
        <v>1.7156237966831061</v>
      </c>
      <c r="EO1095">
        <f t="shared" si="874"/>
        <v>2.179633703229348</v>
      </c>
      <c r="EP1095">
        <f t="shared" si="875"/>
        <v>10.796913580246912</v>
      </c>
      <c r="EQ1095">
        <f t="shared" si="876"/>
        <v>24.107300311873239</v>
      </c>
      <c r="EU1095" s="3">
        <f t="shared" si="877"/>
        <v>41121</v>
      </c>
      <c r="EV1095" s="4">
        <f t="shared" si="878"/>
        <v>24</v>
      </c>
      <c r="EW1095">
        <f t="shared" si="879"/>
        <v>24.107300311873239</v>
      </c>
      <c r="EY1095">
        <f t="shared" si="901"/>
        <v>-24.107300311873239</v>
      </c>
      <c r="EZ1095">
        <f t="shared" si="901"/>
        <v>0</v>
      </c>
      <c r="FA1095">
        <f t="shared" si="901"/>
        <v>22</v>
      </c>
      <c r="FB1095">
        <f t="shared" si="901"/>
        <v>0</v>
      </c>
      <c r="FC1095">
        <f t="shared" si="880"/>
        <v>22</v>
      </c>
      <c r="FD1095" s="4">
        <f t="shared" si="881"/>
        <v>2.1073003118732387</v>
      </c>
      <c r="FE1095">
        <f t="shared" si="882"/>
        <v>2.1073003118732387</v>
      </c>
      <c r="FF1095">
        <f t="shared" si="883"/>
        <v>0</v>
      </c>
    </row>
    <row r="1096" spans="1:162" x14ac:dyDescent="0.4">
      <c r="A1096" s="2">
        <v>2012</v>
      </c>
      <c r="B1096" s="2">
        <v>8</v>
      </c>
      <c r="C1096" s="3">
        <f t="shared" si="889"/>
        <v>41152</v>
      </c>
      <c r="D1096" s="2">
        <f t="shared" si="902"/>
        <v>0</v>
      </c>
      <c r="E1096" s="2">
        <f t="shared" si="902"/>
        <v>0</v>
      </c>
      <c r="F1096" s="2">
        <f t="shared" si="902"/>
        <v>0</v>
      </c>
      <c r="G1096" s="2">
        <f t="shared" si="902"/>
        <v>0</v>
      </c>
      <c r="H1096" s="2">
        <f t="shared" si="902"/>
        <v>0</v>
      </c>
      <c r="I1096" s="2">
        <f t="shared" si="902"/>
        <v>0</v>
      </c>
      <c r="J1096" s="2">
        <f t="shared" si="902"/>
        <v>0</v>
      </c>
      <c r="K1096" s="2">
        <f t="shared" si="902"/>
        <v>0</v>
      </c>
      <c r="L1096" s="2">
        <f t="shared" si="902"/>
        <v>0</v>
      </c>
      <c r="M1096" s="2">
        <f t="shared" si="902"/>
        <v>3</v>
      </c>
      <c r="N1096" s="2">
        <f t="shared" si="902"/>
        <v>0</v>
      </c>
      <c r="O1096" s="2">
        <f t="shared" si="902"/>
        <v>0</v>
      </c>
      <c r="P1096" s="2">
        <f t="shared" si="902"/>
        <v>0</v>
      </c>
      <c r="Q1096" s="2">
        <f t="shared" si="902"/>
        <v>0</v>
      </c>
      <c r="R1096" s="2">
        <f t="shared" si="902"/>
        <v>0</v>
      </c>
      <c r="S1096" s="2">
        <f t="shared" si="902"/>
        <v>0</v>
      </c>
      <c r="T1096" s="2">
        <f t="shared" si="902"/>
        <v>1</v>
      </c>
      <c r="U1096" s="2">
        <f t="shared" si="902"/>
        <v>0</v>
      </c>
      <c r="V1096" s="2">
        <f t="shared" si="902"/>
        <v>0</v>
      </c>
      <c r="W1096" s="2">
        <f t="shared" si="902"/>
        <v>0</v>
      </c>
      <c r="X1096" s="2">
        <f t="shared" si="902"/>
        <v>0</v>
      </c>
      <c r="Y1096" s="2">
        <f t="shared" si="902"/>
        <v>0</v>
      </c>
      <c r="Z1096" s="2">
        <f t="shared" si="902"/>
        <v>3</v>
      </c>
      <c r="AA1096" s="2">
        <f t="shared" si="902"/>
        <v>0</v>
      </c>
      <c r="AB1096" s="2">
        <f t="shared" si="902"/>
        <v>0</v>
      </c>
      <c r="AC1096" s="2">
        <f t="shared" si="902"/>
        <v>0</v>
      </c>
      <c r="AD1096" s="2">
        <f t="shared" si="902"/>
        <v>0</v>
      </c>
      <c r="AE1096" s="2">
        <f t="shared" si="902"/>
        <v>5</v>
      </c>
      <c r="AF1096" s="2">
        <f t="shared" si="902"/>
        <v>0</v>
      </c>
      <c r="AG1096" s="2">
        <f t="shared" si="902"/>
        <v>0</v>
      </c>
      <c r="AH1096" s="2">
        <f t="shared" si="902"/>
        <v>0</v>
      </c>
      <c r="AI1096" s="2">
        <f t="shared" si="902"/>
        <v>0</v>
      </c>
      <c r="AJ1096" s="2">
        <f t="shared" si="902"/>
        <v>0</v>
      </c>
      <c r="AK1096" s="2">
        <f t="shared" si="902"/>
        <v>0</v>
      </c>
      <c r="AL1096" s="2">
        <f t="shared" si="902"/>
        <v>0</v>
      </c>
      <c r="AM1096" s="2">
        <f t="shared" si="902"/>
        <v>0</v>
      </c>
      <c r="AN1096" s="2">
        <f t="shared" si="902"/>
        <v>0</v>
      </c>
      <c r="AO1096" s="2">
        <f t="shared" si="902"/>
        <v>0</v>
      </c>
      <c r="AP1096" s="2">
        <f t="shared" si="902"/>
        <v>0</v>
      </c>
      <c r="AQ1096" s="2">
        <f t="shared" si="902"/>
        <v>0</v>
      </c>
      <c r="AR1096" s="2">
        <f t="shared" si="902"/>
        <v>0</v>
      </c>
      <c r="AS1096" s="2">
        <f t="shared" si="902"/>
        <v>0</v>
      </c>
      <c r="AT1096" s="2">
        <f t="shared" si="902"/>
        <v>1</v>
      </c>
      <c r="AU1096" s="2">
        <f t="shared" si="902"/>
        <v>0</v>
      </c>
      <c r="AV1096" s="2">
        <f t="shared" si="902"/>
        <v>0</v>
      </c>
      <c r="AW1096" s="2">
        <f t="shared" si="902"/>
        <v>0</v>
      </c>
      <c r="AX1096" s="2">
        <f t="shared" si="902"/>
        <v>0</v>
      </c>
      <c r="AY1096" s="2">
        <f t="shared" si="902"/>
        <v>0</v>
      </c>
      <c r="AZ1096" s="2">
        <f t="shared" si="902"/>
        <v>0</v>
      </c>
      <c r="BA1096" s="2">
        <f t="shared" si="902"/>
        <v>0</v>
      </c>
      <c r="BB1096" s="2">
        <f t="shared" si="902"/>
        <v>0</v>
      </c>
      <c r="BC1096" s="2">
        <f t="shared" si="902"/>
        <v>4</v>
      </c>
      <c r="BD1096" s="2">
        <f t="shared" si="902"/>
        <v>0</v>
      </c>
      <c r="BE1096" s="2">
        <f t="shared" si="902"/>
        <v>0</v>
      </c>
      <c r="BF1096" s="2">
        <f t="shared" si="902"/>
        <v>0</v>
      </c>
      <c r="BG1096" s="2">
        <f t="shared" si="902"/>
        <v>2</v>
      </c>
      <c r="BH1096" s="2">
        <f t="shared" si="902"/>
        <v>1</v>
      </c>
      <c r="BI1096" s="2">
        <f t="shared" si="902"/>
        <v>0</v>
      </c>
      <c r="BJ1096" s="2">
        <f t="shared" si="902"/>
        <v>0</v>
      </c>
      <c r="BK1096" s="2">
        <f t="shared" si="902"/>
        <v>1</v>
      </c>
      <c r="BL1096" s="2">
        <f t="shared" si="902"/>
        <v>0</v>
      </c>
      <c r="BM1096" s="2">
        <f t="shared" si="902"/>
        <v>0</v>
      </c>
      <c r="BN1096" s="2">
        <f t="shared" si="902"/>
        <v>0</v>
      </c>
      <c r="BO1096" s="2">
        <f t="shared" ref="BO1096" si="904">SUM(BO239:BO274)</f>
        <v>0</v>
      </c>
      <c r="BP1096" s="2">
        <f t="shared" si="903"/>
        <v>0</v>
      </c>
      <c r="BQ1096" s="2">
        <f t="shared" si="903"/>
        <v>0</v>
      </c>
      <c r="BR1096" s="2">
        <f t="shared" si="903"/>
        <v>0</v>
      </c>
      <c r="BS1096" s="2">
        <f t="shared" si="903"/>
        <v>0</v>
      </c>
      <c r="BT1096" s="2">
        <f t="shared" si="903"/>
        <v>0</v>
      </c>
      <c r="BU1096" s="2">
        <f t="shared" si="903"/>
        <v>0</v>
      </c>
      <c r="BV1096" s="2">
        <f t="shared" si="903"/>
        <v>0</v>
      </c>
      <c r="BW1096" s="2">
        <f t="shared" si="903"/>
        <v>0</v>
      </c>
      <c r="BX1096" s="2">
        <f t="shared" si="903"/>
        <v>0</v>
      </c>
      <c r="BY1096" s="2">
        <f t="shared" si="903"/>
        <v>0</v>
      </c>
      <c r="BZ1096" s="2">
        <f t="shared" si="903"/>
        <v>0</v>
      </c>
      <c r="CA1096" s="2">
        <f t="shared" si="903"/>
        <v>0</v>
      </c>
      <c r="CB1096" s="2">
        <f t="shared" si="903"/>
        <v>1</v>
      </c>
      <c r="CC1096" s="2">
        <f t="shared" si="903"/>
        <v>0</v>
      </c>
      <c r="CD1096" s="2">
        <f t="shared" si="903"/>
        <v>0</v>
      </c>
      <c r="CE1096" s="2">
        <f t="shared" si="903"/>
        <v>0</v>
      </c>
      <c r="CF1096" s="2">
        <f t="shared" si="903"/>
        <v>0</v>
      </c>
      <c r="CG1096" s="2">
        <f t="shared" si="903"/>
        <v>0</v>
      </c>
      <c r="CH1096" s="2">
        <f t="shared" si="903"/>
        <v>0</v>
      </c>
      <c r="CI1096" s="2">
        <f t="shared" si="903"/>
        <v>0</v>
      </c>
      <c r="CJ1096" s="2">
        <f t="shared" si="903"/>
        <v>0</v>
      </c>
      <c r="CK1096" s="2">
        <f t="shared" si="903"/>
        <v>0</v>
      </c>
      <c r="CL1096" s="2">
        <f t="shared" si="903"/>
        <v>0</v>
      </c>
      <c r="CM1096" s="2">
        <f t="shared" si="903"/>
        <v>0</v>
      </c>
      <c r="CN1096" s="2">
        <f t="shared" si="903"/>
        <v>0</v>
      </c>
      <c r="CO1096" s="2">
        <f t="shared" si="903"/>
        <v>2</v>
      </c>
      <c r="CP1096" s="2">
        <f t="shared" si="903"/>
        <v>0</v>
      </c>
      <c r="CQ1096" s="2">
        <f t="shared" si="903"/>
        <v>0</v>
      </c>
      <c r="CR1096" s="2">
        <f t="shared" si="903"/>
        <v>0</v>
      </c>
      <c r="CS1096" s="2">
        <f t="shared" si="903"/>
        <v>2</v>
      </c>
      <c r="CT1096" s="2">
        <f t="shared" si="903"/>
        <v>2</v>
      </c>
      <c r="CU1096" s="2">
        <f t="shared" si="903"/>
        <v>0</v>
      </c>
      <c r="CV1096" s="2">
        <f t="shared" si="903"/>
        <v>0</v>
      </c>
      <c r="CW1096" s="2">
        <f t="shared" si="903"/>
        <v>0</v>
      </c>
      <c r="CX1096" s="2">
        <f t="shared" si="903"/>
        <v>0</v>
      </c>
      <c r="CY1096" s="2">
        <f t="shared" si="903"/>
        <v>0</v>
      </c>
      <c r="CZ1096" s="2">
        <f t="shared" si="903"/>
        <v>0</v>
      </c>
      <c r="DA1096" s="2">
        <f t="shared" si="903"/>
        <v>0</v>
      </c>
      <c r="DB1096" s="2">
        <f t="shared" si="903"/>
        <v>0</v>
      </c>
      <c r="DC1096" s="2">
        <f t="shared" si="903"/>
        <v>0</v>
      </c>
      <c r="DD1096" s="2">
        <f t="shared" si="903"/>
        <v>1</v>
      </c>
      <c r="DE1096" s="2">
        <f t="shared" si="903"/>
        <v>1</v>
      </c>
      <c r="DF1096" s="2">
        <f t="shared" si="903"/>
        <v>0</v>
      </c>
      <c r="DG1096" s="2">
        <f t="shared" si="903"/>
        <v>0</v>
      </c>
      <c r="DH1096" s="2">
        <f t="shared" si="903"/>
        <v>0</v>
      </c>
      <c r="DI1096" s="2">
        <f t="shared" si="903"/>
        <v>0</v>
      </c>
      <c r="DJ1096" s="2">
        <f t="shared" si="903"/>
        <v>1</v>
      </c>
      <c r="DK1096" s="2">
        <f t="shared" si="903"/>
        <v>3</v>
      </c>
      <c r="DL1096" s="2">
        <f t="shared" si="903"/>
        <v>0</v>
      </c>
      <c r="DM1096" s="2">
        <f t="shared" si="903"/>
        <v>0</v>
      </c>
      <c r="DN1096" s="2">
        <f t="shared" si="903"/>
        <v>0</v>
      </c>
      <c r="DO1096" s="2">
        <f t="shared" si="903"/>
        <v>0</v>
      </c>
      <c r="DP1096" s="2">
        <f t="shared" si="903"/>
        <v>0</v>
      </c>
      <c r="DQ1096" s="2">
        <f t="shared" si="903"/>
        <v>2</v>
      </c>
      <c r="DR1096" s="2">
        <f t="shared" si="903"/>
        <v>0</v>
      </c>
      <c r="DS1096" s="2">
        <f t="shared" si="903"/>
        <v>0</v>
      </c>
      <c r="DT1096" s="2">
        <f t="shared" si="903"/>
        <v>0</v>
      </c>
      <c r="DU1096" s="2">
        <f t="shared" si="903"/>
        <v>0</v>
      </c>
      <c r="DV1096" s="2">
        <f t="shared" si="903"/>
        <v>1</v>
      </c>
      <c r="DW1096" s="2">
        <f t="shared" si="903"/>
        <v>0</v>
      </c>
      <c r="DX1096" s="2">
        <f t="shared" si="903"/>
        <v>1</v>
      </c>
      <c r="DY1096" s="2">
        <f t="shared" si="903"/>
        <v>0</v>
      </c>
      <c r="DZ1096" s="2">
        <f t="shared" si="903"/>
        <v>0</v>
      </c>
      <c r="EA1096" s="2">
        <f t="shared" ref="EA1096" si="905">SUM(EA239:EA274)</f>
        <v>0</v>
      </c>
      <c r="EB1096" s="2">
        <f t="shared" si="898"/>
        <v>0</v>
      </c>
      <c r="EC1096" s="2">
        <f t="shared" si="898"/>
        <v>0</v>
      </c>
      <c r="ED1096" s="2">
        <f t="shared" si="898"/>
        <v>0</v>
      </c>
      <c r="EE1096" s="2">
        <f t="shared" si="898"/>
        <v>0</v>
      </c>
      <c r="EF1096" s="2">
        <f t="shared" si="898"/>
        <v>0</v>
      </c>
      <c r="EG1096" s="2">
        <f t="shared" si="898"/>
        <v>0</v>
      </c>
      <c r="EH1096" s="2">
        <f t="shared" si="898"/>
        <v>0</v>
      </c>
      <c r="EI1096" s="2">
        <f t="shared" si="871"/>
        <v>22</v>
      </c>
      <c r="EJ1096" s="2">
        <f t="shared" si="884"/>
        <v>156.81977513227511</v>
      </c>
      <c r="EK1096" s="2">
        <f t="shared" si="872"/>
        <v>7.1281715969215957</v>
      </c>
      <c r="EL1096" s="11">
        <f t="shared" si="873"/>
        <v>0.8</v>
      </c>
      <c r="EM1096" s="11">
        <f t="shared" si="873"/>
        <v>0.81036802994879054</v>
      </c>
      <c r="EN1096">
        <f t="shared" si="874"/>
        <v>1.5028852267621953</v>
      </c>
      <c r="EO1096">
        <f t="shared" si="874"/>
        <v>2.0810773112589809</v>
      </c>
      <c r="EP1096">
        <f t="shared" si="875"/>
        <v>11.201412509448222</v>
      </c>
      <c r="EQ1096">
        <f t="shared" si="876"/>
        <v>23.006531387561076</v>
      </c>
      <c r="EU1096" s="3">
        <f t="shared" si="877"/>
        <v>41152</v>
      </c>
      <c r="EV1096" s="4">
        <f t="shared" si="878"/>
        <v>22</v>
      </c>
      <c r="EW1096">
        <f t="shared" si="879"/>
        <v>23.006531387561076</v>
      </c>
      <c r="EY1096">
        <f t="shared" si="901"/>
        <v>-23.006531387561076</v>
      </c>
      <c r="EZ1096">
        <f t="shared" si="901"/>
        <v>0</v>
      </c>
      <c r="FA1096">
        <f t="shared" si="901"/>
        <v>20</v>
      </c>
      <c r="FB1096">
        <f t="shared" si="901"/>
        <v>0</v>
      </c>
      <c r="FC1096">
        <f t="shared" si="880"/>
        <v>20</v>
      </c>
      <c r="FD1096" s="4">
        <f t="shared" si="881"/>
        <v>3.0065313875610755</v>
      </c>
      <c r="FE1096">
        <f t="shared" si="882"/>
        <v>3.0065313875610755</v>
      </c>
      <c r="FF1096">
        <f t="shared" si="883"/>
        <v>0</v>
      </c>
    </row>
    <row r="1097" spans="1:162" x14ac:dyDescent="0.4">
      <c r="A1097" s="2">
        <v>2012</v>
      </c>
      <c r="B1097" s="2">
        <v>9</v>
      </c>
      <c r="C1097" s="3">
        <f t="shared" si="889"/>
        <v>41182</v>
      </c>
      <c r="D1097" s="2">
        <f t="shared" ref="D1097:BO1100" si="906">SUM(D240:D275)</f>
        <v>0</v>
      </c>
      <c r="E1097" s="2">
        <f t="shared" si="906"/>
        <v>0</v>
      </c>
      <c r="F1097" s="2">
        <f t="shared" si="906"/>
        <v>0</v>
      </c>
      <c r="G1097" s="2">
        <f t="shared" si="906"/>
        <v>0</v>
      </c>
      <c r="H1097" s="2">
        <f t="shared" si="906"/>
        <v>0</v>
      </c>
      <c r="I1097" s="2">
        <f t="shared" si="906"/>
        <v>0</v>
      </c>
      <c r="J1097" s="2">
        <f t="shared" si="906"/>
        <v>0</v>
      </c>
      <c r="K1097" s="2">
        <f t="shared" si="906"/>
        <v>0</v>
      </c>
      <c r="L1097" s="2">
        <f t="shared" si="906"/>
        <v>0</v>
      </c>
      <c r="M1097" s="2">
        <f t="shared" si="906"/>
        <v>3</v>
      </c>
      <c r="N1097" s="2">
        <f t="shared" si="906"/>
        <v>0</v>
      </c>
      <c r="O1097" s="2">
        <f t="shared" si="906"/>
        <v>0</v>
      </c>
      <c r="P1097" s="2">
        <f t="shared" si="906"/>
        <v>0</v>
      </c>
      <c r="Q1097" s="2">
        <f t="shared" si="906"/>
        <v>0</v>
      </c>
      <c r="R1097" s="2">
        <f t="shared" si="906"/>
        <v>0</v>
      </c>
      <c r="S1097" s="2">
        <f t="shared" si="906"/>
        <v>0</v>
      </c>
      <c r="T1097" s="2">
        <f t="shared" si="906"/>
        <v>1</v>
      </c>
      <c r="U1097" s="2">
        <f t="shared" si="906"/>
        <v>0</v>
      </c>
      <c r="V1097" s="2">
        <f t="shared" si="906"/>
        <v>0</v>
      </c>
      <c r="W1097" s="2">
        <f t="shared" si="906"/>
        <v>0</v>
      </c>
      <c r="X1097" s="2">
        <f t="shared" si="906"/>
        <v>0</v>
      </c>
      <c r="Y1097" s="2">
        <f t="shared" si="906"/>
        <v>0</v>
      </c>
      <c r="Z1097" s="2">
        <f t="shared" si="906"/>
        <v>3</v>
      </c>
      <c r="AA1097" s="2">
        <f t="shared" si="906"/>
        <v>0</v>
      </c>
      <c r="AB1097" s="2">
        <f t="shared" si="906"/>
        <v>0</v>
      </c>
      <c r="AC1097" s="2">
        <f t="shared" si="906"/>
        <v>0</v>
      </c>
      <c r="AD1097" s="2">
        <f t="shared" si="906"/>
        <v>1</v>
      </c>
      <c r="AE1097" s="2">
        <f t="shared" si="906"/>
        <v>5</v>
      </c>
      <c r="AF1097" s="2">
        <f t="shared" si="906"/>
        <v>0</v>
      </c>
      <c r="AG1097" s="2">
        <f t="shared" si="906"/>
        <v>0</v>
      </c>
      <c r="AH1097" s="2">
        <f t="shared" si="906"/>
        <v>0</v>
      </c>
      <c r="AI1097" s="2">
        <f t="shared" si="906"/>
        <v>0</v>
      </c>
      <c r="AJ1097" s="2">
        <f t="shared" si="906"/>
        <v>0</v>
      </c>
      <c r="AK1097" s="2">
        <f t="shared" si="906"/>
        <v>0</v>
      </c>
      <c r="AL1097" s="2">
        <f t="shared" si="906"/>
        <v>0</v>
      </c>
      <c r="AM1097" s="2">
        <f t="shared" si="906"/>
        <v>0</v>
      </c>
      <c r="AN1097" s="2">
        <f t="shared" si="906"/>
        <v>0</v>
      </c>
      <c r="AO1097" s="2">
        <f t="shared" si="906"/>
        <v>0</v>
      </c>
      <c r="AP1097" s="2">
        <f t="shared" si="906"/>
        <v>0</v>
      </c>
      <c r="AQ1097" s="2">
        <f t="shared" si="906"/>
        <v>0</v>
      </c>
      <c r="AR1097" s="2">
        <f t="shared" si="906"/>
        <v>0</v>
      </c>
      <c r="AS1097" s="2">
        <f t="shared" si="906"/>
        <v>0</v>
      </c>
      <c r="AT1097" s="2">
        <f t="shared" si="906"/>
        <v>1</v>
      </c>
      <c r="AU1097" s="2">
        <f t="shared" si="906"/>
        <v>0</v>
      </c>
      <c r="AV1097" s="2">
        <f t="shared" si="906"/>
        <v>0</v>
      </c>
      <c r="AW1097" s="2">
        <f t="shared" si="906"/>
        <v>0</v>
      </c>
      <c r="AX1097" s="2">
        <f t="shared" si="906"/>
        <v>0</v>
      </c>
      <c r="AY1097" s="2">
        <f t="shared" si="906"/>
        <v>0</v>
      </c>
      <c r="AZ1097" s="2">
        <f t="shared" si="906"/>
        <v>0</v>
      </c>
      <c r="BA1097" s="2">
        <f t="shared" si="906"/>
        <v>0</v>
      </c>
      <c r="BB1097" s="2">
        <f t="shared" si="906"/>
        <v>0</v>
      </c>
      <c r="BC1097" s="2">
        <f t="shared" si="906"/>
        <v>5</v>
      </c>
      <c r="BD1097" s="2">
        <f t="shared" si="906"/>
        <v>0</v>
      </c>
      <c r="BE1097" s="2">
        <f t="shared" si="906"/>
        <v>0</v>
      </c>
      <c r="BF1097" s="2">
        <f t="shared" si="906"/>
        <v>0</v>
      </c>
      <c r="BG1097" s="2">
        <f t="shared" si="906"/>
        <v>2</v>
      </c>
      <c r="BH1097" s="2">
        <f t="shared" si="906"/>
        <v>1</v>
      </c>
      <c r="BI1097" s="2">
        <f t="shared" si="906"/>
        <v>0</v>
      </c>
      <c r="BJ1097" s="2">
        <f t="shared" si="906"/>
        <v>0</v>
      </c>
      <c r="BK1097" s="2">
        <f t="shared" si="906"/>
        <v>1</v>
      </c>
      <c r="BL1097" s="2">
        <f t="shared" si="906"/>
        <v>0</v>
      </c>
      <c r="BM1097" s="2">
        <f t="shared" si="906"/>
        <v>0</v>
      </c>
      <c r="BN1097" s="2">
        <f t="shared" si="906"/>
        <v>0</v>
      </c>
      <c r="BO1097" s="2">
        <f t="shared" si="906"/>
        <v>0</v>
      </c>
      <c r="BP1097" s="2">
        <f t="shared" ref="BP1097:EA1100" si="907">SUM(BP240:BP275)</f>
        <v>0</v>
      </c>
      <c r="BQ1097" s="2">
        <f t="shared" si="907"/>
        <v>0</v>
      </c>
      <c r="BR1097" s="2">
        <f t="shared" si="907"/>
        <v>0</v>
      </c>
      <c r="BS1097" s="2">
        <f t="shared" si="907"/>
        <v>0</v>
      </c>
      <c r="BT1097" s="2">
        <f t="shared" si="907"/>
        <v>0</v>
      </c>
      <c r="BU1097" s="2">
        <f t="shared" si="907"/>
        <v>0</v>
      </c>
      <c r="BV1097" s="2">
        <f t="shared" si="907"/>
        <v>0</v>
      </c>
      <c r="BW1097" s="2">
        <f t="shared" si="907"/>
        <v>0</v>
      </c>
      <c r="BX1097" s="2">
        <f t="shared" si="907"/>
        <v>0</v>
      </c>
      <c r="BY1097" s="2">
        <f t="shared" si="907"/>
        <v>0</v>
      </c>
      <c r="BZ1097" s="2">
        <f t="shared" si="907"/>
        <v>0</v>
      </c>
      <c r="CA1097" s="2">
        <f t="shared" si="907"/>
        <v>0</v>
      </c>
      <c r="CB1097" s="2">
        <f t="shared" si="907"/>
        <v>1</v>
      </c>
      <c r="CC1097" s="2">
        <f t="shared" si="907"/>
        <v>0</v>
      </c>
      <c r="CD1097" s="2">
        <f t="shared" si="907"/>
        <v>0</v>
      </c>
      <c r="CE1097" s="2">
        <f t="shared" si="907"/>
        <v>0</v>
      </c>
      <c r="CF1097" s="2">
        <f t="shared" si="907"/>
        <v>0</v>
      </c>
      <c r="CG1097" s="2">
        <f t="shared" si="907"/>
        <v>0</v>
      </c>
      <c r="CH1097" s="2">
        <f t="shared" si="907"/>
        <v>0</v>
      </c>
      <c r="CI1097" s="2">
        <f t="shared" si="907"/>
        <v>0</v>
      </c>
      <c r="CJ1097" s="2">
        <f t="shared" si="907"/>
        <v>0</v>
      </c>
      <c r="CK1097" s="2">
        <f t="shared" si="907"/>
        <v>0</v>
      </c>
      <c r="CL1097" s="2">
        <f t="shared" si="907"/>
        <v>0</v>
      </c>
      <c r="CM1097" s="2">
        <f t="shared" si="907"/>
        <v>0</v>
      </c>
      <c r="CN1097" s="2">
        <f t="shared" si="907"/>
        <v>0</v>
      </c>
      <c r="CO1097" s="2">
        <f t="shared" si="907"/>
        <v>2</v>
      </c>
      <c r="CP1097" s="2">
        <f t="shared" si="907"/>
        <v>0</v>
      </c>
      <c r="CQ1097" s="2">
        <f t="shared" si="907"/>
        <v>0</v>
      </c>
      <c r="CR1097" s="2">
        <f t="shared" si="907"/>
        <v>0</v>
      </c>
      <c r="CS1097" s="2">
        <f t="shared" si="907"/>
        <v>2</v>
      </c>
      <c r="CT1097" s="2">
        <f t="shared" si="907"/>
        <v>2</v>
      </c>
      <c r="CU1097" s="2">
        <f t="shared" si="907"/>
        <v>0</v>
      </c>
      <c r="CV1097" s="2">
        <f t="shared" si="907"/>
        <v>0</v>
      </c>
      <c r="CW1097" s="2">
        <f t="shared" si="907"/>
        <v>0</v>
      </c>
      <c r="CX1097" s="2">
        <f t="shared" si="907"/>
        <v>0</v>
      </c>
      <c r="CY1097" s="2">
        <f t="shared" si="907"/>
        <v>0</v>
      </c>
      <c r="CZ1097" s="2">
        <f t="shared" si="907"/>
        <v>0</v>
      </c>
      <c r="DA1097" s="2">
        <f t="shared" si="907"/>
        <v>0</v>
      </c>
      <c r="DB1097" s="2">
        <f t="shared" si="907"/>
        <v>0</v>
      </c>
      <c r="DC1097" s="2">
        <f t="shared" si="907"/>
        <v>0</v>
      </c>
      <c r="DD1097" s="2">
        <f t="shared" si="907"/>
        <v>1</v>
      </c>
      <c r="DE1097" s="2">
        <f t="shared" si="907"/>
        <v>1</v>
      </c>
      <c r="DF1097" s="2">
        <f t="shared" si="907"/>
        <v>0</v>
      </c>
      <c r="DG1097" s="2">
        <f t="shared" si="907"/>
        <v>0</v>
      </c>
      <c r="DH1097" s="2">
        <f t="shared" si="907"/>
        <v>0</v>
      </c>
      <c r="DI1097" s="2">
        <f t="shared" si="907"/>
        <v>0</v>
      </c>
      <c r="DJ1097" s="2">
        <f t="shared" si="907"/>
        <v>1</v>
      </c>
      <c r="DK1097" s="2">
        <f t="shared" si="907"/>
        <v>3</v>
      </c>
      <c r="DL1097" s="2">
        <f t="shared" si="907"/>
        <v>0</v>
      </c>
      <c r="DM1097" s="2">
        <f t="shared" si="907"/>
        <v>0</v>
      </c>
      <c r="DN1097" s="2">
        <f t="shared" si="907"/>
        <v>0</v>
      </c>
      <c r="DO1097" s="2">
        <f t="shared" si="907"/>
        <v>0</v>
      </c>
      <c r="DP1097" s="2">
        <f t="shared" si="907"/>
        <v>0</v>
      </c>
      <c r="DQ1097" s="2">
        <f t="shared" si="907"/>
        <v>2</v>
      </c>
      <c r="DR1097" s="2">
        <f t="shared" si="907"/>
        <v>0</v>
      </c>
      <c r="DS1097" s="2">
        <f t="shared" si="907"/>
        <v>0</v>
      </c>
      <c r="DT1097" s="2">
        <f t="shared" si="907"/>
        <v>0</v>
      </c>
      <c r="DU1097" s="2">
        <f t="shared" si="907"/>
        <v>0</v>
      </c>
      <c r="DV1097" s="2">
        <f t="shared" si="907"/>
        <v>1</v>
      </c>
      <c r="DW1097" s="2">
        <f t="shared" si="907"/>
        <v>0</v>
      </c>
      <c r="DX1097" s="2">
        <f t="shared" si="907"/>
        <v>1</v>
      </c>
      <c r="DY1097" s="2">
        <f t="shared" si="907"/>
        <v>0</v>
      </c>
      <c r="DZ1097" s="2">
        <f t="shared" si="907"/>
        <v>0</v>
      </c>
      <c r="EA1097" s="2">
        <f t="shared" si="907"/>
        <v>0</v>
      </c>
      <c r="EB1097" s="2">
        <f t="shared" si="898"/>
        <v>0</v>
      </c>
      <c r="EC1097" s="2">
        <f t="shared" si="898"/>
        <v>0</v>
      </c>
      <c r="ED1097" s="2">
        <f t="shared" si="898"/>
        <v>0</v>
      </c>
      <c r="EE1097" s="2">
        <f t="shared" si="898"/>
        <v>0</v>
      </c>
      <c r="EF1097" s="2">
        <f t="shared" si="898"/>
        <v>0</v>
      </c>
      <c r="EG1097" s="2">
        <f t="shared" si="898"/>
        <v>0</v>
      </c>
      <c r="EH1097" s="2">
        <f t="shared" si="898"/>
        <v>0</v>
      </c>
      <c r="EI1097" s="2">
        <f t="shared" si="871"/>
        <v>23</v>
      </c>
      <c r="EJ1097" s="2">
        <f t="shared" si="884"/>
        <v>153.33366402116397</v>
      </c>
      <c r="EK1097" s="2">
        <f t="shared" si="872"/>
        <v>6.666681044398433</v>
      </c>
      <c r="EL1097" s="11">
        <f t="shared" si="873"/>
        <v>0.82222222222222219</v>
      </c>
      <c r="EM1097" s="11">
        <f t="shared" si="873"/>
        <v>0.79542740658249933</v>
      </c>
      <c r="EN1097">
        <f t="shared" si="874"/>
        <v>1.6092545117226507</v>
      </c>
      <c r="EO1097">
        <f t="shared" si="874"/>
        <v>2.0141541882862519</v>
      </c>
      <c r="EP1097">
        <f t="shared" si="875"/>
        <v>10.952404572940283</v>
      </c>
      <c r="EQ1097">
        <f t="shared" si="876"/>
        <v>22.973774206045309</v>
      </c>
      <c r="EU1097" s="3">
        <f t="shared" si="877"/>
        <v>41182</v>
      </c>
      <c r="EV1097" s="4">
        <f t="shared" si="878"/>
        <v>23</v>
      </c>
      <c r="EW1097">
        <f t="shared" si="879"/>
        <v>22.973774206045309</v>
      </c>
      <c r="EY1097">
        <f t="shared" si="901"/>
        <v>-22.973774206045313</v>
      </c>
      <c r="EZ1097">
        <f t="shared" si="901"/>
        <v>0</v>
      </c>
      <c r="FA1097">
        <f t="shared" si="901"/>
        <v>21</v>
      </c>
      <c r="FB1097">
        <f t="shared" si="901"/>
        <v>0</v>
      </c>
      <c r="FC1097">
        <f t="shared" si="880"/>
        <v>21</v>
      </c>
      <c r="FD1097" s="4">
        <f t="shared" si="881"/>
        <v>1.9737742060453094</v>
      </c>
      <c r="FE1097">
        <f t="shared" si="882"/>
        <v>1.9737742060453094</v>
      </c>
      <c r="FF1097">
        <f t="shared" si="883"/>
        <v>0</v>
      </c>
    </row>
    <row r="1098" spans="1:162" x14ac:dyDescent="0.4">
      <c r="A1098" s="2">
        <v>2012</v>
      </c>
      <c r="B1098" s="2">
        <v>10</v>
      </c>
      <c r="C1098" s="3">
        <f t="shared" si="889"/>
        <v>41213</v>
      </c>
      <c r="D1098" s="2">
        <f t="shared" si="906"/>
        <v>0</v>
      </c>
      <c r="E1098" s="2">
        <f t="shared" si="906"/>
        <v>0</v>
      </c>
      <c r="F1098" s="2">
        <f t="shared" si="906"/>
        <v>0</v>
      </c>
      <c r="G1098" s="2">
        <f t="shared" si="906"/>
        <v>0</v>
      </c>
      <c r="H1098" s="2">
        <f t="shared" si="906"/>
        <v>0</v>
      </c>
      <c r="I1098" s="2">
        <f t="shared" si="906"/>
        <v>0</v>
      </c>
      <c r="J1098" s="2">
        <f t="shared" si="906"/>
        <v>0</v>
      </c>
      <c r="K1098" s="2">
        <f t="shared" si="906"/>
        <v>0</v>
      </c>
      <c r="L1098" s="2">
        <f t="shared" si="906"/>
        <v>0</v>
      </c>
      <c r="M1098" s="2">
        <f t="shared" si="906"/>
        <v>3</v>
      </c>
      <c r="N1098" s="2">
        <f t="shared" si="906"/>
        <v>0</v>
      </c>
      <c r="O1098" s="2">
        <f t="shared" si="906"/>
        <v>0</v>
      </c>
      <c r="P1098" s="2">
        <f t="shared" si="906"/>
        <v>0</v>
      </c>
      <c r="Q1098" s="2">
        <f t="shared" si="906"/>
        <v>0</v>
      </c>
      <c r="R1098" s="2">
        <f t="shared" si="906"/>
        <v>0</v>
      </c>
      <c r="S1098" s="2">
        <f t="shared" si="906"/>
        <v>0</v>
      </c>
      <c r="T1098" s="2">
        <f t="shared" si="906"/>
        <v>1</v>
      </c>
      <c r="U1098" s="2">
        <f t="shared" si="906"/>
        <v>0</v>
      </c>
      <c r="V1098" s="2">
        <f t="shared" si="906"/>
        <v>0</v>
      </c>
      <c r="W1098" s="2">
        <f t="shared" si="906"/>
        <v>0</v>
      </c>
      <c r="X1098" s="2">
        <f t="shared" si="906"/>
        <v>0</v>
      </c>
      <c r="Y1098" s="2">
        <f t="shared" si="906"/>
        <v>0</v>
      </c>
      <c r="Z1098" s="2">
        <f t="shared" si="906"/>
        <v>4</v>
      </c>
      <c r="AA1098" s="2">
        <f t="shared" si="906"/>
        <v>0</v>
      </c>
      <c r="AB1098" s="2">
        <f t="shared" si="906"/>
        <v>0</v>
      </c>
      <c r="AC1098" s="2">
        <f t="shared" si="906"/>
        <v>0</v>
      </c>
      <c r="AD1098" s="2">
        <f t="shared" si="906"/>
        <v>1</v>
      </c>
      <c r="AE1098" s="2">
        <f t="shared" si="906"/>
        <v>5</v>
      </c>
      <c r="AF1098" s="2">
        <f t="shared" si="906"/>
        <v>0</v>
      </c>
      <c r="AG1098" s="2">
        <f t="shared" si="906"/>
        <v>0</v>
      </c>
      <c r="AH1098" s="2">
        <f t="shared" si="906"/>
        <v>0</v>
      </c>
      <c r="AI1098" s="2">
        <f t="shared" si="906"/>
        <v>0</v>
      </c>
      <c r="AJ1098" s="2">
        <f t="shared" si="906"/>
        <v>0</v>
      </c>
      <c r="AK1098" s="2">
        <f t="shared" si="906"/>
        <v>0</v>
      </c>
      <c r="AL1098" s="2">
        <f t="shared" si="906"/>
        <v>0</v>
      </c>
      <c r="AM1098" s="2">
        <f t="shared" si="906"/>
        <v>0</v>
      </c>
      <c r="AN1098" s="2">
        <f t="shared" si="906"/>
        <v>0</v>
      </c>
      <c r="AO1098" s="2">
        <f t="shared" si="906"/>
        <v>0</v>
      </c>
      <c r="AP1098" s="2">
        <f t="shared" si="906"/>
        <v>0</v>
      </c>
      <c r="AQ1098" s="2">
        <f t="shared" si="906"/>
        <v>0</v>
      </c>
      <c r="AR1098" s="2">
        <f t="shared" si="906"/>
        <v>0</v>
      </c>
      <c r="AS1098" s="2">
        <f t="shared" si="906"/>
        <v>0</v>
      </c>
      <c r="AT1098" s="2">
        <f t="shared" si="906"/>
        <v>1</v>
      </c>
      <c r="AU1098" s="2">
        <f t="shared" si="906"/>
        <v>0</v>
      </c>
      <c r="AV1098" s="2">
        <f t="shared" si="906"/>
        <v>0</v>
      </c>
      <c r="AW1098" s="2">
        <f t="shared" si="906"/>
        <v>0</v>
      </c>
      <c r="AX1098" s="2">
        <f t="shared" si="906"/>
        <v>0</v>
      </c>
      <c r="AY1098" s="2">
        <f t="shared" si="906"/>
        <v>0</v>
      </c>
      <c r="AZ1098" s="2">
        <f t="shared" si="906"/>
        <v>0</v>
      </c>
      <c r="BA1098" s="2">
        <f t="shared" si="906"/>
        <v>0</v>
      </c>
      <c r="BB1098" s="2">
        <f t="shared" si="906"/>
        <v>0</v>
      </c>
      <c r="BC1098" s="2">
        <f t="shared" si="906"/>
        <v>4</v>
      </c>
      <c r="BD1098" s="2">
        <f t="shared" si="906"/>
        <v>0</v>
      </c>
      <c r="BE1098" s="2">
        <f t="shared" si="906"/>
        <v>0</v>
      </c>
      <c r="BF1098" s="2">
        <f t="shared" si="906"/>
        <v>0</v>
      </c>
      <c r="BG1098" s="2">
        <f t="shared" si="906"/>
        <v>2</v>
      </c>
      <c r="BH1098" s="2">
        <f t="shared" si="906"/>
        <v>1</v>
      </c>
      <c r="BI1098" s="2">
        <f t="shared" si="906"/>
        <v>0</v>
      </c>
      <c r="BJ1098" s="2">
        <f t="shared" si="906"/>
        <v>0</v>
      </c>
      <c r="BK1098" s="2">
        <f t="shared" si="906"/>
        <v>1</v>
      </c>
      <c r="BL1098" s="2">
        <f t="shared" si="906"/>
        <v>0</v>
      </c>
      <c r="BM1098" s="2">
        <f t="shared" si="906"/>
        <v>0</v>
      </c>
      <c r="BN1098" s="2">
        <f t="shared" si="906"/>
        <v>0</v>
      </c>
      <c r="BO1098" s="2">
        <f t="shared" si="906"/>
        <v>0</v>
      </c>
      <c r="BP1098" s="2">
        <f t="shared" si="907"/>
        <v>0</v>
      </c>
      <c r="BQ1098" s="2">
        <f t="shared" si="907"/>
        <v>0</v>
      </c>
      <c r="BR1098" s="2">
        <f t="shared" si="907"/>
        <v>0</v>
      </c>
      <c r="BS1098" s="2">
        <f t="shared" si="907"/>
        <v>0</v>
      </c>
      <c r="BT1098" s="2">
        <f t="shared" si="907"/>
        <v>0</v>
      </c>
      <c r="BU1098" s="2">
        <f t="shared" si="907"/>
        <v>-1</v>
      </c>
      <c r="BV1098" s="2">
        <f t="shared" si="907"/>
        <v>0</v>
      </c>
      <c r="BW1098" s="2">
        <f t="shared" si="907"/>
        <v>0</v>
      </c>
      <c r="BX1098" s="2">
        <f t="shared" si="907"/>
        <v>0</v>
      </c>
      <c r="BY1098" s="2">
        <f t="shared" si="907"/>
        <v>0</v>
      </c>
      <c r="BZ1098" s="2">
        <f t="shared" si="907"/>
        <v>0</v>
      </c>
      <c r="CA1098" s="2">
        <f t="shared" si="907"/>
        <v>0</v>
      </c>
      <c r="CB1098" s="2">
        <f t="shared" si="907"/>
        <v>1</v>
      </c>
      <c r="CC1098" s="2">
        <f t="shared" si="907"/>
        <v>0</v>
      </c>
      <c r="CD1098" s="2">
        <f t="shared" si="907"/>
        <v>0</v>
      </c>
      <c r="CE1098" s="2">
        <f t="shared" si="907"/>
        <v>0</v>
      </c>
      <c r="CF1098" s="2">
        <f t="shared" si="907"/>
        <v>0</v>
      </c>
      <c r="CG1098" s="2">
        <f t="shared" si="907"/>
        <v>0</v>
      </c>
      <c r="CH1098" s="2">
        <f t="shared" si="907"/>
        <v>0</v>
      </c>
      <c r="CI1098" s="2">
        <f t="shared" si="907"/>
        <v>0</v>
      </c>
      <c r="CJ1098" s="2">
        <f t="shared" si="907"/>
        <v>0</v>
      </c>
      <c r="CK1098" s="2">
        <f t="shared" si="907"/>
        <v>0</v>
      </c>
      <c r="CL1098" s="2">
        <f t="shared" si="907"/>
        <v>0</v>
      </c>
      <c r="CM1098" s="2">
        <f t="shared" si="907"/>
        <v>0</v>
      </c>
      <c r="CN1098" s="2">
        <f t="shared" si="907"/>
        <v>0</v>
      </c>
      <c r="CO1098" s="2">
        <f t="shared" si="907"/>
        <v>2</v>
      </c>
      <c r="CP1098" s="2">
        <f t="shared" si="907"/>
        <v>0</v>
      </c>
      <c r="CQ1098" s="2">
        <f t="shared" si="907"/>
        <v>0</v>
      </c>
      <c r="CR1098" s="2">
        <f t="shared" si="907"/>
        <v>0</v>
      </c>
      <c r="CS1098" s="2">
        <f t="shared" si="907"/>
        <v>2</v>
      </c>
      <c r="CT1098" s="2">
        <f t="shared" si="907"/>
        <v>2</v>
      </c>
      <c r="CU1098" s="2">
        <f t="shared" si="907"/>
        <v>0</v>
      </c>
      <c r="CV1098" s="2">
        <f t="shared" si="907"/>
        <v>0</v>
      </c>
      <c r="CW1098" s="2">
        <f t="shared" si="907"/>
        <v>0</v>
      </c>
      <c r="CX1098" s="2">
        <f t="shared" si="907"/>
        <v>0</v>
      </c>
      <c r="CY1098" s="2">
        <f t="shared" si="907"/>
        <v>0</v>
      </c>
      <c r="CZ1098" s="2">
        <f t="shared" si="907"/>
        <v>0</v>
      </c>
      <c r="DA1098" s="2">
        <f t="shared" si="907"/>
        <v>0</v>
      </c>
      <c r="DB1098" s="2">
        <f t="shared" si="907"/>
        <v>0</v>
      </c>
      <c r="DC1098" s="2">
        <f t="shared" si="907"/>
        <v>0</v>
      </c>
      <c r="DD1098" s="2">
        <f t="shared" si="907"/>
        <v>1</v>
      </c>
      <c r="DE1098" s="2">
        <f t="shared" si="907"/>
        <v>1</v>
      </c>
      <c r="DF1098" s="2">
        <f t="shared" si="907"/>
        <v>0</v>
      </c>
      <c r="DG1098" s="2">
        <f t="shared" si="907"/>
        <v>0</v>
      </c>
      <c r="DH1098" s="2">
        <f t="shared" si="907"/>
        <v>0</v>
      </c>
      <c r="DI1098" s="2">
        <f t="shared" si="907"/>
        <v>0</v>
      </c>
      <c r="DJ1098" s="2">
        <f t="shared" si="907"/>
        <v>1</v>
      </c>
      <c r="DK1098" s="2">
        <f t="shared" si="907"/>
        <v>4</v>
      </c>
      <c r="DL1098" s="2">
        <f t="shared" si="907"/>
        <v>0</v>
      </c>
      <c r="DM1098" s="2">
        <f t="shared" si="907"/>
        <v>0</v>
      </c>
      <c r="DN1098" s="2">
        <f t="shared" si="907"/>
        <v>0</v>
      </c>
      <c r="DO1098" s="2">
        <f t="shared" si="907"/>
        <v>0</v>
      </c>
      <c r="DP1098" s="2">
        <f t="shared" si="907"/>
        <v>0</v>
      </c>
      <c r="DQ1098" s="2">
        <f t="shared" si="907"/>
        <v>2</v>
      </c>
      <c r="DR1098" s="2">
        <f t="shared" si="907"/>
        <v>0</v>
      </c>
      <c r="DS1098" s="2">
        <f t="shared" si="907"/>
        <v>0</v>
      </c>
      <c r="DT1098" s="2">
        <f t="shared" si="907"/>
        <v>0</v>
      </c>
      <c r="DU1098" s="2">
        <f t="shared" si="907"/>
        <v>0</v>
      </c>
      <c r="DV1098" s="2">
        <f t="shared" si="907"/>
        <v>1</v>
      </c>
      <c r="DW1098" s="2">
        <f t="shared" si="907"/>
        <v>0</v>
      </c>
      <c r="DX1098" s="2">
        <f t="shared" si="907"/>
        <v>1</v>
      </c>
      <c r="DY1098" s="2">
        <f t="shared" si="907"/>
        <v>0</v>
      </c>
      <c r="DZ1098" s="2">
        <f t="shared" si="907"/>
        <v>0</v>
      </c>
      <c r="EA1098" s="2">
        <f t="shared" si="907"/>
        <v>0</v>
      </c>
      <c r="EB1098" s="2">
        <f t="shared" si="898"/>
        <v>0</v>
      </c>
      <c r="EC1098" s="2">
        <f t="shared" si="898"/>
        <v>0</v>
      </c>
      <c r="ED1098" s="2">
        <f t="shared" si="898"/>
        <v>0</v>
      </c>
      <c r="EE1098" s="2">
        <f t="shared" si="898"/>
        <v>0</v>
      </c>
      <c r="EF1098" s="2">
        <f t="shared" si="898"/>
        <v>0</v>
      </c>
      <c r="EG1098" s="2">
        <f t="shared" si="898"/>
        <v>0</v>
      </c>
      <c r="EH1098" s="2">
        <f t="shared" si="898"/>
        <v>0</v>
      </c>
      <c r="EI1098" s="2">
        <f t="shared" si="871"/>
        <v>24</v>
      </c>
      <c r="EJ1098" s="2">
        <f t="shared" si="884"/>
        <v>144.40509259259255</v>
      </c>
      <c r="EK1098" s="2">
        <f t="shared" si="872"/>
        <v>6.0168788580246897</v>
      </c>
      <c r="EL1098" s="11">
        <f t="shared" si="873"/>
        <v>0.84444444444444444</v>
      </c>
      <c r="EM1098" s="11">
        <f t="shared" si="873"/>
        <v>0.75716172351573219</v>
      </c>
      <c r="EN1098">
        <f t="shared" si="874"/>
        <v>1.7156237966831061</v>
      </c>
      <c r="EO1098">
        <f t="shared" si="874"/>
        <v>1.8427517674682217</v>
      </c>
      <c r="EP1098">
        <f t="shared" si="875"/>
        <v>10.314649470899468</v>
      </c>
      <c r="EQ1098">
        <f t="shared" si="876"/>
        <v>22.667473287975838</v>
      </c>
      <c r="EU1098" s="3">
        <f t="shared" si="877"/>
        <v>41213</v>
      </c>
      <c r="EV1098" s="4">
        <f t="shared" si="878"/>
        <v>24</v>
      </c>
      <c r="EW1098">
        <f t="shared" si="879"/>
        <v>22.667473287975838</v>
      </c>
      <c r="EY1098">
        <f t="shared" si="901"/>
        <v>-22.667473287975845</v>
      </c>
      <c r="EZ1098">
        <f t="shared" si="901"/>
        <v>0</v>
      </c>
      <c r="FA1098">
        <f t="shared" si="901"/>
        <v>22</v>
      </c>
      <c r="FB1098">
        <f t="shared" si="901"/>
        <v>0</v>
      </c>
      <c r="FC1098">
        <f t="shared" si="880"/>
        <v>22</v>
      </c>
      <c r="FD1098" s="4">
        <f t="shared" si="881"/>
        <v>0.66747328797583805</v>
      </c>
      <c r="FE1098">
        <f t="shared" si="882"/>
        <v>0.66747328797583805</v>
      </c>
      <c r="FF1098">
        <f t="shared" si="883"/>
        <v>0</v>
      </c>
    </row>
    <row r="1099" spans="1:162" x14ac:dyDescent="0.4">
      <c r="A1099" s="2">
        <v>2012</v>
      </c>
      <c r="B1099" s="2">
        <v>11</v>
      </c>
      <c r="C1099" s="3">
        <f t="shared" si="889"/>
        <v>41243</v>
      </c>
      <c r="D1099" s="2">
        <f t="shared" si="906"/>
        <v>0</v>
      </c>
      <c r="E1099" s="2">
        <f t="shared" si="906"/>
        <v>0</v>
      </c>
      <c r="F1099" s="2">
        <f t="shared" si="906"/>
        <v>0</v>
      </c>
      <c r="G1099" s="2">
        <f t="shared" si="906"/>
        <v>0</v>
      </c>
      <c r="H1099" s="2">
        <f t="shared" si="906"/>
        <v>0</v>
      </c>
      <c r="I1099" s="2">
        <f t="shared" si="906"/>
        <v>0</v>
      </c>
      <c r="J1099" s="2">
        <f t="shared" si="906"/>
        <v>0</v>
      </c>
      <c r="K1099" s="2">
        <f t="shared" si="906"/>
        <v>0</v>
      </c>
      <c r="L1099" s="2">
        <f t="shared" si="906"/>
        <v>0</v>
      </c>
      <c r="M1099" s="2">
        <f t="shared" si="906"/>
        <v>3</v>
      </c>
      <c r="N1099" s="2">
        <f t="shared" si="906"/>
        <v>0</v>
      </c>
      <c r="O1099" s="2">
        <f t="shared" si="906"/>
        <v>0</v>
      </c>
      <c r="P1099" s="2">
        <f t="shared" si="906"/>
        <v>0</v>
      </c>
      <c r="Q1099" s="2">
        <f t="shared" si="906"/>
        <v>0</v>
      </c>
      <c r="R1099" s="2">
        <f t="shared" si="906"/>
        <v>0</v>
      </c>
      <c r="S1099" s="2">
        <f t="shared" si="906"/>
        <v>0</v>
      </c>
      <c r="T1099" s="2">
        <f t="shared" si="906"/>
        <v>1</v>
      </c>
      <c r="U1099" s="2">
        <f t="shared" si="906"/>
        <v>0</v>
      </c>
      <c r="V1099" s="2">
        <f t="shared" si="906"/>
        <v>0</v>
      </c>
      <c r="W1099" s="2">
        <f t="shared" si="906"/>
        <v>0</v>
      </c>
      <c r="X1099" s="2">
        <f t="shared" si="906"/>
        <v>0</v>
      </c>
      <c r="Y1099" s="2">
        <f t="shared" si="906"/>
        <v>0</v>
      </c>
      <c r="Z1099" s="2">
        <f t="shared" si="906"/>
        <v>4</v>
      </c>
      <c r="AA1099" s="2">
        <f t="shared" si="906"/>
        <v>0</v>
      </c>
      <c r="AB1099" s="2">
        <f t="shared" si="906"/>
        <v>0</v>
      </c>
      <c r="AC1099" s="2">
        <f t="shared" si="906"/>
        <v>0</v>
      </c>
      <c r="AD1099" s="2">
        <f t="shared" si="906"/>
        <v>1</v>
      </c>
      <c r="AE1099" s="2">
        <f t="shared" si="906"/>
        <v>5</v>
      </c>
      <c r="AF1099" s="2">
        <f t="shared" si="906"/>
        <v>0</v>
      </c>
      <c r="AG1099" s="2">
        <f t="shared" si="906"/>
        <v>0</v>
      </c>
      <c r="AH1099" s="2">
        <f t="shared" si="906"/>
        <v>0</v>
      </c>
      <c r="AI1099" s="2">
        <f t="shared" si="906"/>
        <v>0</v>
      </c>
      <c r="AJ1099" s="2">
        <f t="shared" si="906"/>
        <v>0</v>
      </c>
      <c r="AK1099" s="2">
        <f t="shared" si="906"/>
        <v>0</v>
      </c>
      <c r="AL1099" s="2">
        <f t="shared" si="906"/>
        <v>0</v>
      </c>
      <c r="AM1099" s="2">
        <f t="shared" si="906"/>
        <v>0</v>
      </c>
      <c r="AN1099" s="2">
        <f t="shared" si="906"/>
        <v>0</v>
      </c>
      <c r="AO1099" s="2">
        <f t="shared" si="906"/>
        <v>0</v>
      </c>
      <c r="AP1099" s="2">
        <f t="shared" si="906"/>
        <v>0</v>
      </c>
      <c r="AQ1099" s="2">
        <f t="shared" si="906"/>
        <v>0</v>
      </c>
      <c r="AR1099" s="2">
        <f t="shared" si="906"/>
        <v>0</v>
      </c>
      <c r="AS1099" s="2">
        <f t="shared" si="906"/>
        <v>0</v>
      </c>
      <c r="AT1099" s="2">
        <f t="shared" si="906"/>
        <v>1</v>
      </c>
      <c r="AU1099" s="2">
        <f t="shared" si="906"/>
        <v>0</v>
      </c>
      <c r="AV1099" s="2">
        <f t="shared" si="906"/>
        <v>0</v>
      </c>
      <c r="AW1099" s="2">
        <f t="shared" si="906"/>
        <v>0</v>
      </c>
      <c r="AX1099" s="2">
        <f t="shared" si="906"/>
        <v>0</v>
      </c>
      <c r="AY1099" s="2">
        <f t="shared" si="906"/>
        <v>0</v>
      </c>
      <c r="AZ1099" s="2">
        <f t="shared" si="906"/>
        <v>0</v>
      </c>
      <c r="BA1099" s="2">
        <f t="shared" si="906"/>
        <v>0</v>
      </c>
      <c r="BB1099" s="2">
        <f t="shared" si="906"/>
        <v>0</v>
      </c>
      <c r="BC1099" s="2">
        <f t="shared" si="906"/>
        <v>4</v>
      </c>
      <c r="BD1099" s="2">
        <f t="shared" si="906"/>
        <v>0</v>
      </c>
      <c r="BE1099" s="2">
        <f t="shared" si="906"/>
        <v>0</v>
      </c>
      <c r="BF1099" s="2">
        <f t="shared" si="906"/>
        <v>0</v>
      </c>
      <c r="BG1099" s="2">
        <f t="shared" si="906"/>
        <v>2</v>
      </c>
      <c r="BH1099" s="2">
        <f t="shared" si="906"/>
        <v>1</v>
      </c>
      <c r="BI1099" s="2">
        <f t="shared" si="906"/>
        <v>0</v>
      </c>
      <c r="BJ1099" s="2">
        <f t="shared" si="906"/>
        <v>1</v>
      </c>
      <c r="BK1099" s="2">
        <f t="shared" si="906"/>
        <v>1</v>
      </c>
      <c r="BL1099" s="2">
        <f t="shared" si="906"/>
        <v>0</v>
      </c>
      <c r="BM1099" s="2">
        <f t="shared" si="906"/>
        <v>0</v>
      </c>
      <c r="BN1099" s="2">
        <f t="shared" si="906"/>
        <v>0</v>
      </c>
      <c r="BO1099" s="2">
        <f t="shared" si="906"/>
        <v>0</v>
      </c>
      <c r="BP1099" s="2">
        <f t="shared" si="907"/>
        <v>0</v>
      </c>
      <c r="BQ1099" s="2">
        <f t="shared" si="907"/>
        <v>0</v>
      </c>
      <c r="BR1099" s="2">
        <f t="shared" si="907"/>
        <v>0</v>
      </c>
      <c r="BS1099" s="2">
        <f t="shared" si="907"/>
        <v>0</v>
      </c>
      <c r="BT1099" s="2">
        <f t="shared" si="907"/>
        <v>0</v>
      </c>
      <c r="BU1099" s="2">
        <f t="shared" si="907"/>
        <v>-1</v>
      </c>
      <c r="BV1099" s="2">
        <f t="shared" si="907"/>
        <v>0</v>
      </c>
      <c r="BW1099" s="2">
        <f t="shared" si="907"/>
        <v>0</v>
      </c>
      <c r="BX1099" s="2">
        <f t="shared" si="907"/>
        <v>0</v>
      </c>
      <c r="BY1099" s="2">
        <f t="shared" si="907"/>
        <v>0</v>
      </c>
      <c r="BZ1099" s="2">
        <f t="shared" si="907"/>
        <v>0</v>
      </c>
      <c r="CA1099" s="2">
        <f t="shared" si="907"/>
        <v>0</v>
      </c>
      <c r="CB1099" s="2">
        <f t="shared" si="907"/>
        <v>1</v>
      </c>
      <c r="CC1099" s="2">
        <f t="shared" si="907"/>
        <v>0</v>
      </c>
      <c r="CD1099" s="2">
        <f t="shared" si="907"/>
        <v>0</v>
      </c>
      <c r="CE1099" s="2">
        <f t="shared" si="907"/>
        <v>0</v>
      </c>
      <c r="CF1099" s="2">
        <f t="shared" si="907"/>
        <v>0</v>
      </c>
      <c r="CG1099" s="2">
        <f t="shared" si="907"/>
        <v>0</v>
      </c>
      <c r="CH1099" s="2">
        <f t="shared" si="907"/>
        <v>0</v>
      </c>
      <c r="CI1099" s="2">
        <f t="shared" si="907"/>
        <v>0</v>
      </c>
      <c r="CJ1099" s="2">
        <f t="shared" si="907"/>
        <v>0</v>
      </c>
      <c r="CK1099" s="2">
        <f t="shared" si="907"/>
        <v>0</v>
      </c>
      <c r="CL1099" s="2">
        <f t="shared" si="907"/>
        <v>0</v>
      </c>
      <c r="CM1099" s="2">
        <f t="shared" si="907"/>
        <v>0</v>
      </c>
      <c r="CN1099" s="2">
        <f t="shared" si="907"/>
        <v>0</v>
      </c>
      <c r="CO1099" s="2">
        <f t="shared" si="907"/>
        <v>2</v>
      </c>
      <c r="CP1099" s="2">
        <f t="shared" si="907"/>
        <v>0</v>
      </c>
      <c r="CQ1099" s="2">
        <f t="shared" si="907"/>
        <v>0</v>
      </c>
      <c r="CR1099" s="2">
        <f t="shared" si="907"/>
        <v>0</v>
      </c>
      <c r="CS1099" s="2">
        <f t="shared" si="907"/>
        <v>2</v>
      </c>
      <c r="CT1099" s="2">
        <f t="shared" si="907"/>
        <v>2</v>
      </c>
      <c r="CU1099" s="2">
        <f t="shared" si="907"/>
        <v>0</v>
      </c>
      <c r="CV1099" s="2">
        <f t="shared" si="907"/>
        <v>0</v>
      </c>
      <c r="CW1099" s="2">
        <f t="shared" si="907"/>
        <v>0</v>
      </c>
      <c r="CX1099" s="2">
        <f t="shared" si="907"/>
        <v>0</v>
      </c>
      <c r="CY1099" s="2">
        <f t="shared" si="907"/>
        <v>0</v>
      </c>
      <c r="CZ1099" s="2">
        <f t="shared" si="907"/>
        <v>0</v>
      </c>
      <c r="DA1099" s="2">
        <f t="shared" si="907"/>
        <v>0</v>
      </c>
      <c r="DB1099" s="2">
        <f t="shared" si="907"/>
        <v>0</v>
      </c>
      <c r="DC1099" s="2">
        <f t="shared" si="907"/>
        <v>0</v>
      </c>
      <c r="DD1099" s="2">
        <f t="shared" si="907"/>
        <v>1</v>
      </c>
      <c r="DE1099" s="2">
        <f t="shared" si="907"/>
        <v>1</v>
      </c>
      <c r="DF1099" s="2">
        <f t="shared" si="907"/>
        <v>0</v>
      </c>
      <c r="DG1099" s="2">
        <f t="shared" si="907"/>
        <v>0</v>
      </c>
      <c r="DH1099" s="2">
        <f t="shared" si="907"/>
        <v>0</v>
      </c>
      <c r="DI1099" s="2">
        <f t="shared" si="907"/>
        <v>0</v>
      </c>
      <c r="DJ1099" s="2">
        <f t="shared" si="907"/>
        <v>1</v>
      </c>
      <c r="DK1099" s="2">
        <f t="shared" si="907"/>
        <v>4</v>
      </c>
      <c r="DL1099" s="2">
        <f t="shared" si="907"/>
        <v>0</v>
      </c>
      <c r="DM1099" s="2">
        <f t="shared" si="907"/>
        <v>0</v>
      </c>
      <c r="DN1099" s="2">
        <f t="shared" si="907"/>
        <v>0</v>
      </c>
      <c r="DO1099" s="2">
        <f t="shared" si="907"/>
        <v>0</v>
      </c>
      <c r="DP1099" s="2">
        <f t="shared" si="907"/>
        <v>0</v>
      </c>
      <c r="DQ1099" s="2">
        <f t="shared" si="907"/>
        <v>2</v>
      </c>
      <c r="DR1099" s="2">
        <f t="shared" si="907"/>
        <v>0</v>
      </c>
      <c r="DS1099" s="2">
        <f t="shared" si="907"/>
        <v>0</v>
      </c>
      <c r="DT1099" s="2">
        <f t="shared" si="907"/>
        <v>0</v>
      </c>
      <c r="DU1099" s="2">
        <f t="shared" si="907"/>
        <v>0</v>
      </c>
      <c r="DV1099" s="2">
        <f t="shared" si="907"/>
        <v>1</v>
      </c>
      <c r="DW1099" s="2">
        <f t="shared" si="907"/>
        <v>0</v>
      </c>
      <c r="DX1099" s="2">
        <f t="shared" si="907"/>
        <v>1</v>
      </c>
      <c r="DY1099" s="2">
        <f t="shared" si="907"/>
        <v>0</v>
      </c>
      <c r="DZ1099" s="2">
        <f t="shared" si="907"/>
        <v>0</v>
      </c>
      <c r="EA1099" s="2">
        <f t="shared" si="907"/>
        <v>0</v>
      </c>
      <c r="EB1099" s="2">
        <f t="shared" si="898"/>
        <v>0</v>
      </c>
      <c r="EC1099" s="2">
        <f t="shared" si="898"/>
        <v>0</v>
      </c>
      <c r="ED1099" s="2">
        <f t="shared" si="898"/>
        <v>0</v>
      </c>
      <c r="EE1099" s="2">
        <f t="shared" si="898"/>
        <v>0</v>
      </c>
      <c r="EF1099" s="2">
        <f t="shared" si="898"/>
        <v>0</v>
      </c>
      <c r="EG1099" s="2">
        <f t="shared" si="898"/>
        <v>0</v>
      </c>
      <c r="EH1099" s="2">
        <f t="shared" si="898"/>
        <v>0</v>
      </c>
      <c r="EI1099" s="2">
        <f t="shared" si="871"/>
        <v>23</v>
      </c>
      <c r="EJ1099" s="2">
        <f t="shared" si="884"/>
        <v>170.03009259259258</v>
      </c>
      <c r="EK1099" s="2">
        <f t="shared" si="872"/>
        <v>7.3926127214170689</v>
      </c>
      <c r="EL1099" s="11">
        <f t="shared" si="873"/>
        <v>0.82222222222222219</v>
      </c>
      <c r="EM1099" s="11">
        <f t="shared" si="873"/>
        <v>0.86698423391735424</v>
      </c>
      <c r="EN1099">
        <f t="shared" si="874"/>
        <v>1.6092545117226507</v>
      </c>
      <c r="EO1099">
        <f t="shared" si="874"/>
        <v>2.3346767152159691</v>
      </c>
      <c r="EP1099">
        <f t="shared" si="875"/>
        <v>12.145006613756612</v>
      </c>
      <c r="EQ1099">
        <f t="shared" si="876"/>
        <v>24.409559759495956</v>
      </c>
      <c r="EU1099" s="3">
        <f t="shared" si="877"/>
        <v>41243</v>
      </c>
      <c r="EV1099" s="4">
        <f t="shared" si="878"/>
        <v>23</v>
      </c>
      <c r="EW1099">
        <f t="shared" si="879"/>
        <v>24.409559759495956</v>
      </c>
      <c r="EY1099">
        <f t="shared" si="901"/>
        <v>-24.409559759495959</v>
      </c>
      <c r="EZ1099">
        <f t="shared" si="901"/>
        <v>0</v>
      </c>
      <c r="FA1099">
        <f t="shared" si="901"/>
        <v>21</v>
      </c>
      <c r="FB1099">
        <f t="shared" si="901"/>
        <v>0</v>
      </c>
      <c r="FC1099">
        <f t="shared" si="880"/>
        <v>21</v>
      </c>
      <c r="FD1099" s="4">
        <f t="shared" si="881"/>
        <v>3.4095597594959557</v>
      </c>
      <c r="FE1099">
        <f t="shared" si="882"/>
        <v>3.4095597594959557</v>
      </c>
      <c r="FF1099">
        <f t="shared" si="883"/>
        <v>0</v>
      </c>
    </row>
    <row r="1100" spans="1:162" x14ac:dyDescent="0.4">
      <c r="A1100" s="2">
        <v>2012</v>
      </c>
      <c r="B1100" s="2">
        <v>12</v>
      </c>
      <c r="C1100" s="3">
        <f t="shared" si="889"/>
        <v>41274</v>
      </c>
      <c r="D1100" s="2">
        <f t="shared" si="906"/>
        <v>0</v>
      </c>
      <c r="E1100" s="2">
        <f t="shared" si="906"/>
        <v>0</v>
      </c>
      <c r="F1100" s="2">
        <f t="shared" si="906"/>
        <v>0</v>
      </c>
      <c r="G1100" s="2">
        <f t="shared" si="906"/>
        <v>0</v>
      </c>
      <c r="H1100" s="2">
        <f t="shared" si="906"/>
        <v>0</v>
      </c>
      <c r="I1100" s="2">
        <f t="shared" si="906"/>
        <v>0</v>
      </c>
      <c r="J1100" s="2">
        <f t="shared" si="906"/>
        <v>0</v>
      </c>
      <c r="K1100" s="2">
        <f t="shared" si="906"/>
        <v>0</v>
      </c>
      <c r="L1100" s="2">
        <f t="shared" si="906"/>
        <v>0</v>
      </c>
      <c r="M1100" s="2">
        <f t="shared" si="906"/>
        <v>3</v>
      </c>
      <c r="N1100" s="2">
        <f t="shared" si="906"/>
        <v>0</v>
      </c>
      <c r="O1100" s="2">
        <f t="shared" si="906"/>
        <v>0</v>
      </c>
      <c r="P1100" s="2">
        <f t="shared" si="906"/>
        <v>0</v>
      </c>
      <c r="Q1100" s="2">
        <f t="shared" si="906"/>
        <v>0</v>
      </c>
      <c r="R1100" s="2">
        <f t="shared" si="906"/>
        <v>0</v>
      </c>
      <c r="S1100" s="2">
        <f t="shared" si="906"/>
        <v>0</v>
      </c>
      <c r="T1100" s="2">
        <f t="shared" si="906"/>
        <v>1</v>
      </c>
      <c r="U1100" s="2">
        <f t="shared" si="906"/>
        <v>0</v>
      </c>
      <c r="V1100" s="2">
        <f t="shared" si="906"/>
        <v>0</v>
      </c>
      <c r="W1100" s="2">
        <f t="shared" si="906"/>
        <v>0</v>
      </c>
      <c r="X1100" s="2">
        <f t="shared" si="906"/>
        <v>0</v>
      </c>
      <c r="Y1100" s="2">
        <f t="shared" si="906"/>
        <v>0</v>
      </c>
      <c r="Z1100" s="2">
        <f t="shared" si="906"/>
        <v>4</v>
      </c>
      <c r="AA1100" s="2">
        <f t="shared" si="906"/>
        <v>0</v>
      </c>
      <c r="AB1100" s="2">
        <f t="shared" si="906"/>
        <v>0</v>
      </c>
      <c r="AC1100" s="2">
        <f t="shared" si="906"/>
        <v>0</v>
      </c>
      <c r="AD1100" s="2">
        <f t="shared" si="906"/>
        <v>1</v>
      </c>
      <c r="AE1100" s="2">
        <f t="shared" si="906"/>
        <v>4</v>
      </c>
      <c r="AF1100" s="2">
        <f t="shared" si="906"/>
        <v>0</v>
      </c>
      <c r="AG1100" s="2">
        <f t="shared" si="906"/>
        <v>0</v>
      </c>
      <c r="AH1100" s="2">
        <f t="shared" si="906"/>
        <v>0</v>
      </c>
      <c r="AI1100" s="2">
        <f t="shared" si="906"/>
        <v>0</v>
      </c>
      <c r="AJ1100" s="2">
        <f t="shared" si="906"/>
        <v>0</v>
      </c>
      <c r="AK1100" s="2">
        <f t="shared" si="906"/>
        <v>0</v>
      </c>
      <c r="AL1100" s="2">
        <f t="shared" si="906"/>
        <v>0</v>
      </c>
      <c r="AM1100" s="2">
        <f t="shared" si="906"/>
        <v>0</v>
      </c>
      <c r="AN1100" s="2">
        <f t="shared" si="906"/>
        <v>0</v>
      </c>
      <c r="AO1100" s="2">
        <f t="shared" si="906"/>
        <v>0</v>
      </c>
      <c r="AP1100" s="2">
        <f t="shared" si="906"/>
        <v>0</v>
      </c>
      <c r="AQ1100" s="2">
        <f t="shared" si="906"/>
        <v>0</v>
      </c>
      <c r="AR1100" s="2">
        <f t="shared" si="906"/>
        <v>0</v>
      </c>
      <c r="AS1100" s="2">
        <f t="shared" si="906"/>
        <v>0</v>
      </c>
      <c r="AT1100" s="2">
        <f t="shared" si="906"/>
        <v>1</v>
      </c>
      <c r="AU1100" s="2">
        <f t="shared" si="906"/>
        <v>0</v>
      </c>
      <c r="AV1100" s="2">
        <f t="shared" si="906"/>
        <v>0</v>
      </c>
      <c r="AW1100" s="2">
        <f t="shared" si="906"/>
        <v>0</v>
      </c>
      <c r="AX1100" s="2">
        <f t="shared" si="906"/>
        <v>0</v>
      </c>
      <c r="AY1100" s="2">
        <f t="shared" si="906"/>
        <v>0</v>
      </c>
      <c r="AZ1100" s="2">
        <f t="shared" si="906"/>
        <v>0</v>
      </c>
      <c r="BA1100" s="2">
        <f t="shared" si="906"/>
        <v>0</v>
      </c>
      <c r="BB1100" s="2">
        <f t="shared" si="906"/>
        <v>0</v>
      </c>
      <c r="BC1100" s="2">
        <f t="shared" si="906"/>
        <v>4</v>
      </c>
      <c r="BD1100" s="2">
        <f t="shared" si="906"/>
        <v>0</v>
      </c>
      <c r="BE1100" s="2">
        <f t="shared" si="906"/>
        <v>0</v>
      </c>
      <c r="BF1100" s="2">
        <f t="shared" si="906"/>
        <v>0</v>
      </c>
      <c r="BG1100" s="2">
        <f t="shared" si="906"/>
        <v>2</v>
      </c>
      <c r="BH1100" s="2">
        <f t="shared" si="906"/>
        <v>1</v>
      </c>
      <c r="BI1100" s="2">
        <f t="shared" si="906"/>
        <v>0</v>
      </c>
      <c r="BJ1100" s="2">
        <f t="shared" si="906"/>
        <v>1</v>
      </c>
      <c r="BK1100" s="2">
        <f t="shared" si="906"/>
        <v>1</v>
      </c>
      <c r="BL1100" s="2">
        <f t="shared" si="906"/>
        <v>0</v>
      </c>
      <c r="BM1100" s="2">
        <f t="shared" si="906"/>
        <v>0</v>
      </c>
      <c r="BN1100" s="2">
        <f t="shared" si="906"/>
        <v>0</v>
      </c>
      <c r="BO1100" s="2">
        <f t="shared" ref="BO1100" si="908">SUM(BO243:BO278)</f>
        <v>0</v>
      </c>
      <c r="BP1100" s="2">
        <f t="shared" si="907"/>
        <v>0</v>
      </c>
      <c r="BQ1100" s="2">
        <f t="shared" si="907"/>
        <v>0</v>
      </c>
      <c r="BR1100" s="2">
        <f t="shared" si="907"/>
        <v>0</v>
      </c>
      <c r="BS1100" s="2">
        <f t="shared" si="907"/>
        <v>0</v>
      </c>
      <c r="BT1100" s="2">
        <f t="shared" si="907"/>
        <v>0</v>
      </c>
      <c r="BU1100" s="2">
        <f t="shared" si="907"/>
        <v>-1</v>
      </c>
      <c r="BV1100" s="2">
        <f t="shared" si="907"/>
        <v>0</v>
      </c>
      <c r="BW1100" s="2">
        <f t="shared" si="907"/>
        <v>0</v>
      </c>
      <c r="BX1100" s="2">
        <f t="shared" si="907"/>
        <v>0</v>
      </c>
      <c r="BY1100" s="2">
        <f t="shared" si="907"/>
        <v>0</v>
      </c>
      <c r="BZ1100" s="2">
        <f t="shared" si="907"/>
        <v>0</v>
      </c>
      <c r="CA1100" s="2">
        <f t="shared" si="907"/>
        <v>0</v>
      </c>
      <c r="CB1100" s="2">
        <f t="shared" si="907"/>
        <v>1</v>
      </c>
      <c r="CC1100" s="2">
        <f t="shared" si="907"/>
        <v>0</v>
      </c>
      <c r="CD1100" s="2">
        <f t="shared" si="907"/>
        <v>0</v>
      </c>
      <c r="CE1100" s="2">
        <f t="shared" si="907"/>
        <v>0</v>
      </c>
      <c r="CF1100" s="2">
        <f t="shared" si="907"/>
        <v>0</v>
      </c>
      <c r="CG1100" s="2">
        <f t="shared" si="907"/>
        <v>0</v>
      </c>
      <c r="CH1100" s="2">
        <f t="shared" si="907"/>
        <v>0</v>
      </c>
      <c r="CI1100" s="2">
        <f t="shared" si="907"/>
        <v>0</v>
      </c>
      <c r="CJ1100" s="2">
        <f t="shared" si="907"/>
        <v>0</v>
      </c>
      <c r="CK1100" s="2">
        <f t="shared" si="907"/>
        <v>0</v>
      </c>
      <c r="CL1100" s="2">
        <f t="shared" si="907"/>
        <v>0</v>
      </c>
      <c r="CM1100" s="2">
        <f t="shared" si="907"/>
        <v>0</v>
      </c>
      <c r="CN1100" s="2">
        <f t="shared" si="907"/>
        <v>0</v>
      </c>
      <c r="CO1100" s="2">
        <f t="shared" si="907"/>
        <v>2</v>
      </c>
      <c r="CP1100" s="2">
        <f t="shared" si="907"/>
        <v>0</v>
      </c>
      <c r="CQ1100" s="2">
        <f t="shared" si="907"/>
        <v>0</v>
      </c>
      <c r="CR1100" s="2">
        <f t="shared" si="907"/>
        <v>0</v>
      </c>
      <c r="CS1100" s="2">
        <f t="shared" si="907"/>
        <v>2</v>
      </c>
      <c r="CT1100" s="2">
        <f t="shared" si="907"/>
        <v>2</v>
      </c>
      <c r="CU1100" s="2">
        <f t="shared" si="907"/>
        <v>0</v>
      </c>
      <c r="CV1100" s="2">
        <f t="shared" si="907"/>
        <v>0</v>
      </c>
      <c r="CW1100" s="2">
        <f t="shared" si="907"/>
        <v>0</v>
      </c>
      <c r="CX1100" s="2">
        <f t="shared" si="907"/>
        <v>0</v>
      </c>
      <c r="CY1100" s="2">
        <f t="shared" si="907"/>
        <v>0</v>
      </c>
      <c r="CZ1100" s="2">
        <f t="shared" si="907"/>
        <v>0</v>
      </c>
      <c r="DA1100" s="2">
        <f t="shared" si="907"/>
        <v>0</v>
      </c>
      <c r="DB1100" s="2">
        <f t="shared" si="907"/>
        <v>0</v>
      </c>
      <c r="DC1100" s="2">
        <f t="shared" si="907"/>
        <v>0</v>
      </c>
      <c r="DD1100" s="2">
        <f t="shared" si="907"/>
        <v>1</v>
      </c>
      <c r="DE1100" s="2">
        <f t="shared" si="907"/>
        <v>1</v>
      </c>
      <c r="DF1100" s="2">
        <f t="shared" si="907"/>
        <v>0</v>
      </c>
      <c r="DG1100" s="2">
        <f t="shared" si="907"/>
        <v>0</v>
      </c>
      <c r="DH1100" s="2">
        <f t="shared" si="907"/>
        <v>0</v>
      </c>
      <c r="DI1100" s="2">
        <f t="shared" si="907"/>
        <v>0</v>
      </c>
      <c r="DJ1100" s="2">
        <f t="shared" si="907"/>
        <v>1</v>
      </c>
      <c r="DK1100" s="2">
        <f t="shared" si="907"/>
        <v>4</v>
      </c>
      <c r="DL1100" s="2">
        <f t="shared" si="907"/>
        <v>0</v>
      </c>
      <c r="DM1100" s="2">
        <f t="shared" si="907"/>
        <v>0</v>
      </c>
      <c r="DN1100" s="2">
        <f t="shared" si="907"/>
        <v>0</v>
      </c>
      <c r="DO1100" s="2">
        <f t="shared" si="907"/>
        <v>0</v>
      </c>
      <c r="DP1100" s="2">
        <f t="shared" si="907"/>
        <v>0</v>
      </c>
      <c r="DQ1100" s="2">
        <f t="shared" si="907"/>
        <v>2</v>
      </c>
      <c r="DR1100" s="2">
        <f t="shared" si="907"/>
        <v>0</v>
      </c>
      <c r="DS1100" s="2">
        <f t="shared" si="907"/>
        <v>0</v>
      </c>
      <c r="DT1100" s="2">
        <f t="shared" si="907"/>
        <v>0</v>
      </c>
      <c r="DU1100" s="2">
        <f t="shared" si="907"/>
        <v>0</v>
      </c>
      <c r="DV1100" s="2">
        <f t="shared" si="907"/>
        <v>1</v>
      </c>
      <c r="DW1100" s="2">
        <f t="shared" si="907"/>
        <v>0</v>
      </c>
      <c r="DX1100" s="2">
        <f t="shared" si="907"/>
        <v>1</v>
      </c>
      <c r="DY1100" s="2">
        <f t="shared" si="907"/>
        <v>0</v>
      </c>
      <c r="DZ1100" s="2">
        <f t="shared" si="907"/>
        <v>0</v>
      </c>
      <c r="EA1100" s="2">
        <f t="shared" ref="EA1100" si="909">SUM(EA243:EA278)</f>
        <v>0</v>
      </c>
      <c r="EB1100" s="2">
        <f t="shared" si="898"/>
        <v>0</v>
      </c>
      <c r="EC1100" s="2">
        <f t="shared" si="898"/>
        <v>0</v>
      </c>
      <c r="ED1100" s="2">
        <f t="shared" si="898"/>
        <v>0</v>
      </c>
      <c r="EE1100" s="2">
        <f t="shared" si="898"/>
        <v>0</v>
      </c>
      <c r="EF1100" s="2">
        <f t="shared" si="898"/>
        <v>0</v>
      </c>
      <c r="EG1100" s="2">
        <f t="shared" si="898"/>
        <v>0</v>
      </c>
      <c r="EH1100" s="2">
        <f t="shared" si="898"/>
        <v>0</v>
      </c>
      <c r="EI1100" s="2">
        <f t="shared" si="871"/>
        <v>21</v>
      </c>
      <c r="EJ1100" s="2">
        <f t="shared" si="884"/>
        <v>152.53009259259258</v>
      </c>
      <c r="EK1100" s="2">
        <f t="shared" si="872"/>
        <v>7.263337742504409</v>
      </c>
      <c r="EL1100" s="11">
        <f t="shared" si="873"/>
        <v>0.77777777777777779</v>
      </c>
      <c r="EM1100" s="11">
        <f t="shared" si="873"/>
        <v>0.79198349510649046</v>
      </c>
      <c r="EN1100">
        <f t="shared" si="874"/>
        <v>1.3965159418017397</v>
      </c>
      <c r="EO1100">
        <f t="shared" si="874"/>
        <v>1.9987279704126297</v>
      </c>
      <c r="EP1100">
        <f t="shared" si="875"/>
        <v>11.733084045584045</v>
      </c>
      <c r="EQ1100">
        <f t="shared" si="876"/>
        <v>22.533466636320448</v>
      </c>
      <c r="EU1100" s="3">
        <f t="shared" si="877"/>
        <v>41274</v>
      </c>
      <c r="EV1100" s="4">
        <f t="shared" si="878"/>
        <v>21</v>
      </c>
      <c r="EW1100">
        <f t="shared" si="879"/>
        <v>22.533466636320448</v>
      </c>
      <c r="EY1100">
        <f t="shared" si="901"/>
        <v>-22.533466636320451</v>
      </c>
      <c r="EZ1100">
        <f t="shared" si="901"/>
        <v>0</v>
      </c>
      <c r="FA1100">
        <f t="shared" si="901"/>
        <v>20</v>
      </c>
      <c r="FB1100">
        <f t="shared" si="901"/>
        <v>0</v>
      </c>
      <c r="FC1100">
        <f t="shared" si="880"/>
        <v>20</v>
      </c>
      <c r="FD1100" s="4">
        <f t="shared" si="881"/>
        <v>2.5334666363204477</v>
      </c>
      <c r="FE1100">
        <f t="shared" si="882"/>
        <v>2.5334666363204477</v>
      </c>
      <c r="FF1100">
        <f t="shared" si="883"/>
        <v>0</v>
      </c>
    </row>
    <row r="1101" spans="1:162" x14ac:dyDescent="0.4">
      <c r="A1101" s="2">
        <v>2013</v>
      </c>
      <c r="B1101" s="2">
        <v>1</v>
      </c>
      <c r="C1101" s="3">
        <f t="shared" si="889"/>
        <v>41305</v>
      </c>
      <c r="D1101" s="2">
        <f t="shared" ref="D1101:BO1104" si="910">SUM(D244:D279)</f>
        <v>0</v>
      </c>
      <c r="E1101" s="2">
        <f t="shared" si="910"/>
        <v>0</v>
      </c>
      <c r="F1101" s="2">
        <f t="shared" si="910"/>
        <v>0</v>
      </c>
      <c r="G1101" s="2">
        <f t="shared" si="910"/>
        <v>0</v>
      </c>
      <c r="H1101" s="2">
        <f t="shared" si="910"/>
        <v>0</v>
      </c>
      <c r="I1101" s="2">
        <f t="shared" si="910"/>
        <v>0</v>
      </c>
      <c r="J1101" s="2">
        <f t="shared" si="910"/>
        <v>0</v>
      </c>
      <c r="K1101" s="2">
        <f t="shared" si="910"/>
        <v>0</v>
      </c>
      <c r="L1101" s="2">
        <f t="shared" si="910"/>
        <v>0</v>
      </c>
      <c r="M1101" s="2">
        <f t="shared" si="910"/>
        <v>2</v>
      </c>
      <c r="N1101" s="2">
        <f t="shared" si="910"/>
        <v>0</v>
      </c>
      <c r="O1101" s="2">
        <f t="shared" si="910"/>
        <v>0</v>
      </c>
      <c r="P1101" s="2">
        <f t="shared" si="910"/>
        <v>0</v>
      </c>
      <c r="Q1101" s="2">
        <f t="shared" si="910"/>
        <v>0</v>
      </c>
      <c r="R1101" s="2">
        <f t="shared" si="910"/>
        <v>0</v>
      </c>
      <c r="S1101" s="2">
        <f t="shared" si="910"/>
        <v>0</v>
      </c>
      <c r="T1101" s="2">
        <f t="shared" si="910"/>
        <v>1</v>
      </c>
      <c r="U1101" s="2">
        <f t="shared" si="910"/>
        <v>0</v>
      </c>
      <c r="V1101" s="2">
        <f t="shared" si="910"/>
        <v>0</v>
      </c>
      <c r="W1101" s="2">
        <f t="shared" si="910"/>
        <v>0</v>
      </c>
      <c r="X1101" s="2">
        <f t="shared" si="910"/>
        <v>0</v>
      </c>
      <c r="Y1101" s="2">
        <f t="shared" si="910"/>
        <v>0</v>
      </c>
      <c r="Z1101" s="2">
        <f t="shared" si="910"/>
        <v>4</v>
      </c>
      <c r="AA1101" s="2">
        <f t="shared" si="910"/>
        <v>0</v>
      </c>
      <c r="AB1101" s="2">
        <f t="shared" si="910"/>
        <v>0</v>
      </c>
      <c r="AC1101" s="2">
        <f t="shared" si="910"/>
        <v>0</v>
      </c>
      <c r="AD1101" s="2">
        <f t="shared" si="910"/>
        <v>1</v>
      </c>
      <c r="AE1101" s="2">
        <f t="shared" si="910"/>
        <v>3</v>
      </c>
      <c r="AF1101" s="2">
        <f t="shared" si="910"/>
        <v>0</v>
      </c>
      <c r="AG1101" s="2">
        <f t="shared" si="910"/>
        <v>0</v>
      </c>
      <c r="AH1101" s="2">
        <f t="shared" si="910"/>
        <v>0</v>
      </c>
      <c r="AI1101" s="2">
        <f t="shared" si="910"/>
        <v>0</v>
      </c>
      <c r="AJ1101" s="2">
        <f t="shared" si="910"/>
        <v>0</v>
      </c>
      <c r="AK1101" s="2">
        <f t="shared" si="910"/>
        <v>0</v>
      </c>
      <c r="AL1101" s="2">
        <f t="shared" si="910"/>
        <v>0</v>
      </c>
      <c r="AM1101" s="2">
        <f t="shared" si="910"/>
        <v>0</v>
      </c>
      <c r="AN1101" s="2">
        <f t="shared" si="910"/>
        <v>0</v>
      </c>
      <c r="AO1101" s="2">
        <f t="shared" si="910"/>
        <v>0</v>
      </c>
      <c r="AP1101" s="2">
        <f t="shared" si="910"/>
        <v>0</v>
      </c>
      <c r="AQ1101" s="2">
        <f t="shared" si="910"/>
        <v>0</v>
      </c>
      <c r="AR1101" s="2">
        <f t="shared" si="910"/>
        <v>0</v>
      </c>
      <c r="AS1101" s="2">
        <f t="shared" si="910"/>
        <v>0</v>
      </c>
      <c r="AT1101" s="2">
        <f t="shared" si="910"/>
        <v>1</v>
      </c>
      <c r="AU1101" s="2">
        <f t="shared" si="910"/>
        <v>0</v>
      </c>
      <c r="AV1101" s="2">
        <f t="shared" si="910"/>
        <v>0</v>
      </c>
      <c r="AW1101" s="2">
        <f t="shared" si="910"/>
        <v>0</v>
      </c>
      <c r="AX1101" s="2">
        <f t="shared" si="910"/>
        <v>0</v>
      </c>
      <c r="AY1101" s="2">
        <f t="shared" si="910"/>
        <v>0</v>
      </c>
      <c r="AZ1101" s="2">
        <f t="shared" si="910"/>
        <v>0</v>
      </c>
      <c r="BA1101" s="2">
        <f t="shared" si="910"/>
        <v>0</v>
      </c>
      <c r="BB1101" s="2">
        <f t="shared" si="910"/>
        <v>0</v>
      </c>
      <c r="BC1101" s="2">
        <f t="shared" si="910"/>
        <v>4</v>
      </c>
      <c r="BD1101" s="2">
        <f t="shared" si="910"/>
        <v>0</v>
      </c>
      <c r="BE1101" s="2">
        <f t="shared" si="910"/>
        <v>0</v>
      </c>
      <c r="BF1101" s="2">
        <f t="shared" si="910"/>
        <v>0</v>
      </c>
      <c r="BG1101" s="2">
        <f t="shared" si="910"/>
        <v>1</v>
      </c>
      <c r="BH1101" s="2">
        <f t="shared" si="910"/>
        <v>1</v>
      </c>
      <c r="BI1101" s="2">
        <f t="shared" si="910"/>
        <v>0</v>
      </c>
      <c r="BJ1101" s="2">
        <f t="shared" si="910"/>
        <v>1</v>
      </c>
      <c r="BK1101" s="2">
        <f t="shared" si="910"/>
        <v>1</v>
      </c>
      <c r="BL1101" s="2">
        <f t="shared" si="910"/>
        <v>0</v>
      </c>
      <c r="BM1101" s="2">
        <f t="shared" si="910"/>
        <v>0</v>
      </c>
      <c r="BN1101" s="2">
        <f t="shared" si="910"/>
        <v>0</v>
      </c>
      <c r="BO1101" s="2">
        <f t="shared" si="910"/>
        <v>0</v>
      </c>
      <c r="BP1101" s="2">
        <f t="shared" ref="BP1101:EA1104" si="911">SUM(BP244:BP279)</f>
        <v>0</v>
      </c>
      <c r="BQ1101" s="2">
        <f t="shared" si="911"/>
        <v>0</v>
      </c>
      <c r="BR1101" s="2">
        <f t="shared" si="911"/>
        <v>0</v>
      </c>
      <c r="BS1101" s="2">
        <f t="shared" si="911"/>
        <v>0</v>
      </c>
      <c r="BT1101" s="2">
        <f t="shared" si="911"/>
        <v>0</v>
      </c>
      <c r="BU1101" s="2">
        <f t="shared" si="911"/>
        <v>-1</v>
      </c>
      <c r="BV1101" s="2">
        <f t="shared" si="911"/>
        <v>0</v>
      </c>
      <c r="BW1101" s="2">
        <f t="shared" si="911"/>
        <v>0</v>
      </c>
      <c r="BX1101" s="2">
        <f t="shared" si="911"/>
        <v>0</v>
      </c>
      <c r="BY1101" s="2">
        <f t="shared" si="911"/>
        <v>0</v>
      </c>
      <c r="BZ1101" s="2">
        <f t="shared" si="911"/>
        <v>0</v>
      </c>
      <c r="CA1101" s="2">
        <f t="shared" si="911"/>
        <v>0</v>
      </c>
      <c r="CB1101" s="2">
        <f t="shared" si="911"/>
        <v>1</v>
      </c>
      <c r="CC1101" s="2">
        <f t="shared" si="911"/>
        <v>0</v>
      </c>
      <c r="CD1101" s="2">
        <f t="shared" si="911"/>
        <v>0</v>
      </c>
      <c r="CE1101" s="2">
        <f t="shared" si="911"/>
        <v>0</v>
      </c>
      <c r="CF1101" s="2">
        <f t="shared" si="911"/>
        <v>0</v>
      </c>
      <c r="CG1101" s="2">
        <f t="shared" si="911"/>
        <v>0</v>
      </c>
      <c r="CH1101" s="2">
        <f t="shared" si="911"/>
        <v>0</v>
      </c>
      <c r="CI1101" s="2">
        <f t="shared" si="911"/>
        <v>0</v>
      </c>
      <c r="CJ1101" s="2">
        <f t="shared" si="911"/>
        <v>0</v>
      </c>
      <c r="CK1101" s="2">
        <f t="shared" si="911"/>
        <v>0</v>
      </c>
      <c r="CL1101" s="2">
        <f t="shared" si="911"/>
        <v>0</v>
      </c>
      <c r="CM1101" s="2">
        <f t="shared" si="911"/>
        <v>0</v>
      </c>
      <c r="CN1101" s="2">
        <f t="shared" si="911"/>
        <v>0</v>
      </c>
      <c r="CO1101" s="2">
        <f t="shared" si="911"/>
        <v>2</v>
      </c>
      <c r="CP1101" s="2">
        <f t="shared" si="911"/>
        <v>0</v>
      </c>
      <c r="CQ1101" s="2">
        <f t="shared" si="911"/>
        <v>0</v>
      </c>
      <c r="CR1101" s="2">
        <f t="shared" si="911"/>
        <v>0</v>
      </c>
      <c r="CS1101" s="2">
        <f t="shared" si="911"/>
        <v>2</v>
      </c>
      <c r="CT1101" s="2">
        <f t="shared" si="911"/>
        <v>2</v>
      </c>
      <c r="CU1101" s="2">
        <f t="shared" si="911"/>
        <v>0</v>
      </c>
      <c r="CV1101" s="2">
        <f t="shared" si="911"/>
        <v>0</v>
      </c>
      <c r="CW1101" s="2">
        <f t="shared" si="911"/>
        <v>0</v>
      </c>
      <c r="CX1101" s="2">
        <f t="shared" si="911"/>
        <v>0</v>
      </c>
      <c r="CY1101" s="2">
        <f t="shared" si="911"/>
        <v>0</v>
      </c>
      <c r="CZ1101" s="2">
        <f t="shared" si="911"/>
        <v>0</v>
      </c>
      <c r="DA1101" s="2">
        <f t="shared" si="911"/>
        <v>0</v>
      </c>
      <c r="DB1101" s="2">
        <f t="shared" si="911"/>
        <v>0</v>
      </c>
      <c r="DC1101" s="2">
        <f t="shared" si="911"/>
        <v>0</v>
      </c>
      <c r="DD1101" s="2">
        <f t="shared" si="911"/>
        <v>1</v>
      </c>
      <c r="DE1101" s="2">
        <f t="shared" si="911"/>
        <v>1</v>
      </c>
      <c r="DF1101" s="2">
        <f t="shared" si="911"/>
        <v>0</v>
      </c>
      <c r="DG1101" s="2">
        <f t="shared" si="911"/>
        <v>0</v>
      </c>
      <c r="DH1101" s="2">
        <f t="shared" si="911"/>
        <v>0</v>
      </c>
      <c r="DI1101" s="2">
        <f t="shared" si="911"/>
        <v>0</v>
      </c>
      <c r="DJ1101" s="2">
        <f t="shared" si="911"/>
        <v>1</v>
      </c>
      <c r="DK1101" s="2">
        <f t="shared" si="911"/>
        <v>5</v>
      </c>
      <c r="DL1101" s="2">
        <f t="shared" si="911"/>
        <v>0</v>
      </c>
      <c r="DM1101" s="2">
        <f t="shared" si="911"/>
        <v>0</v>
      </c>
      <c r="DN1101" s="2">
        <f t="shared" si="911"/>
        <v>0</v>
      </c>
      <c r="DO1101" s="2">
        <f t="shared" si="911"/>
        <v>0</v>
      </c>
      <c r="DP1101" s="2">
        <f t="shared" si="911"/>
        <v>0</v>
      </c>
      <c r="DQ1101" s="2">
        <f t="shared" si="911"/>
        <v>2</v>
      </c>
      <c r="DR1101" s="2">
        <f t="shared" si="911"/>
        <v>0</v>
      </c>
      <c r="DS1101" s="2">
        <f t="shared" si="911"/>
        <v>0</v>
      </c>
      <c r="DT1101" s="2">
        <f t="shared" si="911"/>
        <v>0</v>
      </c>
      <c r="DU1101" s="2">
        <f t="shared" si="911"/>
        <v>0</v>
      </c>
      <c r="DV1101" s="2">
        <f t="shared" si="911"/>
        <v>1</v>
      </c>
      <c r="DW1101" s="2">
        <f t="shared" si="911"/>
        <v>0</v>
      </c>
      <c r="DX1101" s="2">
        <f t="shared" si="911"/>
        <v>1</v>
      </c>
      <c r="DY1101" s="2">
        <f t="shared" si="911"/>
        <v>0</v>
      </c>
      <c r="DZ1101" s="2">
        <f t="shared" si="911"/>
        <v>0</v>
      </c>
      <c r="EA1101" s="2">
        <f t="shared" si="911"/>
        <v>0</v>
      </c>
      <c r="EB1101" s="2">
        <f t="shared" si="898"/>
        <v>0</v>
      </c>
      <c r="EC1101" s="2">
        <f t="shared" si="898"/>
        <v>0</v>
      </c>
      <c r="ED1101" s="2">
        <f t="shared" si="898"/>
        <v>0</v>
      </c>
      <c r="EE1101" s="2">
        <f t="shared" si="898"/>
        <v>0</v>
      </c>
      <c r="EF1101" s="2">
        <f t="shared" si="898"/>
        <v>0</v>
      </c>
      <c r="EG1101" s="2">
        <f t="shared" si="898"/>
        <v>0</v>
      </c>
      <c r="EH1101" s="2">
        <f t="shared" si="898"/>
        <v>0</v>
      </c>
      <c r="EI1101" s="2">
        <f t="shared" si="871"/>
        <v>19</v>
      </c>
      <c r="EJ1101" s="2">
        <f t="shared" si="884"/>
        <v>149.39087301587301</v>
      </c>
      <c r="EK1101" s="2">
        <f t="shared" si="872"/>
        <v>7.8626775271512113</v>
      </c>
      <c r="EL1101" s="11">
        <f t="shared" si="873"/>
        <v>0.73333333333333328</v>
      </c>
      <c r="EM1101" s="11">
        <f t="shared" si="873"/>
        <v>0.77852956438971932</v>
      </c>
      <c r="EN1101">
        <f t="shared" si="874"/>
        <v>1.1837773718808287</v>
      </c>
      <c r="EO1101">
        <f t="shared" si="874"/>
        <v>1.9384641489005721</v>
      </c>
      <c r="EP1101">
        <f t="shared" si="875"/>
        <v>11.491605616605616</v>
      </c>
      <c r="EQ1101">
        <f t="shared" si="876"/>
        <v>19.854893468999045</v>
      </c>
      <c r="EU1101" s="3">
        <f t="shared" si="877"/>
        <v>41305</v>
      </c>
      <c r="EV1101" s="4">
        <f t="shared" si="878"/>
        <v>19</v>
      </c>
      <c r="EW1101">
        <f t="shared" si="879"/>
        <v>19.854893468999045</v>
      </c>
      <c r="EY1101">
        <f t="shared" si="901"/>
        <v>-19.854893468999041</v>
      </c>
      <c r="EZ1101">
        <f t="shared" si="901"/>
        <v>0</v>
      </c>
      <c r="FA1101">
        <f t="shared" si="901"/>
        <v>18</v>
      </c>
      <c r="FB1101">
        <f t="shared" si="901"/>
        <v>0</v>
      </c>
      <c r="FC1101">
        <f t="shared" si="880"/>
        <v>18</v>
      </c>
      <c r="FD1101" s="4">
        <f t="shared" si="881"/>
        <v>1.8548934689990446</v>
      </c>
      <c r="FE1101">
        <f t="shared" si="882"/>
        <v>1.8548934689990446</v>
      </c>
      <c r="FF1101">
        <f t="shared" si="883"/>
        <v>0</v>
      </c>
    </row>
    <row r="1102" spans="1:162" x14ac:dyDescent="0.4">
      <c r="A1102" s="2">
        <v>2013</v>
      </c>
      <c r="B1102" s="2">
        <v>2</v>
      </c>
      <c r="C1102" s="3">
        <f t="shared" si="889"/>
        <v>41333</v>
      </c>
      <c r="D1102" s="2">
        <f t="shared" si="910"/>
        <v>0</v>
      </c>
      <c r="E1102" s="2">
        <f t="shared" si="910"/>
        <v>0</v>
      </c>
      <c r="F1102" s="2">
        <f t="shared" si="910"/>
        <v>0</v>
      </c>
      <c r="G1102" s="2">
        <f t="shared" si="910"/>
        <v>0</v>
      </c>
      <c r="H1102" s="2">
        <f t="shared" si="910"/>
        <v>0</v>
      </c>
      <c r="I1102" s="2">
        <f t="shared" si="910"/>
        <v>0</v>
      </c>
      <c r="J1102" s="2">
        <f t="shared" si="910"/>
        <v>0</v>
      </c>
      <c r="K1102" s="2">
        <f t="shared" si="910"/>
        <v>0</v>
      </c>
      <c r="L1102" s="2">
        <f t="shared" si="910"/>
        <v>0</v>
      </c>
      <c r="M1102" s="2">
        <f t="shared" si="910"/>
        <v>2</v>
      </c>
      <c r="N1102" s="2">
        <f t="shared" si="910"/>
        <v>0</v>
      </c>
      <c r="O1102" s="2">
        <f t="shared" si="910"/>
        <v>0</v>
      </c>
      <c r="P1102" s="2">
        <f t="shared" si="910"/>
        <v>0</v>
      </c>
      <c r="Q1102" s="2">
        <f t="shared" si="910"/>
        <v>0</v>
      </c>
      <c r="R1102" s="2">
        <f t="shared" si="910"/>
        <v>0</v>
      </c>
      <c r="S1102" s="2">
        <f t="shared" si="910"/>
        <v>0</v>
      </c>
      <c r="T1102" s="2">
        <f t="shared" si="910"/>
        <v>1</v>
      </c>
      <c r="U1102" s="2">
        <f t="shared" si="910"/>
        <v>0</v>
      </c>
      <c r="V1102" s="2">
        <f t="shared" si="910"/>
        <v>0</v>
      </c>
      <c r="W1102" s="2">
        <f t="shared" si="910"/>
        <v>0</v>
      </c>
      <c r="X1102" s="2">
        <f t="shared" si="910"/>
        <v>0</v>
      </c>
      <c r="Y1102" s="2">
        <f t="shared" si="910"/>
        <v>0</v>
      </c>
      <c r="Z1102" s="2">
        <f t="shared" si="910"/>
        <v>4</v>
      </c>
      <c r="AA1102" s="2">
        <f t="shared" si="910"/>
        <v>0</v>
      </c>
      <c r="AB1102" s="2">
        <f t="shared" si="910"/>
        <v>0</v>
      </c>
      <c r="AC1102" s="2">
        <f t="shared" si="910"/>
        <v>0</v>
      </c>
      <c r="AD1102" s="2">
        <f t="shared" si="910"/>
        <v>1</v>
      </c>
      <c r="AE1102" s="2">
        <f t="shared" si="910"/>
        <v>3</v>
      </c>
      <c r="AF1102" s="2">
        <f t="shared" si="910"/>
        <v>0</v>
      </c>
      <c r="AG1102" s="2">
        <f t="shared" si="910"/>
        <v>0</v>
      </c>
      <c r="AH1102" s="2">
        <f t="shared" si="910"/>
        <v>0</v>
      </c>
      <c r="AI1102" s="2">
        <f t="shared" si="910"/>
        <v>0</v>
      </c>
      <c r="AJ1102" s="2">
        <f t="shared" si="910"/>
        <v>0</v>
      </c>
      <c r="AK1102" s="2">
        <f t="shared" si="910"/>
        <v>0</v>
      </c>
      <c r="AL1102" s="2">
        <f t="shared" si="910"/>
        <v>0</v>
      </c>
      <c r="AM1102" s="2">
        <f t="shared" si="910"/>
        <v>0</v>
      </c>
      <c r="AN1102" s="2">
        <f t="shared" si="910"/>
        <v>0</v>
      </c>
      <c r="AO1102" s="2">
        <f t="shared" si="910"/>
        <v>0</v>
      </c>
      <c r="AP1102" s="2">
        <f t="shared" si="910"/>
        <v>0</v>
      </c>
      <c r="AQ1102" s="2">
        <f t="shared" si="910"/>
        <v>0</v>
      </c>
      <c r="AR1102" s="2">
        <f t="shared" si="910"/>
        <v>0</v>
      </c>
      <c r="AS1102" s="2">
        <f t="shared" si="910"/>
        <v>0</v>
      </c>
      <c r="AT1102" s="2">
        <f t="shared" si="910"/>
        <v>1</v>
      </c>
      <c r="AU1102" s="2">
        <f t="shared" si="910"/>
        <v>0</v>
      </c>
      <c r="AV1102" s="2">
        <f t="shared" si="910"/>
        <v>0</v>
      </c>
      <c r="AW1102" s="2">
        <f t="shared" si="910"/>
        <v>0</v>
      </c>
      <c r="AX1102" s="2">
        <f t="shared" si="910"/>
        <v>0</v>
      </c>
      <c r="AY1102" s="2">
        <f t="shared" si="910"/>
        <v>0</v>
      </c>
      <c r="AZ1102" s="2">
        <f t="shared" si="910"/>
        <v>0</v>
      </c>
      <c r="BA1102" s="2">
        <f t="shared" si="910"/>
        <v>0</v>
      </c>
      <c r="BB1102" s="2">
        <f t="shared" si="910"/>
        <v>0</v>
      </c>
      <c r="BC1102" s="2">
        <f t="shared" si="910"/>
        <v>5</v>
      </c>
      <c r="BD1102" s="2">
        <f t="shared" si="910"/>
        <v>0</v>
      </c>
      <c r="BE1102" s="2">
        <f t="shared" si="910"/>
        <v>0</v>
      </c>
      <c r="BF1102" s="2">
        <f t="shared" si="910"/>
        <v>0</v>
      </c>
      <c r="BG1102" s="2">
        <f t="shared" si="910"/>
        <v>1</v>
      </c>
      <c r="BH1102" s="2">
        <f t="shared" si="910"/>
        <v>1</v>
      </c>
      <c r="BI1102" s="2">
        <f t="shared" si="910"/>
        <v>0</v>
      </c>
      <c r="BJ1102" s="2">
        <f t="shared" si="910"/>
        <v>1</v>
      </c>
      <c r="BK1102" s="2">
        <f t="shared" si="910"/>
        <v>1</v>
      </c>
      <c r="BL1102" s="2">
        <f t="shared" si="910"/>
        <v>0</v>
      </c>
      <c r="BM1102" s="2">
        <f t="shared" si="910"/>
        <v>0</v>
      </c>
      <c r="BN1102" s="2">
        <f t="shared" si="910"/>
        <v>0</v>
      </c>
      <c r="BO1102" s="2">
        <f t="shared" si="910"/>
        <v>0</v>
      </c>
      <c r="BP1102" s="2">
        <f t="shared" si="911"/>
        <v>0</v>
      </c>
      <c r="BQ1102" s="2">
        <f t="shared" si="911"/>
        <v>0</v>
      </c>
      <c r="BR1102" s="2">
        <f t="shared" si="911"/>
        <v>0</v>
      </c>
      <c r="BS1102" s="2">
        <f t="shared" si="911"/>
        <v>0</v>
      </c>
      <c r="BT1102" s="2">
        <f t="shared" si="911"/>
        <v>0</v>
      </c>
      <c r="BU1102" s="2">
        <f t="shared" si="911"/>
        <v>-1</v>
      </c>
      <c r="BV1102" s="2">
        <f t="shared" si="911"/>
        <v>0</v>
      </c>
      <c r="BW1102" s="2">
        <f t="shared" si="911"/>
        <v>0</v>
      </c>
      <c r="BX1102" s="2">
        <f t="shared" si="911"/>
        <v>0</v>
      </c>
      <c r="BY1102" s="2">
        <f t="shared" si="911"/>
        <v>0</v>
      </c>
      <c r="BZ1102" s="2">
        <f t="shared" si="911"/>
        <v>0</v>
      </c>
      <c r="CA1102" s="2">
        <f t="shared" si="911"/>
        <v>0</v>
      </c>
      <c r="CB1102" s="2">
        <f t="shared" si="911"/>
        <v>1</v>
      </c>
      <c r="CC1102" s="2">
        <f t="shared" si="911"/>
        <v>0</v>
      </c>
      <c r="CD1102" s="2">
        <f t="shared" si="911"/>
        <v>0</v>
      </c>
      <c r="CE1102" s="2">
        <f t="shared" si="911"/>
        <v>0</v>
      </c>
      <c r="CF1102" s="2">
        <f t="shared" si="911"/>
        <v>0</v>
      </c>
      <c r="CG1102" s="2">
        <f t="shared" si="911"/>
        <v>0</v>
      </c>
      <c r="CH1102" s="2">
        <f t="shared" si="911"/>
        <v>0</v>
      </c>
      <c r="CI1102" s="2">
        <f t="shared" si="911"/>
        <v>0</v>
      </c>
      <c r="CJ1102" s="2">
        <f t="shared" si="911"/>
        <v>0</v>
      </c>
      <c r="CK1102" s="2">
        <f t="shared" si="911"/>
        <v>0</v>
      </c>
      <c r="CL1102" s="2">
        <f t="shared" si="911"/>
        <v>0</v>
      </c>
      <c r="CM1102" s="2">
        <f t="shared" si="911"/>
        <v>0</v>
      </c>
      <c r="CN1102" s="2">
        <f t="shared" si="911"/>
        <v>0</v>
      </c>
      <c r="CO1102" s="2">
        <f t="shared" si="911"/>
        <v>2</v>
      </c>
      <c r="CP1102" s="2">
        <f t="shared" si="911"/>
        <v>0</v>
      </c>
      <c r="CQ1102" s="2">
        <f t="shared" si="911"/>
        <v>0</v>
      </c>
      <c r="CR1102" s="2">
        <f t="shared" si="911"/>
        <v>0</v>
      </c>
      <c r="CS1102" s="2">
        <f t="shared" si="911"/>
        <v>2</v>
      </c>
      <c r="CT1102" s="2">
        <f t="shared" si="911"/>
        <v>2</v>
      </c>
      <c r="CU1102" s="2">
        <f t="shared" si="911"/>
        <v>0</v>
      </c>
      <c r="CV1102" s="2">
        <f t="shared" si="911"/>
        <v>0</v>
      </c>
      <c r="CW1102" s="2">
        <f t="shared" si="911"/>
        <v>0</v>
      </c>
      <c r="CX1102" s="2">
        <f t="shared" si="911"/>
        <v>0</v>
      </c>
      <c r="CY1102" s="2">
        <f t="shared" si="911"/>
        <v>0</v>
      </c>
      <c r="CZ1102" s="2">
        <f t="shared" si="911"/>
        <v>0</v>
      </c>
      <c r="DA1102" s="2">
        <f t="shared" si="911"/>
        <v>0</v>
      </c>
      <c r="DB1102" s="2">
        <f t="shared" si="911"/>
        <v>0</v>
      </c>
      <c r="DC1102" s="2">
        <f t="shared" si="911"/>
        <v>0</v>
      </c>
      <c r="DD1102" s="2">
        <f t="shared" si="911"/>
        <v>1</v>
      </c>
      <c r="DE1102" s="2">
        <f t="shared" si="911"/>
        <v>1</v>
      </c>
      <c r="DF1102" s="2">
        <f t="shared" si="911"/>
        <v>0</v>
      </c>
      <c r="DG1102" s="2">
        <f t="shared" si="911"/>
        <v>0</v>
      </c>
      <c r="DH1102" s="2">
        <f t="shared" si="911"/>
        <v>0</v>
      </c>
      <c r="DI1102" s="2">
        <f t="shared" si="911"/>
        <v>0</v>
      </c>
      <c r="DJ1102" s="2">
        <f t="shared" si="911"/>
        <v>1</v>
      </c>
      <c r="DK1102" s="2">
        <f t="shared" si="911"/>
        <v>5</v>
      </c>
      <c r="DL1102" s="2">
        <f t="shared" si="911"/>
        <v>0</v>
      </c>
      <c r="DM1102" s="2">
        <f t="shared" si="911"/>
        <v>0</v>
      </c>
      <c r="DN1102" s="2">
        <f t="shared" si="911"/>
        <v>0</v>
      </c>
      <c r="DO1102" s="2">
        <f t="shared" si="911"/>
        <v>0</v>
      </c>
      <c r="DP1102" s="2">
        <f t="shared" si="911"/>
        <v>0</v>
      </c>
      <c r="DQ1102" s="2">
        <f t="shared" si="911"/>
        <v>2</v>
      </c>
      <c r="DR1102" s="2">
        <f t="shared" si="911"/>
        <v>0</v>
      </c>
      <c r="DS1102" s="2">
        <f t="shared" si="911"/>
        <v>0</v>
      </c>
      <c r="DT1102" s="2">
        <f t="shared" si="911"/>
        <v>0</v>
      </c>
      <c r="DU1102" s="2">
        <f t="shared" si="911"/>
        <v>0</v>
      </c>
      <c r="DV1102" s="2">
        <f t="shared" si="911"/>
        <v>1</v>
      </c>
      <c r="DW1102" s="2">
        <f t="shared" si="911"/>
        <v>0</v>
      </c>
      <c r="DX1102" s="2">
        <f t="shared" si="911"/>
        <v>1</v>
      </c>
      <c r="DY1102" s="2">
        <f t="shared" si="911"/>
        <v>0</v>
      </c>
      <c r="DZ1102" s="2">
        <f t="shared" si="911"/>
        <v>0</v>
      </c>
      <c r="EA1102" s="2">
        <f t="shared" si="911"/>
        <v>0</v>
      </c>
      <c r="EB1102" s="2">
        <f t="shared" si="898"/>
        <v>0</v>
      </c>
      <c r="EC1102" s="2">
        <f t="shared" si="898"/>
        <v>0</v>
      </c>
      <c r="ED1102" s="2">
        <f t="shared" si="898"/>
        <v>0</v>
      </c>
      <c r="EE1102" s="2">
        <f t="shared" si="898"/>
        <v>0</v>
      </c>
      <c r="EF1102" s="2">
        <f t="shared" si="898"/>
        <v>0</v>
      </c>
      <c r="EG1102" s="2">
        <f t="shared" si="898"/>
        <v>0</v>
      </c>
      <c r="EH1102" s="2">
        <f t="shared" si="898"/>
        <v>0</v>
      </c>
      <c r="EI1102" s="2">
        <f t="shared" si="871"/>
        <v>21</v>
      </c>
      <c r="EJ1102" s="2">
        <f t="shared" si="884"/>
        <v>150.64087301587301</v>
      </c>
      <c r="EK1102" s="2">
        <f t="shared" si="872"/>
        <v>7.1733749055177629</v>
      </c>
      <c r="EL1102" s="11">
        <f t="shared" si="873"/>
        <v>0.77777777777777779</v>
      </c>
      <c r="EM1102" s="11">
        <f t="shared" si="873"/>
        <v>0.78388676001906676</v>
      </c>
      <c r="EN1102">
        <f t="shared" si="874"/>
        <v>1.3965159418017397</v>
      </c>
      <c r="EO1102">
        <f t="shared" si="874"/>
        <v>1.9624604878150964</v>
      </c>
      <c r="EP1102">
        <f t="shared" si="875"/>
        <v>10.760062358276643</v>
      </c>
      <c r="EQ1102">
        <f t="shared" si="876"/>
        <v>19.988900120654439</v>
      </c>
      <c r="EU1102" s="3">
        <f t="shared" si="877"/>
        <v>41333</v>
      </c>
      <c r="EV1102" s="4">
        <f t="shared" si="878"/>
        <v>21</v>
      </c>
      <c r="EW1102">
        <f t="shared" si="879"/>
        <v>19.988900120654439</v>
      </c>
      <c r="EY1102">
        <f t="shared" si="901"/>
        <v>-19.988900120654435</v>
      </c>
      <c r="EZ1102">
        <f t="shared" si="901"/>
        <v>0</v>
      </c>
      <c r="FA1102">
        <f t="shared" si="901"/>
        <v>19</v>
      </c>
      <c r="FB1102">
        <f t="shared" si="901"/>
        <v>0</v>
      </c>
      <c r="FC1102">
        <f t="shared" si="880"/>
        <v>19</v>
      </c>
      <c r="FD1102" s="4">
        <f t="shared" si="881"/>
        <v>0.98890012065443855</v>
      </c>
      <c r="FE1102">
        <f t="shared" si="882"/>
        <v>0.98890012065443855</v>
      </c>
      <c r="FF1102">
        <f t="shared" si="883"/>
        <v>0</v>
      </c>
    </row>
    <row r="1103" spans="1:162" x14ac:dyDescent="0.4">
      <c r="A1103" s="2">
        <v>2013</v>
      </c>
      <c r="B1103" s="2">
        <v>3</v>
      </c>
      <c r="C1103" s="3">
        <f t="shared" si="889"/>
        <v>41364</v>
      </c>
      <c r="D1103" s="2">
        <f t="shared" si="910"/>
        <v>0</v>
      </c>
      <c r="E1103" s="2">
        <f t="shared" si="910"/>
        <v>0</v>
      </c>
      <c r="F1103" s="2">
        <f t="shared" si="910"/>
        <v>0</v>
      </c>
      <c r="G1103" s="2">
        <f t="shared" si="910"/>
        <v>0</v>
      </c>
      <c r="H1103" s="2">
        <f t="shared" si="910"/>
        <v>0</v>
      </c>
      <c r="I1103" s="2">
        <f t="shared" si="910"/>
        <v>0</v>
      </c>
      <c r="J1103" s="2">
        <f t="shared" si="910"/>
        <v>0</v>
      </c>
      <c r="K1103" s="2">
        <f t="shared" si="910"/>
        <v>0</v>
      </c>
      <c r="L1103" s="2">
        <f t="shared" si="910"/>
        <v>0</v>
      </c>
      <c r="M1103" s="2">
        <f t="shared" si="910"/>
        <v>2</v>
      </c>
      <c r="N1103" s="2">
        <f t="shared" si="910"/>
        <v>0</v>
      </c>
      <c r="O1103" s="2">
        <f t="shared" si="910"/>
        <v>0</v>
      </c>
      <c r="P1103" s="2">
        <f t="shared" si="910"/>
        <v>0</v>
      </c>
      <c r="Q1103" s="2">
        <f t="shared" si="910"/>
        <v>0</v>
      </c>
      <c r="R1103" s="2">
        <f t="shared" si="910"/>
        <v>0</v>
      </c>
      <c r="S1103" s="2">
        <f t="shared" si="910"/>
        <v>0</v>
      </c>
      <c r="T1103" s="2">
        <f t="shared" si="910"/>
        <v>1</v>
      </c>
      <c r="U1103" s="2">
        <f t="shared" si="910"/>
        <v>0</v>
      </c>
      <c r="V1103" s="2">
        <f t="shared" si="910"/>
        <v>0</v>
      </c>
      <c r="W1103" s="2">
        <f t="shared" si="910"/>
        <v>0</v>
      </c>
      <c r="X1103" s="2">
        <f t="shared" si="910"/>
        <v>0</v>
      </c>
      <c r="Y1103" s="2">
        <f t="shared" si="910"/>
        <v>0</v>
      </c>
      <c r="Z1103" s="2">
        <f t="shared" si="910"/>
        <v>4</v>
      </c>
      <c r="AA1103" s="2">
        <f t="shared" si="910"/>
        <v>0</v>
      </c>
      <c r="AB1103" s="2">
        <f t="shared" si="910"/>
        <v>0</v>
      </c>
      <c r="AC1103" s="2">
        <f t="shared" si="910"/>
        <v>0</v>
      </c>
      <c r="AD1103" s="2">
        <f t="shared" si="910"/>
        <v>1</v>
      </c>
      <c r="AE1103" s="2">
        <f t="shared" si="910"/>
        <v>4</v>
      </c>
      <c r="AF1103" s="2">
        <f t="shared" si="910"/>
        <v>0</v>
      </c>
      <c r="AG1103" s="2">
        <f t="shared" si="910"/>
        <v>0</v>
      </c>
      <c r="AH1103" s="2">
        <f t="shared" si="910"/>
        <v>0</v>
      </c>
      <c r="AI1103" s="2">
        <f t="shared" si="910"/>
        <v>0</v>
      </c>
      <c r="AJ1103" s="2">
        <f t="shared" si="910"/>
        <v>0</v>
      </c>
      <c r="AK1103" s="2">
        <f t="shared" si="910"/>
        <v>0</v>
      </c>
      <c r="AL1103" s="2">
        <f t="shared" si="910"/>
        <v>0</v>
      </c>
      <c r="AM1103" s="2">
        <f t="shared" si="910"/>
        <v>0</v>
      </c>
      <c r="AN1103" s="2">
        <f t="shared" si="910"/>
        <v>0</v>
      </c>
      <c r="AO1103" s="2">
        <f t="shared" si="910"/>
        <v>0</v>
      </c>
      <c r="AP1103" s="2">
        <f t="shared" si="910"/>
        <v>0</v>
      </c>
      <c r="AQ1103" s="2">
        <f t="shared" si="910"/>
        <v>0</v>
      </c>
      <c r="AR1103" s="2">
        <f t="shared" si="910"/>
        <v>0</v>
      </c>
      <c r="AS1103" s="2">
        <f t="shared" si="910"/>
        <v>0</v>
      </c>
      <c r="AT1103" s="2">
        <f t="shared" si="910"/>
        <v>0</v>
      </c>
      <c r="AU1103" s="2">
        <f t="shared" si="910"/>
        <v>0</v>
      </c>
      <c r="AV1103" s="2">
        <f t="shared" si="910"/>
        <v>0</v>
      </c>
      <c r="AW1103" s="2">
        <f t="shared" si="910"/>
        <v>0</v>
      </c>
      <c r="AX1103" s="2">
        <f t="shared" si="910"/>
        <v>0</v>
      </c>
      <c r="AY1103" s="2">
        <f t="shared" si="910"/>
        <v>0</v>
      </c>
      <c r="AZ1103" s="2">
        <f t="shared" si="910"/>
        <v>0</v>
      </c>
      <c r="BA1103" s="2">
        <f t="shared" si="910"/>
        <v>0</v>
      </c>
      <c r="BB1103" s="2">
        <f t="shared" si="910"/>
        <v>0</v>
      </c>
      <c r="BC1103" s="2">
        <f t="shared" si="910"/>
        <v>5</v>
      </c>
      <c r="BD1103" s="2">
        <f t="shared" si="910"/>
        <v>0</v>
      </c>
      <c r="BE1103" s="2">
        <f t="shared" si="910"/>
        <v>0</v>
      </c>
      <c r="BF1103" s="2">
        <f t="shared" si="910"/>
        <v>0</v>
      </c>
      <c r="BG1103" s="2">
        <f t="shared" si="910"/>
        <v>0</v>
      </c>
      <c r="BH1103" s="2">
        <f t="shared" si="910"/>
        <v>1</v>
      </c>
      <c r="BI1103" s="2">
        <f t="shared" si="910"/>
        <v>0</v>
      </c>
      <c r="BJ1103" s="2">
        <f t="shared" si="910"/>
        <v>1</v>
      </c>
      <c r="BK1103" s="2">
        <f t="shared" si="910"/>
        <v>1</v>
      </c>
      <c r="BL1103" s="2">
        <f t="shared" si="910"/>
        <v>0</v>
      </c>
      <c r="BM1103" s="2">
        <f t="shared" si="910"/>
        <v>0</v>
      </c>
      <c r="BN1103" s="2">
        <f t="shared" si="910"/>
        <v>0</v>
      </c>
      <c r="BO1103" s="2">
        <f t="shared" si="910"/>
        <v>0</v>
      </c>
      <c r="BP1103" s="2">
        <f t="shared" si="911"/>
        <v>0</v>
      </c>
      <c r="BQ1103" s="2">
        <f t="shared" si="911"/>
        <v>0</v>
      </c>
      <c r="BR1103" s="2">
        <f t="shared" si="911"/>
        <v>0</v>
      </c>
      <c r="BS1103" s="2">
        <f t="shared" si="911"/>
        <v>0</v>
      </c>
      <c r="BT1103" s="2">
        <f t="shared" si="911"/>
        <v>0</v>
      </c>
      <c r="BU1103" s="2">
        <f t="shared" si="911"/>
        <v>-1</v>
      </c>
      <c r="BV1103" s="2">
        <f t="shared" si="911"/>
        <v>0</v>
      </c>
      <c r="BW1103" s="2">
        <f t="shared" si="911"/>
        <v>0</v>
      </c>
      <c r="BX1103" s="2">
        <f t="shared" si="911"/>
        <v>0</v>
      </c>
      <c r="BY1103" s="2">
        <f t="shared" si="911"/>
        <v>0</v>
      </c>
      <c r="BZ1103" s="2">
        <f t="shared" si="911"/>
        <v>0</v>
      </c>
      <c r="CA1103" s="2">
        <f t="shared" si="911"/>
        <v>0</v>
      </c>
      <c r="CB1103" s="2">
        <f t="shared" si="911"/>
        <v>1</v>
      </c>
      <c r="CC1103" s="2">
        <f t="shared" si="911"/>
        <v>0</v>
      </c>
      <c r="CD1103" s="2">
        <f t="shared" si="911"/>
        <v>0</v>
      </c>
      <c r="CE1103" s="2">
        <f t="shared" si="911"/>
        <v>0</v>
      </c>
      <c r="CF1103" s="2">
        <f t="shared" si="911"/>
        <v>0</v>
      </c>
      <c r="CG1103" s="2">
        <f t="shared" si="911"/>
        <v>0</v>
      </c>
      <c r="CH1103" s="2">
        <f t="shared" si="911"/>
        <v>0</v>
      </c>
      <c r="CI1103" s="2">
        <f t="shared" si="911"/>
        <v>0</v>
      </c>
      <c r="CJ1103" s="2">
        <f t="shared" si="911"/>
        <v>0</v>
      </c>
      <c r="CK1103" s="2">
        <f t="shared" si="911"/>
        <v>0</v>
      </c>
      <c r="CL1103" s="2">
        <f t="shared" si="911"/>
        <v>0</v>
      </c>
      <c r="CM1103" s="2">
        <f t="shared" si="911"/>
        <v>0</v>
      </c>
      <c r="CN1103" s="2">
        <f t="shared" si="911"/>
        <v>0</v>
      </c>
      <c r="CO1103" s="2">
        <f t="shared" si="911"/>
        <v>2</v>
      </c>
      <c r="CP1103" s="2">
        <f t="shared" si="911"/>
        <v>0</v>
      </c>
      <c r="CQ1103" s="2">
        <f t="shared" si="911"/>
        <v>0</v>
      </c>
      <c r="CR1103" s="2">
        <f t="shared" si="911"/>
        <v>0</v>
      </c>
      <c r="CS1103" s="2">
        <f t="shared" si="911"/>
        <v>2</v>
      </c>
      <c r="CT1103" s="2">
        <f t="shared" si="911"/>
        <v>1</v>
      </c>
      <c r="CU1103" s="2">
        <f t="shared" si="911"/>
        <v>0</v>
      </c>
      <c r="CV1103" s="2">
        <f t="shared" si="911"/>
        <v>0</v>
      </c>
      <c r="CW1103" s="2">
        <f t="shared" si="911"/>
        <v>0</v>
      </c>
      <c r="CX1103" s="2">
        <f t="shared" si="911"/>
        <v>0</v>
      </c>
      <c r="CY1103" s="2">
        <f t="shared" si="911"/>
        <v>0</v>
      </c>
      <c r="CZ1103" s="2">
        <f t="shared" si="911"/>
        <v>0</v>
      </c>
      <c r="DA1103" s="2">
        <f t="shared" si="911"/>
        <v>0</v>
      </c>
      <c r="DB1103" s="2">
        <f t="shared" si="911"/>
        <v>0</v>
      </c>
      <c r="DC1103" s="2">
        <f t="shared" si="911"/>
        <v>0</v>
      </c>
      <c r="DD1103" s="2">
        <f t="shared" si="911"/>
        <v>1</v>
      </c>
      <c r="DE1103" s="2">
        <f t="shared" si="911"/>
        <v>1</v>
      </c>
      <c r="DF1103" s="2">
        <f t="shared" si="911"/>
        <v>0</v>
      </c>
      <c r="DG1103" s="2">
        <f t="shared" si="911"/>
        <v>0</v>
      </c>
      <c r="DH1103" s="2">
        <f t="shared" si="911"/>
        <v>0</v>
      </c>
      <c r="DI1103" s="2">
        <f t="shared" si="911"/>
        <v>0</v>
      </c>
      <c r="DJ1103" s="2">
        <f t="shared" si="911"/>
        <v>1</v>
      </c>
      <c r="DK1103" s="2">
        <f t="shared" si="911"/>
        <v>5</v>
      </c>
      <c r="DL1103" s="2">
        <f t="shared" si="911"/>
        <v>0</v>
      </c>
      <c r="DM1103" s="2">
        <f t="shared" si="911"/>
        <v>0</v>
      </c>
      <c r="DN1103" s="2">
        <f t="shared" si="911"/>
        <v>0</v>
      </c>
      <c r="DO1103" s="2">
        <f t="shared" si="911"/>
        <v>0</v>
      </c>
      <c r="DP1103" s="2">
        <f t="shared" si="911"/>
        <v>0</v>
      </c>
      <c r="DQ1103" s="2">
        <f t="shared" si="911"/>
        <v>2</v>
      </c>
      <c r="DR1103" s="2">
        <f t="shared" si="911"/>
        <v>0</v>
      </c>
      <c r="DS1103" s="2">
        <f t="shared" si="911"/>
        <v>0</v>
      </c>
      <c r="DT1103" s="2">
        <f t="shared" si="911"/>
        <v>0</v>
      </c>
      <c r="DU1103" s="2">
        <f t="shared" si="911"/>
        <v>0</v>
      </c>
      <c r="DV1103" s="2">
        <f t="shared" si="911"/>
        <v>1</v>
      </c>
      <c r="DW1103" s="2">
        <f t="shared" si="911"/>
        <v>0</v>
      </c>
      <c r="DX1103" s="2">
        <f t="shared" si="911"/>
        <v>1</v>
      </c>
      <c r="DY1103" s="2">
        <f t="shared" si="911"/>
        <v>0</v>
      </c>
      <c r="DZ1103" s="2">
        <f t="shared" si="911"/>
        <v>0</v>
      </c>
      <c r="EA1103" s="2">
        <f t="shared" si="911"/>
        <v>0</v>
      </c>
      <c r="EB1103" s="2">
        <f t="shared" si="898"/>
        <v>0</v>
      </c>
      <c r="EC1103" s="2">
        <f t="shared" si="898"/>
        <v>0</v>
      </c>
      <c r="ED1103" s="2">
        <f t="shared" si="898"/>
        <v>0</v>
      </c>
      <c r="EE1103" s="2">
        <f t="shared" si="898"/>
        <v>0</v>
      </c>
      <c r="EF1103" s="2">
        <f t="shared" si="898"/>
        <v>0</v>
      </c>
      <c r="EG1103" s="2">
        <f t="shared" si="898"/>
        <v>0</v>
      </c>
      <c r="EH1103" s="2">
        <f t="shared" si="898"/>
        <v>0</v>
      </c>
      <c r="EI1103" s="2">
        <f t="shared" si="871"/>
        <v>21</v>
      </c>
      <c r="EJ1103" s="2">
        <f t="shared" si="884"/>
        <v>151.59325396825398</v>
      </c>
      <c r="EK1103" s="2">
        <f t="shared" si="872"/>
        <v>7.2187263794406658</v>
      </c>
      <c r="EL1103" s="11">
        <f t="shared" si="873"/>
        <v>0.77777777777777779</v>
      </c>
      <c r="EM1103" s="11">
        <f t="shared" si="873"/>
        <v>0.78796843287952201</v>
      </c>
      <c r="EN1103">
        <f t="shared" si="874"/>
        <v>1.3965159418017397</v>
      </c>
      <c r="EO1103">
        <f t="shared" si="874"/>
        <v>1.9807434127023531</v>
      </c>
      <c r="EP1103">
        <f t="shared" si="875"/>
        <v>10.828089569160998</v>
      </c>
      <c r="EQ1103">
        <f t="shared" si="876"/>
        <v>20.091000426677596</v>
      </c>
      <c r="EU1103" s="3">
        <f t="shared" si="877"/>
        <v>41364</v>
      </c>
      <c r="EV1103" s="4">
        <f t="shared" si="878"/>
        <v>21</v>
      </c>
      <c r="EW1103">
        <f t="shared" si="879"/>
        <v>20.091000426677596</v>
      </c>
      <c r="EY1103">
        <f t="shared" si="901"/>
        <v>-20.091000426677592</v>
      </c>
      <c r="EZ1103">
        <f t="shared" si="901"/>
        <v>0</v>
      </c>
      <c r="FA1103">
        <f t="shared" si="901"/>
        <v>19</v>
      </c>
      <c r="FB1103">
        <f t="shared" si="901"/>
        <v>0</v>
      </c>
      <c r="FC1103">
        <f t="shared" si="880"/>
        <v>19</v>
      </c>
      <c r="FD1103" s="4">
        <f t="shared" si="881"/>
        <v>1.0910004266775957</v>
      </c>
      <c r="FE1103">
        <f t="shared" si="882"/>
        <v>1.0910004266775957</v>
      </c>
      <c r="FF1103">
        <f t="shared" si="883"/>
        <v>0</v>
      </c>
    </row>
    <row r="1104" spans="1:162" x14ac:dyDescent="0.4">
      <c r="A1104" s="2">
        <v>2013</v>
      </c>
      <c r="B1104" s="2">
        <v>4</v>
      </c>
      <c r="C1104" s="3">
        <f t="shared" si="889"/>
        <v>41394</v>
      </c>
      <c r="D1104" s="2">
        <f t="shared" si="910"/>
        <v>0</v>
      </c>
      <c r="E1104" s="2">
        <f t="shared" si="910"/>
        <v>0</v>
      </c>
      <c r="F1104" s="2">
        <f t="shared" si="910"/>
        <v>0</v>
      </c>
      <c r="G1104" s="2">
        <f t="shared" si="910"/>
        <v>0</v>
      </c>
      <c r="H1104" s="2">
        <f t="shared" si="910"/>
        <v>0</v>
      </c>
      <c r="I1104" s="2">
        <f t="shared" si="910"/>
        <v>0</v>
      </c>
      <c r="J1104" s="2">
        <f t="shared" si="910"/>
        <v>0</v>
      </c>
      <c r="K1104" s="2">
        <f t="shared" si="910"/>
        <v>0</v>
      </c>
      <c r="L1104" s="2">
        <f t="shared" si="910"/>
        <v>0</v>
      </c>
      <c r="M1104" s="2">
        <f t="shared" si="910"/>
        <v>2</v>
      </c>
      <c r="N1104" s="2">
        <f t="shared" si="910"/>
        <v>0</v>
      </c>
      <c r="O1104" s="2">
        <f t="shared" si="910"/>
        <v>0</v>
      </c>
      <c r="P1104" s="2">
        <f t="shared" si="910"/>
        <v>0</v>
      </c>
      <c r="Q1104" s="2">
        <f t="shared" si="910"/>
        <v>0</v>
      </c>
      <c r="R1104" s="2">
        <f t="shared" si="910"/>
        <v>0</v>
      </c>
      <c r="S1104" s="2">
        <f t="shared" si="910"/>
        <v>0</v>
      </c>
      <c r="T1104" s="2">
        <f t="shared" si="910"/>
        <v>1</v>
      </c>
      <c r="U1104" s="2">
        <f t="shared" si="910"/>
        <v>0</v>
      </c>
      <c r="V1104" s="2">
        <f t="shared" si="910"/>
        <v>0</v>
      </c>
      <c r="W1104" s="2">
        <f t="shared" si="910"/>
        <v>0</v>
      </c>
      <c r="X1104" s="2">
        <f t="shared" si="910"/>
        <v>0</v>
      </c>
      <c r="Y1104" s="2">
        <f t="shared" si="910"/>
        <v>0</v>
      </c>
      <c r="Z1104" s="2">
        <f t="shared" si="910"/>
        <v>3</v>
      </c>
      <c r="AA1104" s="2">
        <f t="shared" si="910"/>
        <v>0</v>
      </c>
      <c r="AB1104" s="2">
        <f t="shared" si="910"/>
        <v>0</v>
      </c>
      <c r="AC1104" s="2">
        <f t="shared" si="910"/>
        <v>0</v>
      </c>
      <c r="AD1104" s="2">
        <f t="shared" si="910"/>
        <v>1</v>
      </c>
      <c r="AE1104" s="2">
        <f t="shared" si="910"/>
        <v>3</v>
      </c>
      <c r="AF1104" s="2">
        <f t="shared" si="910"/>
        <v>0</v>
      </c>
      <c r="AG1104" s="2">
        <f t="shared" si="910"/>
        <v>0</v>
      </c>
      <c r="AH1104" s="2">
        <f t="shared" si="910"/>
        <v>0</v>
      </c>
      <c r="AI1104" s="2">
        <f t="shared" si="910"/>
        <v>0</v>
      </c>
      <c r="AJ1104" s="2">
        <f t="shared" si="910"/>
        <v>0</v>
      </c>
      <c r="AK1104" s="2">
        <f t="shared" si="910"/>
        <v>0</v>
      </c>
      <c r="AL1104" s="2">
        <f t="shared" si="910"/>
        <v>0</v>
      </c>
      <c r="AM1104" s="2">
        <f t="shared" si="910"/>
        <v>0</v>
      </c>
      <c r="AN1104" s="2">
        <f t="shared" si="910"/>
        <v>0</v>
      </c>
      <c r="AO1104" s="2">
        <f t="shared" si="910"/>
        <v>0</v>
      </c>
      <c r="AP1104" s="2">
        <f t="shared" si="910"/>
        <v>0</v>
      </c>
      <c r="AQ1104" s="2">
        <f t="shared" si="910"/>
        <v>0</v>
      </c>
      <c r="AR1104" s="2">
        <f t="shared" si="910"/>
        <v>0</v>
      </c>
      <c r="AS1104" s="2">
        <f t="shared" si="910"/>
        <v>0</v>
      </c>
      <c r="AT1104" s="2">
        <f t="shared" si="910"/>
        <v>0</v>
      </c>
      <c r="AU1104" s="2">
        <f t="shared" si="910"/>
        <v>0</v>
      </c>
      <c r="AV1104" s="2">
        <f t="shared" si="910"/>
        <v>0</v>
      </c>
      <c r="AW1104" s="2">
        <f t="shared" si="910"/>
        <v>0</v>
      </c>
      <c r="AX1104" s="2">
        <f t="shared" si="910"/>
        <v>0</v>
      </c>
      <c r="AY1104" s="2">
        <f t="shared" si="910"/>
        <v>0</v>
      </c>
      <c r="AZ1104" s="2">
        <f t="shared" si="910"/>
        <v>0</v>
      </c>
      <c r="BA1104" s="2">
        <f t="shared" si="910"/>
        <v>0</v>
      </c>
      <c r="BB1104" s="2">
        <f t="shared" si="910"/>
        <v>0</v>
      </c>
      <c r="BC1104" s="2">
        <f t="shared" si="910"/>
        <v>5</v>
      </c>
      <c r="BD1104" s="2">
        <f t="shared" si="910"/>
        <v>0</v>
      </c>
      <c r="BE1104" s="2">
        <f t="shared" si="910"/>
        <v>0</v>
      </c>
      <c r="BF1104" s="2">
        <f t="shared" si="910"/>
        <v>0</v>
      </c>
      <c r="BG1104" s="2">
        <f t="shared" si="910"/>
        <v>0</v>
      </c>
      <c r="BH1104" s="2">
        <f t="shared" si="910"/>
        <v>1</v>
      </c>
      <c r="BI1104" s="2">
        <f t="shared" si="910"/>
        <v>0</v>
      </c>
      <c r="BJ1104" s="2">
        <f t="shared" si="910"/>
        <v>1</v>
      </c>
      <c r="BK1104" s="2">
        <f t="shared" si="910"/>
        <v>1</v>
      </c>
      <c r="BL1104" s="2">
        <f t="shared" si="910"/>
        <v>0</v>
      </c>
      <c r="BM1104" s="2">
        <f t="shared" si="910"/>
        <v>0</v>
      </c>
      <c r="BN1104" s="2">
        <f t="shared" si="910"/>
        <v>0</v>
      </c>
      <c r="BO1104" s="2">
        <f t="shared" ref="BO1104" si="912">SUM(BO247:BO282)</f>
        <v>0</v>
      </c>
      <c r="BP1104" s="2">
        <f t="shared" si="911"/>
        <v>0</v>
      </c>
      <c r="BQ1104" s="2">
        <f t="shared" si="911"/>
        <v>0</v>
      </c>
      <c r="BR1104" s="2">
        <f t="shared" si="911"/>
        <v>0</v>
      </c>
      <c r="BS1104" s="2">
        <f t="shared" si="911"/>
        <v>0</v>
      </c>
      <c r="BT1104" s="2">
        <f t="shared" si="911"/>
        <v>0</v>
      </c>
      <c r="BU1104" s="2">
        <f t="shared" si="911"/>
        <v>-1</v>
      </c>
      <c r="BV1104" s="2">
        <f t="shared" si="911"/>
        <v>0</v>
      </c>
      <c r="BW1104" s="2">
        <f t="shared" si="911"/>
        <v>0</v>
      </c>
      <c r="BX1104" s="2">
        <f t="shared" si="911"/>
        <v>0</v>
      </c>
      <c r="BY1104" s="2">
        <f t="shared" si="911"/>
        <v>0</v>
      </c>
      <c r="BZ1104" s="2">
        <f t="shared" si="911"/>
        <v>0</v>
      </c>
      <c r="CA1104" s="2">
        <f t="shared" si="911"/>
        <v>0</v>
      </c>
      <c r="CB1104" s="2">
        <f t="shared" si="911"/>
        <v>1</v>
      </c>
      <c r="CC1104" s="2">
        <f t="shared" si="911"/>
        <v>0</v>
      </c>
      <c r="CD1104" s="2">
        <f t="shared" si="911"/>
        <v>0</v>
      </c>
      <c r="CE1104" s="2">
        <f t="shared" si="911"/>
        <v>0</v>
      </c>
      <c r="CF1104" s="2">
        <f t="shared" si="911"/>
        <v>0</v>
      </c>
      <c r="CG1104" s="2">
        <f t="shared" si="911"/>
        <v>0</v>
      </c>
      <c r="CH1104" s="2">
        <f t="shared" si="911"/>
        <v>0</v>
      </c>
      <c r="CI1104" s="2">
        <f t="shared" si="911"/>
        <v>0</v>
      </c>
      <c r="CJ1104" s="2">
        <f t="shared" si="911"/>
        <v>0</v>
      </c>
      <c r="CK1104" s="2">
        <f t="shared" si="911"/>
        <v>0</v>
      </c>
      <c r="CL1104" s="2">
        <f t="shared" si="911"/>
        <v>0</v>
      </c>
      <c r="CM1104" s="2">
        <f t="shared" si="911"/>
        <v>0</v>
      </c>
      <c r="CN1104" s="2">
        <f t="shared" si="911"/>
        <v>0</v>
      </c>
      <c r="CO1104" s="2">
        <f t="shared" si="911"/>
        <v>2</v>
      </c>
      <c r="CP1104" s="2">
        <f t="shared" si="911"/>
        <v>0</v>
      </c>
      <c r="CQ1104" s="2">
        <f t="shared" si="911"/>
        <v>0</v>
      </c>
      <c r="CR1104" s="2">
        <f t="shared" si="911"/>
        <v>0</v>
      </c>
      <c r="CS1104" s="2">
        <f t="shared" si="911"/>
        <v>2</v>
      </c>
      <c r="CT1104" s="2">
        <f t="shared" si="911"/>
        <v>1</v>
      </c>
      <c r="CU1104" s="2">
        <f t="shared" si="911"/>
        <v>0</v>
      </c>
      <c r="CV1104" s="2">
        <f t="shared" si="911"/>
        <v>0</v>
      </c>
      <c r="CW1104" s="2">
        <f t="shared" si="911"/>
        <v>0</v>
      </c>
      <c r="CX1104" s="2">
        <f t="shared" si="911"/>
        <v>0</v>
      </c>
      <c r="CY1104" s="2">
        <f t="shared" si="911"/>
        <v>0</v>
      </c>
      <c r="CZ1104" s="2">
        <f t="shared" si="911"/>
        <v>0</v>
      </c>
      <c r="DA1104" s="2">
        <f t="shared" si="911"/>
        <v>0</v>
      </c>
      <c r="DB1104" s="2">
        <f t="shared" si="911"/>
        <v>0</v>
      </c>
      <c r="DC1104" s="2">
        <f t="shared" si="911"/>
        <v>0</v>
      </c>
      <c r="DD1104" s="2">
        <f t="shared" si="911"/>
        <v>1</v>
      </c>
      <c r="DE1104" s="2">
        <f t="shared" si="911"/>
        <v>1</v>
      </c>
      <c r="DF1104" s="2">
        <f t="shared" si="911"/>
        <v>0</v>
      </c>
      <c r="DG1104" s="2">
        <f t="shared" si="911"/>
        <v>0</v>
      </c>
      <c r="DH1104" s="2">
        <f t="shared" si="911"/>
        <v>0</v>
      </c>
      <c r="DI1104" s="2">
        <f t="shared" si="911"/>
        <v>0</v>
      </c>
      <c r="DJ1104" s="2">
        <f t="shared" si="911"/>
        <v>1</v>
      </c>
      <c r="DK1104" s="2">
        <f t="shared" si="911"/>
        <v>5</v>
      </c>
      <c r="DL1104" s="2">
        <f t="shared" si="911"/>
        <v>0</v>
      </c>
      <c r="DM1104" s="2">
        <f t="shared" si="911"/>
        <v>0</v>
      </c>
      <c r="DN1104" s="2">
        <f t="shared" si="911"/>
        <v>0</v>
      </c>
      <c r="DO1104" s="2">
        <f t="shared" si="911"/>
        <v>0</v>
      </c>
      <c r="DP1104" s="2">
        <f t="shared" si="911"/>
        <v>0</v>
      </c>
      <c r="DQ1104" s="2">
        <f t="shared" si="911"/>
        <v>2</v>
      </c>
      <c r="DR1104" s="2">
        <f t="shared" si="911"/>
        <v>0</v>
      </c>
      <c r="DS1104" s="2">
        <f t="shared" si="911"/>
        <v>0</v>
      </c>
      <c r="DT1104" s="2">
        <f t="shared" si="911"/>
        <v>0</v>
      </c>
      <c r="DU1104" s="2">
        <f t="shared" si="911"/>
        <v>0</v>
      </c>
      <c r="DV1104" s="2">
        <f t="shared" si="911"/>
        <v>0</v>
      </c>
      <c r="DW1104" s="2">
        <f t="shared" si="911"/>
        <v>0</v>
      </c>
      <c r="DX1104" s="2">
        <f t="shared" si="911"/>
        <v>1</v>
      </c>
      <c r="DY1104" s="2">
        <f t="shared" si="911"/>
        <v>0</v>
      </c>
      <c r="DZ1104" s="2">
        <f t="shared" si="911"/>
        <v>0</v>
      </c>
      <c r="EA1104" s="2">
        <f t="shared" ref="EA1104" si="913">SUM(EA247:EA282)</f>
        <v>0</v>
      </c>
      <c r="EB1104" s="2">
        <f t="shared" si="898"/>
        <v>0</v>
      </c>
      <c r="EC1104" s="2">
        <f t="shared" si="898"/>
        <v>0</v>
      </c>
      <c r="ED1104" s="2">
        <f t="shared" si="898"/>
        <v>0</v>
      </c>
      <c r="EE1104" s="2">
        <f t="shared" si="898"/>
        <v>0</v>
      </c>
      <c r="EF1104" s="2">
        <f t="shared" si="898"/>
        <v>0</v>
      </c>
      <c r="EG1104" s="2">
        <f t="shared" si="898"/>
        <v>0</v>
      </c>
      <c r="EH1104" s="2">
        <f t="shared" si="898"/>
        <v>0</v>
      </c>
      <c r="EI1104" s="2">
        <f t="shared" si="871"/>
        <v>20</v>
      </c>
      <c r="EJ1104" s="2">
        <f t="shared" si="884"/>
        <v>149.7414021164021</v>
      </c>
      <c r="EK1104" s="2">
        <f t="shared" si="872"/>
        <v>7.4870701058201048</v>
      </c>
      <c r="EL1104" s="11">
        <f t="shared" si="873"/>
        <v>0.75555555555555554</v>
      </c>
      <c r="EM1104" s="11">
        <f t="shared" si="873"/>
        <v>0.78003184676197013</v>
      </c>
      <c r="EN1104">
        <f t="shared" si="874"/>
        <v>1.2901466568412843</v>
      </c>
      <c r="EO1104">
        <f t="shared" si="874"/>
        <v>1.9451932809771315</v>
      </c>
      <c r="EP1104">
        <f t="shared" si="875"/>
        <v>9.9827601410934736</v>
      </c>
      <c r="EQ1104">
        <f t="shared" si="876"/>
        <v>19.802197235519849</v>
      </c>
      <c r="EU1104" s="3">
        <f t="shared" si="877"/>
        <v>41394</v>
      </c>
      <c r="EV1104" s="4">
        <f t="shared" si="878"/>
        <v>20</v>
      </c>
      <c r="EW1104">
        <f t="shared" si="879"/>
        <v>19.802197235519849</v>
      </c>
      <c r="EY1104">
        <f t="shared" si="901"/>
        <v>-20.091000426677592</v>
      </c>
      <c r="EZ1104">
        <f t="shared" si="901"/>
        <v>0.28880319115774761</v>
      </c>
      <c r="FA1104">
        <f t="shared" si="901"/>
        <v>19</v>
      </c>
      <c r="FB1104">
        <f t="shared" si="901"/>
        <v>1</v>
      </c>
      <c r="FC1104">
        <f t="shared" si="880"/>
        <v>18</v>
      </c>
      <c r="FD1104" s="4">
        <f t="shared" si="881"/>
        <v>1.8021972355198486</v>
      </c>
      <c r="FE1104">
        <f t="shared" si="882"/>
        <v>1.8021972355198486</v>
      </c>
      <c r="FF1104">
        <f t="shared" si="883"/>
        <v>0</v>
      </c>
    </row>
    <row r="1105" spans="1:162" x14ac:dyDescent="0.4">
      <c r="A1105" s="2">
        <v>2013</v>
      </c>
      <c r="B1105" s="2">
        <v>5</v>
      </c>
      <c r="C1105" s="3">
        <f t="shared" si="889"/>
        <v>41425</v>
      </c>
      <c r="D1105" s="2">
        <f t="shared" ref="D1105:BO1108" si="914">SUM(D248:D283)</f>
        <v>0</v>
      </c>
      <c r="E1105" s="2">
        <f t="shared" si="914"/>
        <v>0</v>
      </c>
      <c r="F1105" s="2">
        <f t="shared" si="914"/>
        <v>0</v>
      </c>
      <c r="G1105" s="2">
        <f t="shared" si="914"/>
        <v>0</v>
      </c>
      <c r="H1105" s="2">
        <f t="shared" si="914"/>
        <v>0</v>
      </c>
      <c r="I1105" s="2">
        <f t="shared" si="914"/>
        <v>0</v>
      </c>
      <c r="J1105" s="2">
        <f t="shared" si="914"/>
        <v>0</v>
      </c>
      <c r="K1105" s="2">
        <f t="shared" si="914"/>
        <v>0</v>
      </c>
      <c r="L1105" s="2">
        <f t="shared" si="914"/>
        <v>0</v>
      </c>
      <c r="M1105" s="2">
        <f t="shared" si="914"/>
        <v>2</v>
      </c>
      <c r="N1105" s="2">
        <f t="shared" si="914"/>
        <v>0</v>
      </c>
      <c r="O1105" s="2">
        <f t="shared" si="914"/>
        <v>0</v>
      </c>
      <c r="P1105" s="2">
        <f t="shared" si="914"/>
        <v>0</v>
      </c>
      <c r="Q1105" s="2">
        <f t="shared" si="914"/>
        <v>0</v>
      </c>
      <c r="R1105" s="2">
        <f t="shared" si="914"/>
        <v>0</v>
      </c>
      <c r="S1105" s="2">
        <f t="shared" si="914"/>
        <v>0</v>
      </c>
      <c r="T1105" s="2">
        <f t="shared" si="914"/>
        <v>1</v>
      </c>
      <c r="U1105" s="2">
        <f t="shared" si="914"/>
        <v>0</v>
      </c>
      <c r="V1105" s="2">
        <f t="shared" si="914"/>
        <v>0</v>
      </c>
      <c r="W1105" s="2">
        <f t="shared" si="914"/>
        <v>0</v>
      </c>
      <c r="X1105" s="2">
        <f t="shared" si="914"/>
        <v>0</v>
      </c>
      <c r="Y1105" s="2">
        <f t="shared" si="914"/>
        <v>0</v>
      </c>
      <c r="Z1105" s="2">
        <f t="shared" si="914"/>
        <v>3</v>
      </c>
      <c r="AA1105" s="2">
        <f t="shared" si="914"/>
        <v>0</v>
      </c>
      <c r="AB1105" s="2">
        <f t="shared" si="914"/>
        <v>0</v>
      </c>
      <c r="AC1105" s="2">
        <f t="shared" si="914"/>
        <v>0</v>
      </c>
      <c r="AD1105" s="2">
        <f t="shared" si="914"/>
        <v>1</v>
      </c>
      <c r="AE1105" s="2">
        <f t="shared" si="914"/>
        <v>3</v>
      </c>
      <c r="AF1105" s="2">
        <f t="shared" si="914"/>
        <v>0</v>
      </c>
      <c r="AG1105" s="2">
        <f t="shared" si="914"/>
        <v>0</v>
      </c>
      <c r="AH1105" s="2">
        <f t="shared" si="914"/>
        <v>0</v>
      </c>
      <c r="AI1105" s="2">
        <f t="shared" si="914"/>
        <v>0</v>
      </c>
      <c r="AJ1105" s="2">
        <f t="shared" si="914"/>
        <v>0</v>
      </c>
      <c r="AK1105" s="2">
        <f t="shared" si="914"/>
        <v>0</v>
      </c>
      <c r="AL1105" s="2">
        <f t="shared" si="914"/>
        <v>0</v>
      </c>
      <c r="AM1105" s="2">
        <f t="shared" si="914"/>
        <v>0</v>
      </c>
      <c r="AN1105" s="2">
        <f t="shared" si="914"/>
        <v>0</v>
      </c>
      <c r="AO1105" s="2">
        <f t="shared" si="914"/>
        <v>0</v>
      </c>
      <c r="AP1105" s="2">
        <f t="shared" si="914"/>
        <v>0</v>
      </c>
      <c r="AQ1105" s="2">
        <f t="shared" si="914"/>
        <v>0</v>
      </c>
      <c r="AR1105" s="2">
        <f t="shared" si="914"/>
        <v>0</v>
      </c>
      <c r="AS1105" s="2">
        <f t="shared" si="914"/>
        <v>0</v>
      </c>
      <c r="AT1105" s="2">
        <f t="shared" si="914"/>
        <v>0</v>
      </c>
      <c r="AU1105" s="2">
        <f t="shared" si="914"/>
        <v>0</v>
      </c>
      <c r="AV1105" s="2">
        <f t="shared" si="914"/>
        <v>0</v>
      </c>
      <c r="AW1105" s="2">
        <f t="shared" si="914"/>
        <v>0</v>
      </c>
      <c r="AX1105" s="2">
        <f t="shared" si="914"/>
        <v>0</v>
      </c>
      <c r="AY1105" s="2">
        <f t="shared" si="914"/>
        <v>0</v>
      </c>
      <c r="AZ1105" s="2">
        <f t="shared" si="914"/>
        <v>0</v>
      </c>
      <c r="BA1105" s="2">
        <f t="shared" si="914"/>
        <v>0</v>
      </c>
      <c r="BB1105" s="2">
        <f t="shared" si="914"/>
        <v>0</v>
      </c>
      <c r="BC1105" s="2">
        <f t="shared" si="914"/>
        <v>5</v>
      </c>
      <c r="BD1105" s="2">
        <f t="shared" si="914"/>
        <v>0</v>
      </c>
      <c r="BE1105" s="2">
        <f t="shared" si="914"/>
        <v>0</v>
      </c>
      <c r="BF1105" s="2">
        <f t="shared" si="914"/>
        <v>0</v>
      </c>
      <c r="BG1105" s="2">
        <f t="shared" si="914"/>
        <v>0</v>
      </c>
      <c r="BH1105" s="2">
        <f t="shared" si="914"/>
        <v>1</v>
      </c>
      <c r="BI1105" s="2">
        <f t="shared" si="914"/>
        <v>0</v>
      </c>
      <c r="BJ1105" s="2">
        <f t="shared" si="914"/>
        <v>1</v>
      </c>
      <c r="BK1105" s="2">
        <f t="shared" si="914"/>
        <v>1</v>
      </c>
      <c r="BL1105" s="2">
        <f t="shared" si="914"/>
        <v>0</v>
      </c>
      <c r="BM1105" s="2">
        <f t="shared" si="914"/>
        <v>0</v>
      </c>
      <c r="BN1105" s="2">
        <f t="shared" si="914"/>
        <v>0</v>
      </c>
      <c r="BO1105" s="2">
        <f t="shared" si="914"/>
        <v>0</v>
      </c>
      <c r="BP1105" s="2">
        <f t="shared" ref="BP1105:EA1108" si="915">SUM(BP248:BP283)</f>
        <v>0</v>
      </c>
      <c r="BQ1105" s="2">
        <f t="shared" si="915"/>
        <v>0</v>
      </c>
      <c r="BR1105" s="2">
        <f t="shared" si="915"/>
        <v>0</v>
      </c>
      <c r="BS1105" s="2">
        <f t="shared" si="915"/>
        <v>0</v>
      </c>
      <c r="BT1105" s="2">
        <f t="shared" si="915"/>
        <v>0</v>
      </c>
      <c r="BU1105" s="2">
        <f t="shared" si="915"/>
        <v>-1</v>
      </c>
      <c r="BV1105" s="2">
        <f t="shared" si="915"/>
        <v>0</v>
      </c>
      <c r="BW1105" s="2">
        <f t="shared" si="915"/>
        <v>0</v>
      </c>
      <c r="BX1105" s="2">
        <f t="shared" si="915"/>
        <v>0</v>
      </c>
      <c r="BY1105" s="2">
        <f t="shared" si="915"/>
        <v>0</v>
      </c>
      <c r="BZ1105" s="2">
        <f t="shared" si="915"/>
        <v>0</v>
      </c>
      <c r="CA1105" s="2">
        <f t="shared" si="915"/>
        <v>0</v>
      </c>
      <c r="CB1105" s="2">
        <f t="shared" si="915"/>
        <v>1</v>
      </c>
      <c r="CC1105" s="2">
        <f t="shared" si="915"/>
        <v>0</v>
      </c>
      <c r="CD1105" s="2">
        <f t="shared" si="915"/>
        <v>0</v>
      </c>
      <c r="CE1105" s="2">
        <f t="shared" si="915"/>
        <v>0</v>
      </c>
      <c r="CF1105" s="2">
        <f t="shared" si="915"/>
        <v>0</v>
      </c>
      <c r="CG1105" s="2">
        <f t="shared" si="915"/>
        <v>0</v>
      </c>
      <c r="CH1105" s="2">
        <f t="shared" si="915"/>
        <v>0</v>
      </c>
      <c r="CI1105" s="2">
        <f t="shared" si="915"/>
        <v>0</v>
      </c>
      <c r="CJ1105" s="2">
        <f t="shared" si="915"/>
        <v>0</v>
      </c>
      <c r="CK1105" s="2">
        <f t="shared" si="915"/>
        <v>0</v>
      </c>
      <c r="CL1105" s="2">
        <f t="shared" si="915"/>
        <v>0</v>
      </c>
      <c r="CM1105" s="2">
        <f t="shared" si="915"/>
        <v>0</v>
      </c>
      <c r="CN1105" s="2">
        <f t="shared" si="915"/>
        <v>0</v>
      </c>
      <c r="CO1105" s="2">
        <f t="shared" si="915"/>
        <v>2</v>
      </c>
      <c r="CP1105" s="2">
        <f t="shared" si="915"/>
        <v>0</v>
      </c>
      <c r="CQ1105" s="2">
        <f t="shared" si="915"/>
        <v>0</v>
      </c>
      <c r="CR1105" s="2">
        <f t="shared" si="915"/>
        <v>0</v>
      </c>
      <c r="CS1105" s="2">
        <f t="shared" si="915"/>
        <v>2</v>
      </c>
      <c r="CT1105" s="2">
        <f t="shared" si="915"/>
        <v>1</v>
      </c>
      <c r="CU1105" s="2">
        <f t="shared" si="915"/>
        <v>0</v>
      </c>
      <c r="CV1105" s="2">
        <f t="shared" si="915"/>
        <v>0</v>
      </c>
      <c r="CW1105" s="2">
        <f t="shared" si="915"/>
        <v>0</v>
      </c>
      <c r="CX1105" s="2">
        <f t="shared" si="915"/>
        <v>0</v>
      </c>
      <c r="CY1105" s="2">
        <f t="shared" si="915"/>
        <v>0</v>
      </c>
      <c r="CZ1105" s="2">
        <f t="shared" si="915"/>
        <v>0</v>
      </c>
      <c r="DA1105" s="2">
        <f t="shared" si="915"/>
        <v>0</v>
      </c>
      <c r="DB1105" s="2">
        <f t="shared" si="915"/>
        <v>0</v>
      </c>
      <c r="DC1105" s="2">
        <f t="shared" si="915"/>
        <v>0</v>
      </c>
      <c r="DD1105" s="2">
        <f t="shared" si="915"/>
        <v>1</v>
      </c>
      <c r="DE1105" s="2">
        <f t="shared" si="915"/>
        <v>1</v>
      </c>
      <c r="DF1105" s="2">
        <f t="shared" si="915"/>
        <v>0</v>
      </c>
      <c r="DG1105" s="2">
        <f t="shared" si="915"/>
        <v>0</v>
      </c>
      <c r="DH1105" s="2">
        <f t="shared" si="915"/>
        <v>0</v>
      </c>
      <c r="DI1105" s="2">
        <f t="shared" si="915"/>
        <v>0</v>
      </c>
      <c r="DJ1105" s="2">
        <f t="shared" si="915"/>
        <v>1</v>
      </c>
      <c r="DK1105" s="2">
        <f t="shared" si="915"/>
        <v>5</v>
      </c>
      <c r="DL1105" s="2">
        <f t="shared" si="915"/>
        <v>0</v>
      </c>
      <c r="DM1105" s="2">
        <f t="shared" si="915"/>
        <v>0</v>
      </c>
      <c r="DN1105" s="2">
        <f t="shared" si="915"/>
        <v>0</v>
      </c>
      <c r="DO1105" s="2">
        <f t="shared" si="915"/>
        <v>0</v>
      </c>
      <c r="DP1105" s="2">
        <f t="shared" si="915"/>
        <v>0</v>
      </c>
      <c r="DQ1105" s="2">
        <f t="shared" si="915"/>
        <v>2</v>
      </c>
      <c r="DR1105" s="2">
        <f t="shared" si="915"/>
        <v>0</v>
      </c>
      <c r="DS1105" s="2">
        <f t="shared" si="915"/>
        <v>0</v>
      </c>
      <c r="DT1105" s="2">
        <f t="shared" si="915"/>
        <v>0</v>
      </c>
      <c r="DU1105" s="2">
        <f t="shared" si="915"/>
        <v>0</v>
      </c>
      <c r="DV1105" s="2">
        <f t="shared" si="915"/>
        <v>0</v>
      </c>
      <c r="DW1105" s="2">
        <f t="shared" si="915"/>
        <v>0</v>
      </c>
      <c r="DX1105" s="2">
        <f t="shared" si="915"/>
        <v>1</v>
      </c>
      <c r="DY1105" s="2">
        <f t="shared" si="915"/>
        <v>0</v>
      </c>
      <c r="DZ1105" s="2">
        <f t="shared" si="915"/>
        <v>0</v>
      </c>
      <c r="EA1105" s="2">
        <f t="shared" si="915"/>
        <v>0</v>
      </c>
      <c r="EB1105" s="2">
        <f t="shared" si="898"/>
        <v>0</v>
      </c>
      <c r="EC1105" s="2">
        <f t="shared" si="898"/>
        <v>0</v>
      </c>
      <c r="ED1105" s="2">
        <f t="shared" si="898"/>
        <v>0</v>
      </c>
      <c r="EE1105" s="2">
        <f t="shared" si="898"/>
        <v>0</v>
      </c>
      <c r="EF1105" s="2">
        <f t="shared" si="898"/>
        <v>0</v>
      </c>
      <c r="EG1105" s="2">
        <f t="shared" si="898"/>
        <v>0</v>
      </c>
      <c r="EH1105" s="2">
        <f t="shared" si="898"/>
        <v>0</v>
      </c>
      <c r="EI1105" s="2">
        <f t="shared" si="871"/>
        <v>20</v>
      </c>
      <c r="EJ1105" s="2">
        <f t="shared" si="884"/>
        <v>149.7414021164021</v>
      </c>
      <c r="EK1105" s="2">
        <f t="shared" si="872"/>
        <v>7.4870701058201048</v>
      </c>
      <c r="EL1105" s="11">
        <f t="shared" si="873"/>
        <v>0.75555555555555554</v>
      </c>
      <c r="EM1105" s="11">
        <f t="shared" si="873"/>
        <v>0.78003184676197013</v>
      </c>
      <c r="EN1105">
        <f t="shared" si="874"/>
        <v>1.2901466568412843</v>
      </c>
      <c r="EO1105">
        <f t="shared" si="874"/>
        <v>1.9451932809771315</v>
      </c>
      <c r="EP1105">
        <f t="shared" si="875"/>
        <v>9.9827601410934736</v>
      </c>
      <c r="EQ1105">
        <f t="shared" si="876"/>
        <v>19.802197235519849</v>
      </c>
      <c r="EU1105" s="3">
        <f t="shared" si="877"/>
        <v>41425</v>
      </c>
      <c r="EV1105" s="4">
        <f t="shared" si="878"/>
        <v>20</v>
      </c>
      <c r="EW1105">
        <f t="shared" si="879"/>
        <v>19.802197235519849</v>
      </c>
      <c r="EY1105">
        <f t="shared" si="901"/>
        <v>-20.091000426677592</v>
      </c>
      <c r="EZ1105">
        <f t="shared" si="901"/>
        <v>0.28880319115774761</v>
      </c>
      <c r="FA1105">
        <f t="shared" si="901"/>
        <v>19</v>
      </c>
      <c r="FB1105">
        <f t="shared" si="901"/>
        <v>1</v>
      </c>
      <c r="FC1105">
        <f t="shared" si="880"/>
        <v>18</v>
      </c>
      <c r="FD1105" s="4">
        <f t="shared" si="881"/>
        <v>1.8021972355198486</v>
      </c>
      <c r="FE1105">
        <f t="shared" si="882"/>
        <v>1.8021972355198486</v>
      </c>
      <c r="FF1105">
        <f t="shared" si="883"/>
        <v>0</v>
      </c>
    </row>
    <row r="1106" spans="1:162" x14ac:dyDescent="0.4">
      <c r="A1106" s="2">
        <v>2013</v>
      </c>
      <c r="B1106" s="2">
        <v>6</v>
      </c>
      <c r="C1106" s="3">
        <f t="shared" si="889"/>
        <v>41455</v>
      </c>
      <c r="D1106" s="2">
        <f t="shared" si="914"/>
        <v>0</v>
      </c>
      <c r="E1106" s="2">
        <f t="shared" si="914"/>
        <v>0</v>
      </c>
      <c r="F1106" s="2">
        <f t="shared" si="914"/>
        <v>0</v>
      </c>
      <c r="G1106" s="2">
        <f t="shared" si="914"/>
        <v>0</v>
      </c>
      <c r="H1106" s="2">
        <f t="shared" si="914"/>
        <v>0</v>
      </c>
      <c r="I1106" s="2">
        <f t="shared" si="914"/>
        <v>0</v>
      </c>
      <c r="J1106" s="2">
        <f t="shared" si="914"/>
        <v>0</v>
      </c>
      <c r="K1106" s="2">
        <f t="shared" si="914"/>
        <v>0</v>
      </c>
      <c r="L1106" s="2">
        <f t="shared" si="914"/>
        <v>0</v>
      </c>
      <c r="M1106" s="2">
        <f t="shared" si="914"/>
        <v>2</v>
      </c>
      <c r="N1106" s="2">
        <f t="shared" si="914"/>
        <v>0</v>
      </c>
      <c r="O1106" s="2">
        <f t="shared" si="914"/>
        <v>0</v>
      </c>
      <c r="P1106" s="2">
        <f t="shared" si="914"/>
        <v>0</v>
      </c>
      <c r="Q1106" s="2">
        <f t="shared" si="914"/>
        <v>0</v>
      </c>
      <c r="R1106" s="2">
        <f t="shared" si="914"/>
        <v>0</v>
      </c>
      <c r="S1106" s="2">
        <f t="shared" si="914"/>
        <v>0</v>
      </c>
      <c r="T1106" s="2">
        <f t="shared" si="914"/>
        <v>1</v>
      </c>
      <c r="U1106" s="2">
        <f t="shared" si="914"/>
        <v>0</v>
      </c>
      <c r="V1106" s="2">
        <f t="shared" si="914"/>
        <v>0</v>
      </c>
      <c r="W1106" s="2">
        <f t="shared" si="914"/>
        <v>0</v>
      </c>
      <c r="X1106" s="2">
        <f t="shared" si="914"/>
        <v>0</v>
      </c>
      <c r="Y1106" s="2">
        <f t="shared" si="914"/>
        <v>0</v>
      </c>
      <c r="Z1106" s="2">
        <f t="shared" si="914"/>
        <v>3</v>
      </c>
      <c r="AA1106" s="2">
        <f t="shared" si="914"/>
        <v>0</v>
      </c>
      <c r="AB1106" s="2">
        <f t="shared" si="914"/>
        <v>0</v>
      </c>
      <c r="AC1106" s="2">
        <f t="shared" si="914"/>
        <v>0</v>
      </c>
      <c r="AD1106" s="2">
        <f t="shared" si="914"/>
        <v>1</v>
      </c>
      <c r="AE1106" s="2">
        <f t="shared" si="914"/>
        <v>3</v>
      </c>
      <c r="AF1106" s="2">
        <f t="shared" si="914"/>
        <v>0</v>
      </c>
      <c r="AG1106" s="2">
        <f t="shared" si="914"/>
        <v>0</v>
      </c>
      <c r="AH1106" s="2">
        <f t="shared" si="914"/>
        <v>0</v>
      </c>
      <c r="AI1106" s="2">
        <f t="shared" si="914"/>
        <v>0</v>
      </c>
      <c r="AJ1106" s="2">
        <f t="shared" si="914"/>
        <v>0</v>
      </c>
      <c r="AK1106" s="2">
        <f t="shared" si="914"/>
        <v>0</v>
      </c>
      <c r="AL1106" s="2">
        <f t="shared" si="914"/>
        <v>0</v>
      </c>
      <c r="AM1106" s="2">
        <f t="shared" si="914"/>
        <v>0</v>
      </c>
      <c r="AN1106" s="2">
        <f t="shared" si="914"/>
        <v>0</v>
      </c>
      <c r="AO1106" s="2">
        <f t="shared" si="914"/>
        <v>0</v>
      </c>
      <c r="AP1106" s="2">
        <f t="shared" si="914"/>
        <v>0</v>
      </c>
      <c r="AQ1106" s="2">
        <f t="shared" si="914"/>
        <v>0</v>
      </c>
      <c r="AR1106" s="2">
        <f t="shared" si="914"/>
        <v>0</v>
      </c>
      <c r="AS1106" s="2">
        <f t="shared" si="914"/>
        <v>0</v>
      </c>
      <c r="AT1106" s="2">
        <f t="shared" si="914"/>
        <v>0</v>
      </c>
      <c r="AU1106" s="2">
        <f t="shared" si="914"/>
        <v>0</v>
      </c>
      <c r="AV1106" s="2">
        <f t="shared" si="914"/>
        <v>0</v>
      </c>
      <c r="AW1106" s="2">
        <f t="shared" si="914"/>
        <v>0</v>
      </c>
      <c r="AX1106" s="2">
        <f t="shared" si="914"/>
        <v>0</v>
      </c>
      <c r="AY1106" s="2">
        <f t="shared" si="914"/>
        <v>0</v>
      </c>
      <c r="AZ1106" s="2">
        <f t="shared" si="914"/>
        <v>0</v>
      </c>
      <c r="BA1106" s="2">
        <f t="shared" si="914"/>
        <v>0</v>
      </c>
      <c r="BB1106" s="2">
        <f t="shared" si="914"/>
        <v>0</v>
      </c>
      <c r="BC1106" s="2">
        <f t="shared" si="914"/>
        <v>5</v>
      </c>
      <c r="BD1106" s="2">
        <f t="shared" si="914"/>
        <v>0</v>
      </c>
      <c r="BE1106" s="2">
        <f t="shared" si="914"/>
        <v>0</v>
      </c>
      <c r="BF1106" s="2">
        <f t="shared" si="914"/>
        <v>0</v>
      </c>
      <c r="BG1106" s="2">
        <f t="shared" si="914"/>
        <v>0</v>
      </c>
      <c r="BH1106" s="2">
        <f t="shared" si="914"/>
        <v>1</v>
      </c>
      <c r="BI1106" s="2">
        <f t="shared" si="914"/>
        <v>0</v>
      </c>
      <c r="BJ1106" s="2">
        <f t="shared" si="914"/>
        <v>1</v>
      </c>
      <c r="BK1106" s="2">
        <f t="shared" si="914"/>
        <v>2</v>
      </c>
      <c r="BL1106" s="2">
        <f t="shared" si="914"/>
        <v>0</v>
      </c>
      <c r="BM1106" s="2">
        <f t="shared" si="914"/>
        <v>0</v>
      </c>
      <c r="BN1106" s="2">
        <f t="shared" si="914"/>
        <v>0</v>
      </c>
      <c r="BO1106" s="2">
        <f t="shared" si="914"/>
        <v>0</v>
      </c>
      <c r="BP1106" s="2">
        <f t="shared" si="915"/>
        <v>0</v>
      </c>
      <c r="BQ1106" s="2">
        <f t="shared" si="915"/>
        <v>0</v>
      </c>
      <c r="BR1106" s="2">
        <f t="shared" si="915"/>
        <v>0</v>
      </c>
      <c r="BS1106" s="2">
        <f t="shared" si="915"/>
        <v>0</v>
      </c>
      <c r="BT1106" s="2">
        <f t="shared" si="915"/>
        <v>0</v>
      </c>
      <c r="BU1106" s="2">
        <f t="shared" si="915"/>
        <v>-1</v>
      </c>
      <c r="BV1106" s="2">
        <f t="shared" si="915"/>
        <v>0</v>
      </c>
      <c r="BW1106" s="2">
        <f t="shared" si="915"/>
        <v>0</v>
      </c>
      <c r="BX1106" s="2">
        <f t="shared" si="915"/>
        <v>0</v>
      </c>
      <c r="BY1106" s="2">
        <f t="shared" si="915"/>
        <v>0</v>
      </c>
      <c r="BZ1106" s="2">
        <f t="shared" si="915"/>
        <v>0</v>
      </c>
      <c r="CA1106" s="2">
        <f t="shared" si="915"/>
        <v>0</v>
      </c>
      <c r="CB1106" s="2">
        <f t="shared" si="915"/>
        <v>1</v>
      </c>
      <c r="CC1106" s="2">
        <f t="shared" si="915"/>
        <v>0</v>
      </c>
      <c r="CD1106" s="2">
        <f t="shared" si="915"/>
        <v>0</v>
      </c>
      <c r="CE1106" s="2">
        <f t="shared" si="915"/>
        <v>0</v>
      </c>
      <c r="CF1106" s="2">
        <f t="shared" si="915"/>
        <v>0</v>
      </c>
      <c r="CG1106" s="2">
        <f t="shared" si="915"/>
        <v>0</v>
      </c>
      <c r="CH1106" s="2">
        <f t="shared" si="915"/>
        <v>0</v>
      </c>
      <c r="CI1106" s="2">
        <f t="shared" si="915"/>
        <v>0</v>
      </c>
      <c r="CJ1106" s="2">
        <f t="shared" si="915"/>
        <v>0</v>
      </c>
      <c r="CK1106" s="2">
        <f t="shared" si="915"/>
        <v>0</v>
      </c>
      <c r="CL1106" s="2">
        <f t="shared" si="915"/>
        <v>0</v>
      </c>
      <c r="CM1106" s="2">
        <f t="shared" si="915"/>
        <v>0</v>
      </c>
      <c r="CN1106" s="2">
        <f t="shared" si="915"/>
        <v>0</v>
      </c>
      <c r="CO1106" s="2">
        <f t="shared" si="915"/>
        <v>2</v>
      </c>
      <c r="CP1106" s="2">
        <f t="shared" si="915"/>
        <v>0</v>
      </c>
      <c r="CQ1106" s="2">
        <f t="shared" si="915"/>
        <v>0</v>
      </c>
      <c r="CR1106" s="2">
        <f t="shared" si="915"/>
        <v>0</v>
      </c>
      <c r="CS1106" s="2">
        <f t="shared" si="915"/>
        <v>2</v>
      </c>
      <c r="CT1106" s="2">
        <f t="shared" si="915"/>
        <v>1</v>
      </c>
      <c r="CU1106" s="2">
        <f t="shared" si="915"/>
        <v>0</v>
      </c>
      <c r="CV1106" s="2">
        <f t="shared" si="915"/>
        <v>0</v>
      </c>
      <c r="CW1106" s="2">
        <f t="shared" si="915"/>
        <v>0</v>
      </c>
      <c r="CX1106" s="2">
        <f t="shared" si="915"/>
        <v>0</v>
      </c>
      <c r="CY1106" s="2">
        <f t="shared" si="915"/>
        <v>0</v>
      </c>
      <c r="CZ1106" s="2">
        <f t="shared" si="915"/>
        <v>0</v>
      </c>
      <c r="DA1106" s="2">
        <f t="shared" si="915"/>
        <v>0</v>
      </c>
      <c r="DB1106" s="2">
        <f t="shared" si="915"/>
        <v>0</v>
      </c>
      <c r="DC1106" s="2">
        <f t="shared" si="915"/>
        <v>0</v>
      </c>
      <c r="DD1106" s="2">
        <f t="shared" si="915"/>
        <v>1</v>
      </c>
      <c r="DE1106" s="2">
        <f t="shared" si="915"/>
        <v>1</v>
      </c>
      <c r="DF1106" s="2">
        <f t="shared" si="915"/>
        <v>0</v>
      </c>
      <c r="DG1106" s="2">
        <f t="shared" si="915"/>
        <v>0</v>
      </c>
      <c r="DH1106" s="2">
        <f t="shared" si="915"/>
        <v>0</v>
      </c>
      <c r="DI1106" s="2">
        <f t="shared" si="915"/>
        <v>0</v>
      </c>
      <c r="DJ1106" s="2">
        <f t="shared" si="915"/>
        <v>1</v>
      </c>
      <c r="DK1106" s="2">
        <f t="shared" si="915"/>
        <v>5</v>
      </c>
      <c r="DL1106" s="2">
        <f t="shared" si="915"/>
        <v>0</v>
      </c>
      <c r="DM1106" s="2">
        <f t="shared" si="915"/>
        <v>0</v>
      </c>
      <c r="DN1106" s="2">
        <f t="shared" si="915"/>
        <v>0</v>
      </c>
      <c r="DO1106" s="2">
        <f t="shared" si="915"/>
        <v>0</v>
      </c>
      <c r="DP1106" s="2">
        <f t="shared" si="915"/>
        <v>0</v>
      </c>
      <c r="DQ1106" s="2">
        <f t="shared" si="915"/>
        <v>2</v>
      </c>
      <c r="DR1106" s="2">
        <f t="shared" si="915"/>
        <v>0</v>
      </c>
      <c r="DS1106" s="2">
        <f t="shared" si="915"/>
        <v>0</v>
      </c>
      <c r="DT1106" s="2">
        <f t="shared" si="915"/>
        <v>0</v>
      </c>
      <c r="DU1106" s="2">
        <f t="shared" si="915"/>
        <v>0</v>
      </c>
      <c r="DV1106" s="2">
        <f t="shared" si="915"/>
        <v>0</v>
      </c>
      <c r="DW1106" s="2">
        <f t="shared" si="915"/>
        <v>0</v>
      </c>
      <c r="DX1106" s="2">
        <f t="shared" si="915"/>
        <v>0</v>
      </c>
      <c r="DY1106" s="2">
        <f t="shared" si="915"/>
        <v>0</v>
      </c>
      <c r="DZ1106" s="2">
        <f t="shared" si="915"/>
        <v>0</v>
      </c>
      <c r="EA1106" s="2">
        <f t="shared" si="915"/>
        <v>0</v>
      </c>
      <c r="EB1106" s="2">
        <f t="shared" ref="EB1106:EH1121" si="916">SUM(EB249:EB284)</f>
        <v>0</v>
      </c>
      <c r="EC1106" s="2">
        <f t="shared" si="916"/>
        <v>0</v>
      </c>
      <c r="ED1106" s="2">
        <f t="shared" si="916"/>
        <v>0</v>
      </c>
      <c r="EE1106" s="2">
        <f t="shared" si="916"/>
        <v>0</v>
      </c>
      <c r="EF1106" s="2">
        <f t="shared" si="916"/>
        <v>0</v>
      </c>
      <c r="EG1106" s="2">
        <f t="shared" si="916"/>
        <v>0</v>
      </c>
      <c r="EH1106" s="2">
        <f t="shared" si="916"/>
        <v>0</v>
      </c>
      <c r="EI1106" s="2">
        <f t="shared" si="871"/>
        <v>19</v>
      </c>
      <c r="EJ1106" s="2">
        <f t="shared" si="884"/>
        <v>139.81084656084653</v>
      </c>
      <c r="EK1106" s="2">
        <f t="shared" si="872"/>
        <v>7.3584656084656066</v>
      </c>
      <c r="EL1106" s="11">
        <f t="shared" si="873"/>
        <v>0.73333333333333328</v>
      </c>
      <c r="EM1106" s="11">
        <f t="shared" si="873"/>
        <v>0.73747190370659899</v>
      </c>
      <c r="EN1106">
        <f t="shared" si="874"/>
        <v>1.1837773718808287</v>
      </c>
      <c r="EO1106">
        <f t="shared" si="874"/>
        <v>1.7545556996006333</v>
      </c>
      <c r="EP1106">
        <f t="shared" si="875"/>
        <v>9.3207231040564356</v>
      </c>
      <c r="EQ1106">
        <f t="shared" si="876"/>
        <v>17.538973785339866</v>
      </c>
      <c r="EU1106" s="3">
        <f t="shared" si="877"/>
        <v>41455</v>
      </c>
      <c r="EV1106" s="4">
        <f t="shared" si="878"/>
        <v>19</v>
      </c>
      <c r="EW1106">
        <f t="shared" si="879"/>
        <v>17.538973785339866</v>
      </c>
      <c r="EY1106">
        <f t="shared" si="901"/>
        <v>-17.827776976497614</v>
      </c>
      <c r="EZ1106">
        <f t="shared" si="901"/>
        <v>0.28880319115774761</v>
      </c>
      <c r="FA1106">
        <f t="shared" si="901"/>
        <v>18</v>
      </c>
      <c r="FB1106">
        <f t="shared" si="901"/>
        <v>1</v>
      </c>
      <c r="FC1106">
        <f t="shared" si="880"/>
        <v>17</v>
      </c>
      <c r="FD1106" s="4">
        <f t="shared" si="881"/>
        <v>0.5389737853398664</v>
      </c>
      <c r="FE1106">
        <f t="shared" si="882"/>
        <v>0.5389737853398664</v>
      </c>
      <c r="FF1106">
        <f t="shared" si="883"/>
        <v>0</v>
      </c>
    </row>
    <row r="1107" spans="1:162" x14ac:dyDescent="0.4">
      <c r="A1107" s="2">
        <v>2013</v>
      </c>
      <c r="B1107" s="2">
        <v>7</v>
      </c>
      <c r="C1107" s="3">
        <f t="shared" si="889"/>
        <v>41486</v>
      </c>
      <c r="D1107" s="2">
        <f t="shared" si="914"/>
        <v>0</v>
      </c>
      <c r="E1107" s="2">
        <f t="shared" si="914"/>
        <v>0</v>
      </c>
      <c r="F1107" s="2">
        <f t="shared" si="914"/>
        <v>0</v>
      </c>
      <c r="G1107" s="2">
        <f t="shared" si="914"/>
        <v>0</v>
      </c>
      <c r="H1107" s="2">
        <f t="shared" si="914"/>
        <v>0</v>
      </c>
      <c r="I1107" s="2">
        <f t="shared" si="914"/>
        <v>0</v>
      </c>
      <c r="J1107" s="2">
        <f t="shared" si="914"/>
        <v>0</v>
      </c>
      <c r="K1107" s="2">
        <f t="shared" si="914"/>
        <v>0</v>
      </c>
      <c r="L1107" s="2">
        <f t="shared" si="914"/>
        <v>0</v>
      </c>
      <c r="M1107" s="2">
        <f t="shared" si="914"/>
        <v>2</v>
      </c>
      <c r="N1107" s="2">
        <f t="shared" si="914"/>
        <v>0</v>
      </c>
      <c r="O1107" s="2">
        <f t="shared" si="914"/>
        <v>0</v>
      </c>
      <c r="P1107" s="2">
        <f t="shared" si="914"/>
        <v>0</v>
      </c>
      <c r="Q1107" s="2">
        <f t="shared" si="914"/>
        <v>0</v>
      </c>
      <c r="R1107" s="2">
        <f t="shared" si="914"/>
        <v>0</v>
      </c>
      <c r="S1107" s="2">
        <f t="shared" si="914"/>
        <v>0</v>
      </c>
      <c r="T1107" s="2">
        <f t="shared" si="914"/>
        <v>1</v>
      </c>
      <c r="U1107" s="2">
        <f t="shared" si="914"/>
        <v>0</v>
      </c>
      <c r="V1107" s="2">
        <f t="shared" si="914"/>
        <v>0</v>
      </c>
      <c r="W1107" s="2">
        <f t="shared" si="914"/>
        <v>0</v>
      </c>
      <c r="X1107" s="2">
        <f t="shared" si="914"/>
        <v>0</v>
      </c>
      <c r="Y1107" s="2">
        <f t="shared" si="914"/>
        <v>0</v>
      </c>
      <c r="Z1107" s="2">
        <f t="shared" si="914"/>
        <v>3</v>
      </c>
      <c r="AA1107" s="2">
        <f t="shared" si="914"/>
        <v>0</v>
      </c>
      <c r="AB1107" s="2">
        <f t="shared" si="914"/>
        <v>0</v>
      </c>
      <c r="AC1107" s="2">
        <f t="shared" si="914"/>
        <v>0</v>
      </c>
      <c r="AD1107" s="2">
        <f t="shared" si="914"/>
        <v>1</v>
      </c>
      <c r="AE1107" s="2">
        <f t="shared" si="914"/>
        <v>3</v>
      </c>
      <c r="AF1107" s="2">
        <f t="shared" si="914"/>
        <v>0</v>
      </c>
      <c r="AG1107" s="2">
        <f t="shared" si="914"/>
        <v>0</v>
      </c>
      <c r="AH1107" s="2">
        <f t="shared" si="914"/>
        <v>0</v>
      </c>
      <c r="AI1107" s="2">
        <f t="shared" si="914"/>
        <v>0</v>
      </c>
      <c r="AJ1107" s="2">
        <f t="shared" si="914"/>
        <v>0</v>
      </c>
      <c r="AK1107" s="2">
        <f t="shared" si="914"/>
        <v>0</v>
      </c>
      <c r="AL1107" s="2">
        <f t="shared" si="914"/>
        <v>0</v>
      </c>
      <c r="AM1107" s="2">
        <f t="shared" si="914"/>
        <v>0</v>
      </c>
      <c r="AN1107" s="2">
        <f t="shared" si="914"/>
        <v>0</v>
      </c>
      <c r="AO1107" s="2">
        <f t="shared" si="914"/>
        <v>0</v>
      </c>
      <c r="AP1107" s="2">
        <f t="shared" si="914"/>
        <v>0</v>
      </c>
      <c r="AQ1107" s="2">
        <f t="shared" si="914"/>
        <v>0</v>
      </c>
      <c r="AR1107" s="2">
        <f t="shared" si="914"/>
        <v>0</v>
      </c>
      <c r="AS1107" s="2">
        <f t="shared" si="914"/>
        <v>0</v>
      </c>
      <c r="AT1107" s="2">
        <f t="shared" si="914"/>
        <v>0</v>
      </c>
      <c r="AU1107" s="2">
        <f t="shared" si="914"/>
        <v>0</v>
      </c>
      <c r="AV1107" s="2">
        <f t="shared" si="914"/>
        <v>0</v>
      </c>
      <c r="AW1107" s="2">
        <f t="shared" si="914"/>
        <v>0</v>
      </c>
      <c r="AX1107" s="2">
        <f t="shared" si="914"/>
        <v>0</v>
      </c>
      <c r="AY1107" s="2">
        <f t="shared" si="914"/>
        <v>0</v>
      </c>
      <c r="AZ1107" s="2">
        <f t="shared" si="914"/>
        <v>0</v>
      </c>
      <c r="BA1107" s="2">
        <f t="shared" si="914"/>
        <v>0</v>
      </c>
      <c r="BB1107" s="2">
        <f t="shared" si="914"/>
        <v>0</v>
      </c>
      <c r="BC1107" s="2">
        <f t="shared" si="914"/>
        <v>5</v>
      </c>
      <c r="BD1107" s="2">
        <f t="shared" si="914"/>
        <v>0</v>
      </c>
      <c r="BE1107" s="2">
        <f t="shared" si="914"/>
        <v>0</v>
      </c>
      <c r="BF1107" s="2">
        <f t="shared" si="914"/>
        <v>0</v>
      </c>
      <c r="BG1107" s="2">
        <f t="shared" si="914"/>
        <v>0</v>
      </c>
      <c r="BH1107" s="2">
        <f t="shared" si="914"/>
        <v>1</v>
      </c>
      <c r="BI1107" s="2">
        <f t="shared" si="914"/>
        <v>0</v>
      </c>
      <c r="BJ1107" s="2">
        <f t="shared" si="914"/>
        <v>1</v>
      </c>
      <c r="BK1107" s="2">
        <f t="shared" si="914"/>
        <v>2</v>
      </c>
      <c r="BL1107" s="2">
        <f t="shared" si="914"/>
        <v>0</v>
      </c>
      <c r="BM1107" s="2">
        <f t="shared" si="914"/>
        <v>0</v>
      </c>
      <c r="BN1107" s="2">
        <f t="shared" si="914"/>
        <v>0</v>
      </c>
      <c r="BO1107" s="2">
        <f t="shared" si="914"/>
        <v>0</v>
      </c>
      <c r="BP1107" s="2">
        <f t="shared" si="915"/>
        <v>0</v>
      </c>
      <c r="BQ1107" s="2">
        <f t="shared" si="915"/>
        <v>0</v>
      </c>
      <c r="BR1107" s="2">
        <f t="shared" si="915"/>
        <v>0</v>
      </c>
      <c r="BS1107" s="2">
        <f t="shared" si="915"/>
        <v>0</v>
      </c>
      <c r="BT1107" s="2">
        <f t="shared" si="915"/>
        <v>0</v>
      </c>
      <c r="BU1107" s="2">
        <f t="shared" si="915"/>
        <v>-1</v>
      </c>
      <c r="BV1107" s="2">
        <f t="shared" si="915"/>
        <v>0</v>
      </c>
      <c r="BW1107" s="2">
        <f t="shared" si="915"/>
        <v>0</v>
      </c>
      <c r="BX1107" s="2">
        <f t="shared" si="915"/>
        <v>0</v>
      </c>
      <c r="BY1107" s="2">
        <f t="shared" si="915"/>
        <v>0</v>
      </c>
      <c r="BZ1107" s="2">
        <f t="shared" si="915"/>
        <v>0</v>
      </c>
      <c r="CA1107" s="2">
        <f t="shared" si="915"/>
        <v>0</v>
      </c>
      <c r="CB1107" s="2">
        <f t="shared" si="915"/>
        <v>1</v>
      </c>
      <c r="CC1107" s="2">
        <f t="shared" si="915"/>
        <v>0</v>
      </c>
      <c r="CD1107" s="2">
        <f t="shared" si="915"/>
        <v>0</v>
      </c>
      <c r="CE1107" s="2">
        <f t="shared" si="915"/>
        <v>0</v>
      </c>
      <c r="CF1107" s="2">
        <f t="shared" si="915"/>
        <v>0</v>
      </c>
      <c r="CG1107" s="2">
        <f t="shared" si="915"/>
        <v>0</v>
      </c>
      <c r="CH1107" s="2">
        <f t="shared" si="915"/>
        <v>0</v>
      </c>
      <c r="CI1107" s="2">
        <f t="shared" si="915"/>
        <v>0</v>
      </c>
      <c r="CJ1107" s="2">
        <f t="shared" si="915"/>
        <v>0</v>
      </c>
      <c r="CK1107" s="2">
        <f t="shared" si="915"/>
        <v>0</v>
      </c>
      <c r="CL1107" s="2">
        <f t="shared" si="915"/>
        <v>0</v>
      </c>
      <c r="CM1107" s="2">
        <f t="shared" si="915"/>
        <v>0</v>
      </c>
      <c r="CN1107" s="2">
        <f t="shared" si="915"/>
        <v>0</v>
      </c>
      <c r="CO1107" s="2">
        <f t="shared" si="915"/>
        <v>2</v>
      </c>
      <c r="CP1107" s="2">
        <f t="shared" si="915"/>
        <v>0</v>
      </c>
      <c r="CQ1107" s="2">
        <f t="shared" si="915"/>
        <v>0</v>
      </c>
      <c r="CR1107" s="2">
        <f t="shared" si="915"/>
        <v>0</v>
      </c>
      <c r="CS1107" s="2">
        <f t="shared" si="915"/>
        <v>2</v>
      </c>
      <c r="CT1107" s="2">
        <f t="shared" si="915"/>
        <v>1</v>
      </c>
      <c r="CU1107" s="2">
        <f t="shared" si="915"/>
        <v>0</v>
      </c>
      <c r="CV1107" s="2">
        <f t="shared" si="915"/>
        <v>0</v>
      </c>
      <c r="CW1107" s="2">
        <f t="shared" si="915"/>
        <v>0</v>
      </c>
      <c r="CX1107" s="2">
        <f t="shared" si="915"/>
        <v>0</v>
      </c>
      <c r="CY1107" s="2">
        <f t="shared" si="915"/>
        <v>0</v>
      </c>
      <c r="CZ1107" s="2">
        <f t="shared" si="915"/>
        <v>0</v>
      </c>
      <c r="DA1107" s="2">
        <f t="shared" si="915"/>
        <v>0</v>
      </c>
      <c r="DB1107" s="2">
        <f t="shared" si="915"/>
        <v>0</v>
      </c>
      <c r="DC1107" s="2">
        <f t="shared" si="915"/>
        <v>0</v>
      </c>
      <c r="DD1107" s="2">
        <f t="shared" si="915"/>
        <v>1</v>
      </c>
      <c r="DE1107" s="2">
        <f t="shared" si="915"/>
        <v>1</v>
      </c>
      <c r="DF1107" s="2">
        <f t="shared" si="915"/>
        <v>0</v>
      </c>
      <c r="DG1107" s="2">
        <f t="shared" si="915"/>
        <v>0</v>
      </c>
      <c r="DH1107" s="2">
        <f t="shared" si="915"/>
        <v>0</v>
      </c>
      <c r="DI1107" s="2">
        <f t="shared" si="915"/>
        <v>0</v>
      </c>
      <c r="DJ1107" s="2">
        <f t="shared" si="915"/>
        <v>1</v>
      </c>
      <c r="DK1107" s="2">
        <f t="shared" si="915"/>
        <v>5</v>
      </c>
      <c r="DL1107" s="2">
        <f t="shared" si="915"/>
        <v>0</v>
      </c>
      <c r="DM1107" s="2">
        <f t="shared" si="915"/>
        <v>0</v>
      </c>
      <c r="DN1107" s="2">
        <f t="shared" si="915"/>
        <v>0</v>
      </c>
      <c r="DO1107" s="2">
        <f t="shared" si="915"/>
        <v>0</v>
      </c>
      <c r="DP1107" s="2">
        <f t="shared" si="915"/>
        <v>0</v>
      </c>
      <c r="DQ1107" s="2">
        <f t="shared" si="915"/>
        <v>2</v>
      </c>
      <c r="DR1107" s="2">
        <f t="shared" si="915"/>
        <v>0</v>
      </c>
      <c r="DS1107" s="2">
        <f t="shared" si="915"/>
        <v>0</v>
      </c>
      <c r="DT1107" s="2">
        <f t="shared" si="915"/>
        <v>0</v>
      </c>
      <c r="DU1107" s="2">
        <f t="shared" si="915"/>
        <v>0</v>
      </c>
      <c r="DV1107" s="2">
        <f t="shared" si="915"/>
        <v>0</v>
      </c>
      <c r="DW1107" s="2">
        <f t="shared" si="915"/>
        <v>0</v>
      </c>
      <c r="DX1107" s="2">
        <f t="shared" si="915"/>
        <v>0</v>
      </c>
      <c r="DY1107" s="2">
        <f t="shared" si="915"/>
        <v>0</v>
      </c>
      <c r="DZ1107" s="2">
        <f t="shared" si="915"/>
        <v>0</v>
      </c>
      <c r="EA1107" s="2">
        <f t="shared" si="915"/>
        <v>0</v>
      </c>
      <c r="EB1107" s="2">
        <f t="shared" si="916"/>
        <v>0</v>
      </c>
      <c r="EC1107" s="2">
        <f t="shared" si="916"/>
        <v>0</v>
      </c>
      <c r="ED1107" s="2">
        <f t="shared" si="916"/>
        <v>0</v>
      </c>
      <c r="EE1107" s="2">
        <f t="shared" si="916"/>
        <v>0</v>
      </c>
      <c r="EF1107" s="2">
        <f t="shared" si="916"/>
        <v>0</v>
      </c>
      <c r="EG1107" s="2">
        <f t="shared" si="916"/>
        <v>0</v>
      </c>
      <c r="EH1107" s="2">
        <f t="shared" si="916"/>
        <v>0</v>
      </c>
      <c r="EI1107" s="2">
        <f t="shared" si="871"/>
        <v>19</v>
      </c>
      <c r="EJ1107" s="2">
        <f t="shared" si="884"/>
        <v>139.81084656084653</v>
      </c>
      <c r="EK1107" s="2">
        <f t="shared" si="872"/>
        <v>7.3584656084656066</v>
      </c>
      <c r="EL1107" s="11">
        <f t="shared" si="873"/>
        <v>0.73333333333333328</v>
      </c>
      <c r="EM1107" s="11">
        <f t="shared" si="873"/>
        <v>0.73747190370659899</v>
      </c>
      <c r="EN1107">
        <f t="shared" si="874"/>
        <v>1.1837773718808287</v>
      </c>
      <c r="EO1107">
        <f t="shared" si="874"/>
        <v>1.7545556996006333</v>
      </c>
      <c r="EP1107">
        <f t="shared" si="875"/>
        <v>9.3207231040564356</v>
      </c>
      <c r="EQ1107">
        <f t="shared" si="876"/>
        <v>17.538973785339866</v>
      </c>
      <c r="EU1107" s="3">
        <f t="shared" si="877"/>
        <v>41486</v>
      </c>
      <c r="EV1107" s="4">
        <f t="shared" si="878"/>
        <v>19</v>
      </c>
      <c r="EW1107">
        <f t="shared" si="879"/>
        <v>17.538973785339866</v>
      </c>
      <c r="EY1107">
        <f t="shared" si="901"/>
        <v>-17.827776976497614</v>
      </c>
      <c r="EZ1107">
        <f t="shared" si="901"/>
        <v>0.28880319115774761</v>
      </c>
      <c r="FA1107">
        <f t="shared" si="901"/>
        <v>18</v>
      </c>
      <c r="FB1107">
        <f t="shared" si="901"/>
        <v>1</v>
      </c>
      <c r="FC1107">
        <f t="shared" si="880"/>
        <v>17</v>
      </c>
      <c r="FD1107" s="4">
        <f t="shared" si="881"/>
        <v>0.5389737853398664</v>
      </c>
      <c r="FE1107">
        <f t="shared" si="882"/>
        <v>0.5389737853398664</v>
      </c>
      <c r="FF1107">
        <f t="shared" si="883"/>
        <v>0</v>
      </c>
    </row>
    <row r="1108" spans="1:162" x14ac:dyDescent="0.4">
      <c r="A1108" s="2">
        <v>2013</v>
      </c>
      <c r="B1108" s="2">
        <v>8</v>
      </c>
      <c r="C1108" s="3">
        <f t="shared" si="889"/>
        <v>41517</v>
      </c>
      <c r="D1108" s="2">
        <f t="shared" si="914"/>
        <v>0</v>
      </c>
      <c r="E1108" s="2">
        <f t="shared" si="914"/>
        <v>0</v>
      </c>
      <c r="F1108" s="2">
        <f t="shared" si="914"/>
        <v>0</v>
      </c>
      <c r="G1108" s="2">
        <f t="shared" si="914"/>
        <v>0</v>
      </c>
      <c r="H1108" s="2">
        <f t="shared" si="914"/>
        <v>0</v>
      </c>
      <c r="I1108" s="2">
        <f t="shared" si="914"/>
        <v>0</v>
      </c>
      <c r="J1108" s="2">
        <f t="shared" si="914"/>
        <v>0</v>
      </c>
      <c r="K1108" s="2">
        <f t="shared" si="914"/>
        <v>0</v>
      </c>
      <c r="L1108" s="2">
        <f t="shared" si="914"/>
        <v>0</v>
      </c>
      <c r="M1108" s="2">
        <f t="shared" si="914"/>
        <v>2</v>
      </c>
      <c r="N1108" s="2">
        <f t="shared" si="914"/>
        <v>0</v>
      </c>
      <c r="O1108" s="2">
        <f t="shared" si="914"/>
        <v>0</v>
      </c>
      <c r="P1108" s="2">
        <f t="shared" si="914"/>
        <v>0</v>
      </c>
      <c r="Q1108" s="2">
        <f t="shared" si="914"/>
        <v>0</v>
      </c>
      <c r="R1108" s="2">
        <f t="shared" si="914"/>
        <v>0</v>
      </c>
      <c r="S1108" s="2">
        <f t="shared" si="914"/>
        <v>0</v>
      </c>
      <c r="T1108" s="2">
        <f t="shared" si="914"/>
        <v>1</v>
      </c>
      <c r="U1108" s="2">
        <f t="shared" si="914"/>
        <v>0</v>
      </c>
      <c r="V1108" s="2">
        <f t="shared" si="914"/>
        <v>0</v>
      </c>
      <c r="W1108" s="2">
        <f t="shared" si="914"/>
        <v>0</v>
      </c>
      <c r="X1108" s="2">
        <f t="shared" si="914"/>
        <v>0</v>
      </c>
      <c r="Y1108" s="2">
        <f t="shared" si="914"/>
        <v>0</v>
      </c>
      <c r="Z1108" s="2">
        <f t="shared" si="914"/>
        <v>3</v>
      </c>
      <c r="AA1108" s="2">
        <f t="shared" si="914"/>
        <v>0</v>
      </c>
      <c r="AB1108" s="2">
        <f t="shared" si="914"/>
        <v>0</v>
      </c>
      <c r="AC1108" s="2">
        <f t="shared" si="914"/>
        <v>0</v>
      </c>
      <c r="AD1108" s="2">
        <f t="shared" si="914"/>
        <v>1</v>
      </c>
      <c r="AE1108" s="2">
        <f t="shared" si="914"/>
        <v>3</v>
      </c>
      <c r="AF1108" s="2">
        <f t="shared" si="914"/>
        <v>0</v>
      </c>
      <c r="AG1108" s="2">
        <f t="shared" si="914"/>
        <v>0</v>
      </c>
      <c r="AH1108" s="2">
        <f t="shared" si="914"/>
        <v>0</v>
      </c>
      <c r="AI1108" s="2">
        <f t="shared" si="914"/>
        <v>0</v>
      </c>
      <c r="AJ1108" s="2">
        <f t="shared" si="914"/>
        <v>0</v>
      </c>
      <c r="AK1108" s="2">
        <f t="shared" si="914"/>
        <v>0</v>
      </c>
      <c r="AL1108" s="2">
        <f t="shared" si="914"/>
        <v>0</v>
      </c>
      <c r="AM1108" s="2">
        <f t="shared" si="914"/>
        <v>0</v>
      </c>
      <c r="AN1108" s="2">
        <f t="shared" si="914"/>
        <v>0</v>
      </c>
      <c r="AO1108" s="2">
        <f t="shared" si="914"/>
        <v>0</v>
      </c>
      <c r="AP1108" s="2">
        <f t="shared" si="914"/>
        <v>0</v>
      </c>
      <c r="AQ1108" s="2">
        <f t="shared" si="914"/>
        <v>0</v>
      </c>
      <c r="AR1108" s="2">
        <f t="shared" si="914"/>
        <v>0</v>
      </c>
      <c r="AS1108" s="2">
        <f t="shared" si="914"/>
        <v>0</v>
      </c>
      <c r="AT1108" s="2">
        <f t="shared" si="914"/>
        <v>0</v>
      </c>
      <c r="AU1108" s="2">
        <f t="shared" si="914"/>
        <v>0</v>
      </c>
      <c r="AV1108" s="2">
        <f t="shared" si="914"/>
        <v>0</v>
      </c>
      <c r="AW1108" s="2">
        <f t="shared" si="914"/>
        <v>0</v>
      </c>
      <c r="AX1108" s="2">
        <f t="shared" si="914"/>
        <v>0</v>
      </c>
      <c r="AY1108" s="2">
        <f t="shared" si="914"/>
        <v>0</v>
      </c>
      <c r="AZ1108" s="2">
        <f t="shared" si="914"/>
        <v>0</v>
      </c>
      <c r="BA1108" s="2">
        <f t="shared" si="914"/>
        <v>0</v>
      </c>
      <c r="BB1108" s="2">
        <f t="shared" si="914"/>
        <v>0</v>
      </c>
      <c r="BC1108" s="2">
        <f t="shared" si="914"/>
        <v>4</v>
      </c>
      <c r="BD1108" s="2">
        <f t="shared" si="914"/>
        <v>0</v>
      </c>
      <c r="BE1108" s="2">
        <f t="shared" si="914"/>
        <v>0</v>
      </c>
      <c r="BF1108" s="2">
        <f t="shared" si="914"/>
        <v>0</v>
      </c>
      <c r="BG1108" s="2">
        <f t="shared" si="914"/>
        <v>0</v>
      </c>
      <c r="BH1108" s="2">
        <f t="shared" si="914"/>
        <v>1</v>
      </c>
      <c r="BI1108" s="2">
        <f t="shared" si="914"/>
        <v>0</v>
      </c>
      <c r="BJ1108" s="2">
        <f t="shared" si="914"/>
        <v>1</v>
      </c>
      <c r="BK1108" s="2">
        <f t="shared" si="914"/>
        <v>2</v>
      </c>
      <c r="BL1108" s="2">
        <f t="shared" si="914"/>
        <v>0</v>
      </c>
      <c r="BM1108" s="2">
        <f t="shared" si="914"/>
        <v>0</v>
      </c>
      <c r="BN1108" s="2">
        <f t="shared" si="914"/>
        <v>0</v>
      </c>
      <c r="BO1108" s="2">
        <f t="shared" ref="BO1108" si="917">SUM(BO251:BO286)</f>
        <v>0</v>
      </c>
      <c r="BP1108" s="2">
        <f t="shared" si="915"/>
        <v>0</v>
      </c>
      <c r="BQ1108" s="2">
        <f t="shared" si="915"/>
        <v>0</v>
      </c>
      <c r="BR1108" s="2">
        <f t="shared" si="915"/>
        <v>0</v>
      </c>
      <c r="BS1108" s="2">
        <f t="shared" si="915"/>
        <v>0</v>
      </c>
      <c r="BT1108" s="2">
        <f t="shared" si="915"/>
        <v>0</v>
      </c>
      <c r="BU1108" s="2">
        <f t="shared" si="915"/>
        <v>-1</v>
      </c>
      <c r="BV1108" s="2">
        <f t="shared" si="915"/>
        <v>0</v>
      </c>
      <c r="BW1108" s="2">
        <f t="shared" si="915"/>
        <v>0</v>
      </c>
      <c r="BX1108" s="2">
        <f t="shared" si="915"/>
        <v>0</v>
      </c>
      <c r="BY1108" s="2">
        <f t="shared" si="915"/>
        <v>0</v>
      </c>
      <c r="BZ1108" s="2">
        <f t="shared" si="915"/>
        <v>0</v>
      </c>
      <c r="CA1108" s="2">
        <f t="shared" si="915"/>
        <v>0</v>
      </c>
      <c r="CB1108" s="2">
        <f t="shared" si="915"/>
        <v>1</v>
      </c>
      <c r="CC1108" s="2">
        <f t="shared" si="915"/>
        <v>0</v>
      </c>
      <c r="CD1108" s="2">
        <f t="shared" si="915"/>
        <v>0</v>
      </c>
      <c r="CE1108" s="2">
        <f t="shared" si="915"/>
        <v>0</v>
      </c>
      <c r="CF1108" s="2">
        <f t="shared" si="915"/>
        <v>0</v>
      </c>
      <c r="CG1108" s="2">
        <f t="shared" si="915"/>
        <v>0</v>
      </c>
      <c r="CH1108" s="2">
        <f t="shared" si="915"/>
        <v>0</v>
      </c>
      <c r="CI1108" s="2">
        <f t="shared" si="915"/>
        <v>0</v>
      </c>
      <c r="CJ1108" s="2">
        <f t="shared" si="915"/>
        <v>0</v>
      </c>
      <c r="CK1108" s="2">
        <f t="shared" si="915"/>
        <v>0</v>
      </c>
      <c r="CL1108" s="2">
        <f t="shared" si="915"/>
        <v>0</v>
      </c>
      <c r="CM1108" s="2">
        <f t="shared" si="915"/>
        <v>0</v>
      </c>
      <c r="CN1108" s="2">
        <f t="shared" si="915"/>
        <v>0</v>
      </c>
      <c r="CO1108" s="2">
        <f t="shared" si="915"/>
        <v>2</v>
      </c>
      <c r="CP1108" s="2">
        <f t="shared" si="915"/>
        <v>0</v>
      </c>
      <c r="CQ1108" s="2">
        <f t="shared" si="915"/>
        <v>0</v>
      </c>
      <c r="CR1108" s="2">
        <f t="shared" si="915"/>
        <v>0</v>
      </c>
      <c r="CS1108" s="2">
        <f t="shared" si="915"/>
        <v>2</v>
      </c>
      <c r="CT1108" s="2">
        <f t="shared" si="915"/>
        <v>1</v>
      </c>
      <c r="CU1108" s="2">
        <f t="shared" si="915"/>
        <v>0</v>
      </c>
      <c r="CV1108" s="2">
        <f t="shared" si="915"/>
        <v>0</v>
      </c>
      <c r="CW1108" s="2">
        <f t="shared" si="915"/>
        <v>0</v>
      </c>
      <c r="CX1108" s="2">
        <f t="shared" si="915"/>
        <v>0</v>
      </c>
      <c r="CY1108" s="2">
        <f t="shared" si="915"/>
        <v>0</v>
      </c>
      <c r="CZ1108" s="2">
        <f t="shared" si="915"/>
        <v>0</v>
      </c>
      <c r="DA1108" s="2">
        <f t="shared" si="915"/>
        <v>0</v>
      </c>
      <c r="DB1108" s="2">
        <f t="shared" si="915"/>
        <v>0</v>
      </c>
      <c r="DC1108" s="2">
        <f t="shared" si="915"/>
        <v>0</v>
      </c>
      <c r="DD1108" s="2">
        <f t="shared" si="915"/>
        <v>1</v>
      </c>
      <c r="DE1108" s="2">
        <f t="shared" si="915"/>
        <v>1</v>
      </c>
      <c r="DF1108" s="2">
        <f t="shared" si="915"/>
        <v>0</v>
      </c>
      <c r="DG1108" s="2">
        <f t="shared" si="915"/>
        <v>0</v>
      </c>
      <c r="DH1108" s="2">
        <f t="shared" si="915"/>
        <v>0</v>
      </c>
      <c r="DI1108" s="2">
        <f t="shared" si="915"/>
        <v>0</v>
      </c>
      <c r="DJ1108" s="2">
        <f t="shared" si="915"/>
        <v>1</v>
      </c>
      <c r="DK1108" s="2">
        <f t="shared" si="915"/>
        <v>4</v>
      </c>
      <c r="DL1108" s="2">
        <f t="shared" si="915"/>
        <v>0</v>
      </c>
      <c r="DM1108" s="2">
        <f t="shared" si="915"/>
        <v>0</v>
      </c>
      <c r="DN1108" s="2">
        <f t="shared" si="915"/>
        <v>0</v>
      </c>
      <c r="DO1108" s="2">
        <f t="shared" si="915"/>
        <v>0</v>
      </c>
      <c r="DP1108" s="2">
        <f t="shared" si="915"/>
        <v>0</v>
      </c>
      <c r="DQ1108" s="2">
        <f t="shared" si="915"/>
        <v>2</v>
      </c>
      <c r="DR1108" s="2">
        <f t="shared" si="915"/>
        <v>0</v>
      </c>
      <c r="DS1108" s="2">
        <f t="shared" si="915"/>
        <v>0</v>
      </c>
      <c r="DT1108" s="2">
        <f t="shared" si="915"/>
        <v>0</v>
      </c>
      <c r="DU1108" s="2">
        <f t="shared" si="915"/>
        <v>0</v>
      </c>
      <c r="DV1108" s="2">
        <f t="shared" si="915"/>
        <v>0</v>
      </c>
      <c r="DW1108" s="2">
        <f t="shared" si="915"/>
        <v>0</v>
      </c>
      <c r="DX1108" s="2">
        <f t="shared" si="915"/>
        <v>0</v>
      </c>
      <c r="DY1108" s="2">
        <f t="shared" si="915"/>
        <v>0</v>
      </c>
      <c r="DZ1108" s="2">
        <f t="shared" si="915"/>
        <v>0</v>
      </c>
      <c r="EA1108" s="2">
        <f t="shared" ref="EA1108" si="918">SUM(EA251:EA286)</f>
        <v>0</v>
      </c>
      <c r="EB1108" s="2">
        <f t="shared" si="916"/>
        <v>0</v>
      </c>
      <c r="EC1108" s="2">
        <f t="shared" si="916"/>
        <v>0</v>
      </c>
      <c r="ED1108" s="2">
        <f t="shared" si="916"/>
        <v>0</v>
      </c>
      <c r="EE1108" s="2">
        <f t="shared" si="916"/>
        <v>0</v>
      </c>
      <c r="EF1108" s="2">
        <f t="shared" si="916"/>
        <v>0</v>
      </c>
      <c r="EG1108" s="2">
        <f t="shared" si="916"/>
        <v>0</v>
      </c>
      <c r="EH1108" s="2">
        <f t="shared" si="916"/>
        <v>0</v>
      </c>
      <c r="EI1108" s="2">
        <f t="shared" si="871"/>
        <v>18</v>
      </c>
      <c r="EJ1108" s="2">
        <f t="shared" si="884"/>
        <v>135.81084656084653</v>
      </c>
      <c r="EK1108" s="2">
        <f t="shared" si="872"/>
        <v>7.5450470311581403</v>
      </c>
      <c r="EL1108" s="11">
        <f t="shared" si="873"/>
        <v>0.71111111111111114</v>
      </c>
      <c r="EM1108" s="11">
        <f t="shared" si="873"/>
        <v>0.72032887769268727</v>
      </c>
      <c r="EN1108">
        <f t="shared" si="874"/>
        <v>1.0774080869203733</v>
      </c>
      <c r="EO1108">
        <f t="shared" si="874"/>
        <v>1.6777674150741557</v>
      </c>
      <c r="EP1108">
        <f t="shared" si="875"/>
        <v>9.7007747543461811</v>
      </c>
      <c r="EQ1108">
        <f t="shared" si="876"/>
        <v>17.110152500042606</v>
      </c>
      <c r="EU1108" s="3">
        <f t="shared" si="877"/>
        <v>41517</v>
      </c>
      <c r="EV1108" s="4">
        <f t="shared" si="878"/>
        <v>18</v>
      </c>
      <c r="EW1108">
        <f t="shared" si="879"/>
        <v>17.110152500042606</v>
      </c>
      <c r="EY1108">
        <f t="shared" ref="EY1108:FB1123" si="919">PK697</f>
        <v>-17.398955691200356</v>
      </c>
      <c r="EZ1108">
        <f t="shared" si="919"/>
        <v>0.28880319115774761</v>
      </c>
      <c r="FA1108">
        <f t="shared" si="919"/>
        <v>17</v>
      </c>
      <c r="FB1108">
        <f t="shared" si="919"/>
        <v>1</v>
      </c>
      <c r="FC1108">
        <f t="shared" si="880"/>
        <v>16</v>
      </c>
      <c r="FD1108" s="4">
        <f t="shared" si="881"/>
        <v>1.1101525000426058</v>
      </c>
      <c r="FE1108">
        <f t="shared" si="882"/>
        <v>1.1101525000426058</v>
      </c>
      <c r="FF1108">
        <f t="shared" si="883"/>
        <v>0</v>
      </c>
    </row>
    <row r="1109" spans="1:162" x14ac:dyDescent="0.4">
      <c r="A1109" s="2">
        <v>2013</v>
      </c>
      <c r="B1109" s="2">
        <v>9</v>
      </c>
      <c r="C1109" s="3">
        <f t="shared" si="889"/>
        <v>41547</v>
      </c>
      <c r="D1109" s="2">
        <f t="shared" ref="D1109:BO1112" si="920">SUM(D252:D287)</f>
        <v>0</v>
      </c>
      <c r="E1109" s="2">
        <f t="shared" si="920"/>
        <v>0</v>
      </c>
      <c r="F1109" s="2">
        <f t="shared" si="920"/>
        <v>0</v>
      </c>
      <c r="G1109" s="2">
        <f t="shared" si="920"/>
        <v>0</v>
      </c>
      <c r="H1109" s="2">
        <f t="shared" si="920"/>
        <v>0</v>
      </c>
      <c r="I1109" s="2">
        <f t="shared" si="920"/>
        <v>0</v>
      </c>
      <c r="J1109" s="2">
        <f t="shared" si="920"/>
        <v>0</v>
      </c>
      <c r="K1109" s="2">
        <f t="shared" si="920"/>
        <v>0</v>
      </c>
      <c r="L1109" s="2">
        <f t="shared" si="920"/>
        <v>0</v>
      </c>
      <c r="M1109" s="2">
        <f t="shared" si="920"/>
        <v>2</v>
      </c>
      <c r="N1109" s="2">
        <f t="shared" si="920"/>
        <v>0</v>
      </c>
      <c r="O1109" s="2">
        <f t="shared" si="920"/>
        <v>0</v>
      </c>
      <c r="P1109" s="2">
        <f t="shared" si="920"/>
        <v>0</v>
      </c>
      <c r="Q1109" s="2">
        <f t="shared" si="920"/>
        <v>0</v>
      </c>
      <c r="R1109" s="2">
        <f t="shared" si="920"/>
        <v>0</v>
      </c>
      <c r="S1109" s="2">
        <f t="shared" si="920"/>
        <v>0</v>
      </c>
      <c r="T1109" s="2">
        <f t="shared" si="920"/>
        <v>1</v>
      </c>
      <c r="U1109" s="2">
        <f t="shared" si="920"/>
        <v>1</v>
      </c>
      <c r="V1109" s="2">
        <f t="shared" si="920"/>
        <v>0</v>
      </c>
      <c r="W1109" s="2">
        <f t="shared" si="920"/>
        <v>0</v>
      </c>
      <c r="X1109" s="2">
        <f t="shared" si="920"/>
        <v>0</v>
      </c>
      <c r="Y1109" s="2">
        <f t="shared" si="920"/>
        <v>0</v>
      </c>
      <c r="Z1109" s="2">
        <f t="shared" si="920"/>
        <v>3</v>
      </c>
      <c r="AA1109" s="2">
        <f t="shared" si="920"/>
        <v>0</v>
      </c>
      <c r="AB1109" s="2">
        <f t="shared" si="920"/>
        <v>0</v>
      </c>
      <c r="AC1109" s="2">
        <f t="shared" si="920"/>
        <v>0</v>
      </c>
      <c r="AD1109" s="2">
        <f t="shared" si="920"/>
        <v>1</v>
      </c>
      <c r="AE1109" s="2">
        <f t="shared" si="920"/>
        <v>2</v>
      </c>
      <c r="AF1109" s="2">
        <f t="shared" si="920"/>
        <v>0</v>
      </c>
      <c r="AG1109" s="2">
        <f t="shared" si="920"/>
        <v>0</v>
      </c>
      <c r="AH1109" s="2">
        <f t="shared" si="920"/>
        <v>0</v>
      </c>
      <c r="AI1109" s="2">
        <f t="shared" si="920"/>
        <v>0</v>
      </c>
      <c r="AJ1109" s="2">
        <f t="shared" si="920"/>
        <v>0</v>
      </c>
      <c r="AK1109" s="2">
        <f t="shared" si="920"/>
        <v>0</v>
      </c>
      <c r="AL1109" s="2">
        <f t="shared" si="920"/>
        <v>0</v>
      </c>
      <c r="AM1109" s="2">
        <f t="shared" si="920"/>
        <v>0</v>
      </c>
      <c r="AN1109" s="2">
        <f t="shared" si="920"/>
        <v>0</v>
      </c>
      <c r="AO1109" s="2">
        <f t="shared" si="920"/>
        <v>0</v>
      </c>
      <c r="AP1109" s="2">
        <f t="shared" si="920"/>
        <v>0</v>
      </c>
      <c r="AQ1109" s="2">
        <f t="shared" si="920"/>
        <v>0</v>
      </c>
      <c r="AR1109" s="2">
        <f t="shared" si="920"/>
        <v>0</v>
      </c>
      <c r="AS1109" s="2">
        <f t="shared" si="920"/>
        <v>0</v>
      </c>
      <c r="AT1109" s="2">
        <f t="shared" si="920"/>
        <v>0</v>
      </c>
      <c r="AU1109" s="2">
        <f t="shared" si="920"/>
        <v>0</v>
      </c>
      <c r="AV1109" s="2">
        <f t="shared" si="920"/>
        <v>0</v>
      </c>
      <c r="AW1109" s="2">
        <f t="shared" si="920"/>
        <v>0</v>
      </c>
      <c r="AX1109" s="2">
        <f t="shared" si="920"/>
        <v>0</v>
      </c>
      <c r="AY1109" s="2">
        <f t="shared" si="920"/>
        <v>0</v>
      </c>
      <c r="AZ1109" s="2">
        <f t="shared" si="920"/>
        <v>0</v>
      </c>
      <c r="BA1109" s="2">
        <f t="shared" si="920"/>
        <v>0</v>
      </c>
      <c r="BB1109" s="2">
        <f t="shared" si="920"/>
        <v>0</v>
      </c>
      <c r="BC1109" s="2">
        <f t="shared" si="920"/>
        <v>4</v>
      </c>
      <c r="BD1109" s="2">
        <f t="shared" si="920"/>
        <v>0</v>
      </c>
      <c r="BE1109" s="2">
        <f t="shared" si="920"/>
        <v>0</v>
      </c>
      <c r="BF1109" s="2">
        <f t="shared" si="920"/>
        <v>0</v>
      </c>
      <c r="BG1109" s="2">
        <f t="shared" si="920"/>
        <v>0</v>
      </c>
      <c r="BH1109" s="2">
        <f t="shared" si="920"/>
        <v>2</v>
      </c>
      <c r="BI1109" s="2">
        <f t="shared" si="920"/>
        <v>0</v>
      </c>
      <c r="BJ1109" s="2">
        <f t="shared" si="920"/>
        <v>1</v>
      </c>
      <c r="BK1109" s="2">
        <f t="shared" si="920"/>
        <v>2</v>
      </c>
      <c r="BL1109" s="2">
        <f t="shared" si="920"/>
        <v>0</v>
      </c>
      <c r="BM1109" s="2">
        <f t="shared" si="920"/>
        <v>0</v>
      </c>
      <c r="BN1109" s="2">
        <f t="shared" si="920"/>
        <v>0</v>
      </c>
      <c r="BO1109" s="2">
        <f t="shared" si="920"/>
        <v>0</v>
      </c>
      <c r="BP1109" s="2">
        <f t="shared" ref="BP1109:EA1112" si="921">SUM(BP252:BP287)</f>
        <v>0</v>
      </c>
      <c r="BQ1109" s="2">
        <f t="shared" si="921"/>
        <v>0</v>
      </c>
      <c r="BR1109" s="2">
        <f t="shared" si="921"/>
        <v>0</v>
      </c>
      <c r="BS1109" s="2">
        <f t="shared" si="921"/>
        <v>0</v>
      </c>
      <c r="BT1109" s="2">
        <f t="shared" si="921"/>
        <v>0</v>
      </c>
      <c r="BU1109" s="2">
        <f t="shared" si="921"/>
        <v>-1</v>
      </c>
      <c r="BV1109" s="2">
        <f t="shared" si="921"/>
        <v>0</v>
      </c>
      <c r="BW1109" s="2">
        <f t="shared" si="921"/>
        <v>0</v>
      </c>
      <c r="BX1109" s="2">
        <f t="shared" si="921"/>
        <v>0</v>
      </c>
      <c r="BY1109" s="2">
        <f t="shared" si="921"/>
        <v>0</v>
      </c>
      <c r="BZ1109" s="2">
        <f t="shared" si="921"/>
        <v>0</v>
      </c>
      <c r="CA1109" s="2">
        <f t="shared" si="921"/>
        <v>0</v>
      </c>
      <c r="CB1109" s="2">
        <f t="shared" si="921"/>
        <v>1</v>
      </c>
      <c r="CC1109" s="2">
        <f t="shared" si="921"/>
        <v>0</v>
      </c>
      <c r="CD1109" s="2">
        <f t="shared" si="921"/>
        <v>0</v>
      </c>
      <c r="CE1109" s="2">
        <f t="shared" si="921"/>
        <v>0</v>
      </c>
      <c r="CF1109" s="2">
        <f t="shared" si="921"/>
        <v>0</v>
      </c>
      <c r="CG1109" s="2">
        <f t="shared" si="921"/>
        <v>0</v>
      </c>
      <c r="CH1109" s="2">
        <f t="shared" si="921"/>
        <v>0</v>
      </c>
      <c r="CI1109" s="2">
        <f t="shared" si="921"/>
        <v>0</v>
      </c>
      <c r="CJ1109" s="2">
        <f t="shared" si="921"/>
        <v>0</v>
      </c>
      <c r="CK1109" s="2">
        <f t="shared" si="921"/>
        <v>0</v>
      </c>
      <c r="CL1109" s="2">
        <f t="shared" si="921"/>
        <v>0</v>
      </c>
      <c r="CM1109" s="2">
        <f t="shared" si="921"/>
        <v>0</v>
      </c>
      <c r="CN1109" s="2">
        <f t="shared" si="921"/>
        <v>0</v>
      </c>
      <c r="CO1109" s="2">
        <f t="shared" si="921"/>
        <v>2</v>
      </c>
      <c r="CP1109" s="2">
        <f t="shared" si="921"/>
        <v>0</v>
      </c>
      <c r="CQ1109" s="2">
        <f t="shared" si="921"/>
        <v>0</v>
      </c>
      <c r="CR1109" s="2">
        <f t="shared" si="921"/>
        <v>0</v>
      </c>
      <c r="CS1109" s="2">
        <f t="shared" si="921"/>
        <v>2</v>
      </c>
      <c r="CT1109" s="2">
        <f t="shared" si="921"/>
        <v>1</v>
      </c>
      <c r="CU1109" s="2">
        <f t="shared" si="921"/>
        <v>0</v>
      </c>
      <c r="CV1109" s="2">
        <f t="shared" si="921"/>
        <v>0</v>
      </c>
      <c r="CW1109" s="2">
        <f t="shared" si="921"/>
        <v>0</v>
      </c>
      <c r="CX1109" s="2">
        <f t="shared" si="921"/>
        <v>0</v>
      </c>
      <c r="CY1109" s="2">
        <f t="shared" si="921"/>
        <v>0</v>
      </c>
      <c r="CZ1109" s="2">
        <f t="shared" si="921"/>
        <v>0</v>
      </c>
      <c r="DA1109" s="2">
        <f t="shared" si="921"/>
        <v>0</v>
      </c>
      <c r="DB1109" s="2">
        <f t="shared" si="921"/>
        <v>0</v>
      </c>
      <c r="DC1109" s="2">
        <f t="shared" si="921"/>
        <v>0</v>
      </c>
      <c r="DD1109" s="2">
        <f t="shared" si="921"/>
        <v>1</v>
      </c>
      <c r="DE1109" s="2">
        <f t="shared" si="921"/>
        <v>1</v>
      </c>
      <c r="DF1109" s="2">
        <f t="shared" si="921"/>
        <v>0</v>
      </c>
      <c r="DG1109" s="2">
        <f t="shared" si="921"/>
        <v>0</v>
      </c>
      <c r="DH1109" s="2">
        <f t="shared" si="921"/>
        <v>0</v>
      </c>
      <c r="DI1109" s="2">
        <f t="shared" si="921"/>
        <v>0</v>
      </c>
      <c r="DJ1109" s="2">
        <f t="shared" si="921"/>
        <v>1</v>
      </c>
      <c r="DK1109" s="2">
        <f t="shared" si="921"/>
        <v>4</v>
      </c>
      <c r="DL1109" s="2">
        <f t="shared" si="921"/>
        <v>0</v>
      </c>
      <c r="DM1109" s="2">
        <f t="shared" si="921"/>
        <v>0</v>
      </c>
      <c r="DN1109" s="2">
        <f t="shared" si="921"/>
        <v>0</v>
      </c>
      <c r="DO1109" s="2">
        <f t="shared" si="921"/>
        <v>0</v>
      </c>
      <c r="DP1109" s="2">
        <f t="shared" si="921"/>
        <v>0</v>
      </c>
      <c r="DQ1109" s="2">
        <f t="shared" si="921"/>
        <v>2</v>
      </c>
      <c r="DR1109" s="2">
        <f t="shared" si="921"/>
        <v>0</v>
      </c>
      <c r="DS1109" s="2">
        <f t="shared" si="921"/>
        <v>0</v>
      </c>
      <c r="DT1109" s="2">
        <f t="shared" si="921"/>
        <v>0</v>
      </c>
      <c r="DU1109" s="2">
        <f t="shared" si="921"/>
        <v>0</v>
      </c>
      <c r="DV1109" s="2">
        <f t="shared" si="921"/>
        <v>0</v>
      </c>
      <c r="DW1109" s="2">
        <f t="shared" si="921"/>
        <v>0</v>
      </c>
      <c r="DX1109" s="2">
        <f t="shared" si="921"/>
        <v>0</v>
      </c>
      <c r="DY1109" s="2">
        <f t="shared" si="921"/>
        <v>0</v>
      </c>
      <c r="DZ1109" s="2">
        <f t="shared" si="921"/>
        <v>0</v>
      </c>
      <c r="EA1109" s="2">
        <f t="shared" si="921"/>
        <v>0</v>
      </c>
      <c r="EB1109" s="2">
        <f t="shared" si="916"/>
        <v>0</v>
      </c>
      <c r="EC1109" s="2">
        <f t="shared" si="916"/>
        <v>0</v>
      </c>
      <c r="ED1109" s="2">
        <f t="shared" si="916"/>
        <v>0</v>
      </c>
      <c r="EE1109" s="2">
        <f t="shared" si="916"/>
        <v>0</v>
      </c>
      <c r="EF1109" s="2">
        <f t="shared" si="916"/>
        <v>0</v>
      </c>
      <c r="EG1109" s="2">
        <f t="shared" si="916"/>
        <v>0</v>
      </c>
      <c r="EH1109" s="2">
        <f t="shared" si="916"/>
        <v>0</v>
      </c>
      <c r="EI1109" s="2">
        <f t="shared" si="871"/>
        <v>20</v>
      </c>
      <c r="EJ1109" s="2">
        <f t="shared" si="884"/>
        <v>149.47751322751319</v>
      </c>
      <c r="EK1109" s="2">
        <f t="shared" si="872"/>
        <v>7.4738756613756596</v>
      </c>
      <c r="EL1109" s="11">
        <f t="shared" si="873"/>
        <v>0.75555555555555554</v>
      </c>
      <c r="EM1109" s="11">
        <f t="shared" si="873"/>
        <v>0.77890088324021889</v>
      </c>
      <c r="EN1109">
        <f t="shared" si="874"/>
        <v>1.2901466568412843</v>
      </c>
      <c r="EO1109">
        <f t="shared" si="874"/>
        <v>1.9401273872062872</v>
      </c>
      <c r="EP1109">
        <f t="shared" si="875"/>
        <v>9.9651675485008795</v>
      </c>
      <c r="EQ1109">
        <f t="shared" si="876"/>
        <v>20.04043128290721</v>
      </c>
      <c r="EU1109" s="3">
        <f t="shared" si="877"/>
        <v>41547</v>
      </c>
      <c r="EV1109" s="4">
        <f t="shared" si="878"/>
        <v>20</v>
      </c>
      <c r="EW1109">
        <f t="shared" si="879"/>
        <v>20.04043128290721</v>
      </c>
      <c r="EY1109">
        <f t="shared" si="919"/>
        <v>-20.329234474064961</v>
      </c>
      <c r="EZ1109">
        <f t="shared" si="919"/>
        <v>0.28880319115774761</v>
      </c>
      <c r="FA1109">
        <f t="shared" si="919"/>
        <v>19</v>
      </c>
      <c r="FB1109">
        <f t="shared" si="919"/>
        <v>1</v>
      </c>
      <c r="FC1109">
        <f t="shared" si="880"/>
        <v>18</v>
      </c>
      <c r="FD1109" s="4">
        <f t="shared" si="881"/>
        <v>2.0404312829072104</v>
      </c>
      <c r="FE1109">
        <f t="shared" si="882"/>
        <v>2.0404312829072104</v>
      </c>
      <c r="FF1109">
        <f t="shared" si="883"/>
        <v>0</v>
      </c>
    </row>
    <row r="1110" spans="1:162" x14ac:dyDescent="0.4">
      <c r="A1110" s="2">
        <v>2013</v>
      </c>
      <c r="B1110" s="2">
        <v>10</v>
      </c>
      <c r="C1110" s="3">
        <f t="shared" si="889"/>
        <v>41578</v>
      </c>
      <c r="D1110" s="2">
        <f t="shared" si="920"/>
        <v>0</v>
      </c>
      <c r="E1110" s="2">
        <f t="shared" si="920"/>
        <v>1</v>
      </c>
      <c r="F1110" s="2">
        <f t="shared" si="920"/>
        <v>0</v>
      </c>
      <c r="G1110" s="2">
        <f t="shared" si="920"/>
        <v>0</v>
      </c>
      <c r="H1110" s="2">
        <f t="shared" si="920"/>
        <v>0</v>
      </c>
      <c r="I1110" s="2">
        <f t="shared" si="920"/>
        <v>0</v>
      </c>
      <c r="J1110" s="2">
        <f t="shared" si="920"/>
        <v>0</v>
      </c>
      <c r="K1110" s="2">
        <f t="shared" si="920"/>
        <v>0</v>
      </c>
      <c r="L1110" s="2">
        <f t="shared" si="920"/>
        <v>0</v>
      </c>
      <c r="M1110" s="2">
        <f t="shared" si="920"/>
        <v>2</v>
      </c>
      <c r="N1110" s="2">
        <f t="shared" si="920"/>
        <v>0</v>
      </c>
      <c r="O1110" s="2">
        <f t="shared" si="920"/>
        <v>0</v>
      </c>
      <c r="P1110" s="2">
        <f t="shared" si="920"/>
        <v>0</v>
      </c>
      <c r="Q1110" s="2">
        <f t="shared" si="920"/>
        <v>0</v>
      </c>
      <c r="R1110" s="2">
        <f t="shared" si="920"/>
        <v>0</v>
      </c>
      <c r="S1110" s="2">
        <f t="shared" si="920"/>
        <v>0</v>
      </c>
      <c r="T1110" s="2">
        <f t="shared" si="920"/>
        <v>1</v>
      </c>
      <c r="U1110" s="2">
        <f t="shared" si="920"/>
        <v>1</v>
      </c>
      <c r="V1110" s="2">
        <f t="shared" si="920"/>
        <v>0</v>
      </c>
      <c r="W1110" s="2">
        <f t="shared" si="920"/>
        <v>0</v>
      </c>
      <c r="X1110" s="2">
        <f t="shared" si="920"/>
        <v>0</v>
      </c>
      <c r="Y1110" s="2">
        <f t="shared" si="920"/>
        <v>0</v>
      </c>
      <c r="Z1110" s="2">
        <f t="shared" si="920"/>
        <v>3</v>
      </c>
      <c r="AA1110" s="2">
        <f t="shared" si="920"/>
        <v>0</v>
      </c>
      <c r="AB1110" s="2">
        <f t="shared" si="920"/>
        <v>0</v>
      </c>
      <c r="AC1110" s="2">
        <f t="shared" si="920"/>
        <v>0</v>
      </c>
      <c r="AD1110" s="2">
        <f t="shared" si="920"/>
        <v>1</v>
      </c>
      <c r="AE1110" s="2">
        <f t="shared" si="920"/>
        <v>2</v>
      </c>
      <c r="AF1110" s="2">
        <f t="shared" si="920"/>
        <v>0</v>
      </c>
      <c r="AG1110" s="2">
        <f t="shared" si="920"/>
        <v>0</v>
      </c>
      <c r="AH1110" s="2">
        <f t="shared" si="920"/>
        <v>0</v>
      </c>
      <c r="AI1110" s="2">
        <f t="shared" si="920"/>
        <v>0</v>
      </c>
      <c r="AJ1110" s="2">
        <f t="shared" si="920"/>
        <v>0</v>
      </c>
      <c r="AK1110" s="2">
        <f t="shared" si="920"/>
        <v>0</v>
      </c>
      <c r="AL1110" s="2">
        <f t="shared" si="920"/>
        <v>0</v>
      </c>
      <c r="AM1110" s="2">
        <f t="shared" si="920"/>
        <v>0</v>
      </c>
      <c r="AN1110" s="2">
        <f t="shared" si="920"/>
        <v>0</v>
      </c>
      <c r="AO1110" s="2">
        <f t="shared" si="920"/>
        <v>0</v>
      </c>
      <c r="AP1110" s="2">
        <f t="shared" si="920"/>
        <v>0</v>
      </c>
      <c r="AQ1110" s="2">
        <f t="shared" si="920"/>
        <v>0</v>
      </c>
      <c r="AR1110" s="2">
        <f t="shared" si="920"/>
        <v>0</v>
      </c>
      <c r="AS1110" s="2">
        <f t="shared" si="920"/>
        <v>0</v>
      </c>
      <c r="AT1110" s="2">
        <f t="shared" si="920"/>
        <v>0</v>
      </c>
      <c r="AU1110" s="2">
        <f t="shared" si="920"/>
        <v>0</v>
      </c>
      <c r="AV1110" s="2">
        <f t="shared" si="920"/>
        <v>0</v>
      </c>
      <c r="AW1110" s="2">
        <f t="shared" si="920"/>
        <v>0</v>
      </c>
      <c r="AX1110" s="2">
        <f t="shared" si="920"/>
        <v>0</v>
      </c>
      <c r="AY1110" s="2">
        <f t="shared" si="920"/>
        <v>0</v>
      </c>
      <c r="AZ1110" s="2">
        <f t="shared" si="920"/>
        <v>0</v>
      </c>
      <c r="BA1110" s="2">
        <f t="shared" si="920"/>
        <v>0</v>
      </c>
      <c r="BB1110" s="2">
        <f t="shared" si="920"/>
        <v>0</v>
      </c>
      <c r="BC1110" s="2">
        <f t="shared" si="920"/>
        <v>4</v>
      </c>
      <c r="BD1110" s="2">
        <f t="shared" si="920"/>
        <v>0</v>
      </c>
      <c r="BE1110" s="2">
        <f t="shared" si="920"/>
        <v>0</v>
      </c>
      <c r="BF1110" s="2">
        <f t="shared" si="920"/>
        <v>0</v>
      </c>
      <c r="BG1110" s="2">
        <f t="shared" si="920"/>
        <v>0</v>
      </c>
      <c r="BH1110" s="2">
        <f t="shared" si="920"/>
        <v>2</v>
      </c>
      <c r="BI1110" s="2">
        <f t="shared" si="920"/>
        <v>0</v>
      </c>
      <c r="BJ1110" s="2">
        <f t="shared" si="920"/>
        <v>1</v>
      </c>
      <c r="BK1110" s="2">
        <f t="shared" si="920"/>
        <v>2</v>
      </c>
      <c r="BL1110" s="2">
        <f t="shared" si="920"/>
        <v>0</v>
      </c>
      <c r="BM1110" s="2">
        <f t="shared" si="920"/>
        <v>0</v>
      </c>
      <c r="BN1110" s="2">
        <f t="shared" si="920"/>
        <v>0</v>
      </c>
      <c r="BO1110" s="2">
        <f t="shared" si="920"/>
        <v>0</v>
      </c>
      <c r="BP1110" s="2">
        <f t="shared" si="921"/>
        <v>0</v>
      </c>
      <c r="BQ1110" s="2">
        <f t="shared" si="921"/>
        <v>0</v>
      </c>
      <c r="BR1110" s="2">
        <f t="shared" si="921"/>
        <v>0</v>
      </c>
      <c r="BS1110" s="2">
        <f t="shared" si="921"/>
        <v>0</v>
      </c>
      <c r="BT1110" s="2">
        <f t="shared" si="921"/>
        <v>0</v>
      </c>
      <c r="BU1110" s="2">
        <f t="shared" si="921"/>
        <v>-1</v>
      </c>
      <c r="BV1110" s="2">
        <f t="shared" si="921"/>
        <v>0</v>
      </c>
      <c r="BW1110" s="2">
        <f t="shared" si="921"/>
        <v>0</v>
      </c>
      <c r="BX1110" s="2">
        <f t="shared" si="921"/>
        <v>0</v>
      </c>
      <c r="BY1110" s="2">
        <f t="shared" si="921"/>
        <v>0</v>
      </c>
      <c r="BZ1110" s="2">
        <f t="shared" si="921"/>
        <v>0</v>
      </c>
      <c r="CA1110" s="2">
        <f t="shared" si="921"/>
        <v>0</v>
      </c>
      <c r="CB1110" s="2">
        <f t="shared" si="921"/>
        <v>1</v>
      </c>
      <c r="CC1110" s="2">
        <f t="shared" si="921"/>
        <v>0</v>
      </c>
      <c r="CD1110" s="2">
        <f t="shared" si="921"/>
        <v>0</v>
      </c>
      <c r="CE1110" s="2">
        <f t="shared" si="921"/>
        <v>0</v>
      </c>
      <c r="CF1110" s="2">
        <f t="shared" si="921"/>
        <v>0</v>
      </c>
      <c r="CG1110" s="2">
        <f t="shared" si="921"/>
        <v>0</v>
      </c>
      <c r="CH1110" s="2">
        <f t="shared" si="921"/>
        <v>0</v>
      </c>
      <c r="CI1110" s="2">
        <f t="shared" si="921"/>
        <v>0</v>
      </c>
      <c r="CJ1110" s="2">
        <f t="shared" si="921"/>
        <v>0</v>
      </c>
      <c r="CK1110" s="2">
        <f t="shared" si="921"/>
        <v>0</v>
      </c>
      <c r="CL1110" s="2">
        <f t="shared" si="921"/>
        <v>0</v>
      </c>
      <c r="CM1110" s="2">
        <f t="shared" si="921"/>
        <v>0</v>
      </c>
      <c r="CN1110" s="2">
        <f t="shared" si="921"/>
        <v>0</v>
      </c>
      <c r="CO1110" s="2">
        <f t="shared" si="921"/>
        <v>2</v>
      </c>
      <c r="CP1110" s="2">
        <f t="shared" si="921"/>
        <v>0</v>
      </c>
      <c r="CQ1110" s="2">
        <f t="shared" si="921"/>
        <v>0</v>
      </c>
      <c r="CR1110" s="2">
        <f t="shared" si="921"/>
        <v>0</v>
      </c>
      <c r="CS1110" s="2">
        <f t="shared" si="921"/>
        <v>2</v>
      </c>
      <c r="CT1110" s="2">
        <f t="shared" si="921"/>
        <v>1</v>
      </c>
      <c r="CU1110" s="2">
        <f t="shared" si="921"/>
        <v>0</v>
      </c>
      <c r="CV1110" s="2">
        <f t="shared" si="921"/>
        <v>1</v>
      </c>
      <c r="CW1110" s="2">
        <f t="shared" si="921"/>
        <v>0</v>
      </c>
      <c r="CX1110" s="2">
        <f t="shared" si="921"/>
        <v>0</v>
      </c>
      <c r="CY1110" s="2">
        <f t="shared" si="921"/>
        <v>0</v>
      </c>
      <c r="CZ1110" s="2">
        <f t="shared" si="921"/>
        <v>0</v>
      </c>
      <c r="DA1110" s="2">
        <f t="shared" si="921"/>
        <v>0</v>
      </c>
      <c r="DB1110" s="2">
        <f t="shared" si="921"/>
        <v>0</v>
      </c>
      <c r="DC1110" s="2">
        <f t="shared" si="921"/>
        <v>0</v>
      </c>
      <c r="DD1110" s="2">
        <f t="shared" si="921"/>
        <v>1</v>
      </c>
      <c r="DE1110" s="2">
        <f t="shared" si="921"/>
        <v>1</v>
      </c>
      <c r="DF1110" s="2">
        <f t="shared" si="921"/>
        <v>0</v>
      </c>
      <c r="DG1110" s="2">
        <f t="shared" si="921"/>
        <v>0</v>
      </c>
      <c r="DH1110" s="2">
        <f t="shared" si="921"/>
        <v>0</v>
      </c>
      <c r="DI1110" s="2">
        <f t="shared" si="921"/>
        <v>0</v>
      </c>
      <c r="DJ1110" s="2">
        <f t="shared" si="921"/>
        <v>0</v>
      </c>
      <c r="DK1110" s="2">
        <f t="shared" si="921"/>
        <v>4</v>
      </c>
      <c r="DL1110" s="2">
        <f t="shared" si="921"/>
        <v>0</v>
      </c>
      <c r="DM1110" s="2">
        <f t="shared" si="921"/>
        <v>0</v>
      </c>
      <c r="DN1110" s="2">
        <f t="shared" si="921"/>
        <v>0</v>
      </c>
      <c r="DO1110" s="2">
        <f t="shared" si="921"/>
        <v>0</v>
      </c>
      <c r="DP1110" s="2">
        <f t="shared" si="921"/>
        <v>0</v>
      </c>
      <c r="DQ1110" s="2">
        <f t="shared" si="921"/>
        <v>2</v>
      </c>
      <c r="DR1110" s="2">
        <f t="shared" si="921"/>
        <v>0</v>
      </c>
      <c r="DS1110" s="2">
        <f t="shared" si="921"/>
        <v>0</v>
      </c>
      <c r="DT1110" s="2">
        <f t="shared" si="921"/>
        <v>0</v>
      </c>
      <c r="DU1110" s="2">
        <f t="shared" si="921"/>
        <v>0</v>
      </c>
      <c r="DV1110" s="2">
        <f t="shared" si="921"/>
        <v>0</v>
      </c>
      <c r="DW1110" s="2">
        <f t="shared" si="921"/>
        <v>0</v>
      </c>
      <c r="DX1110" s="2">
        <f t="shared" si="921"/>
        <v>0</v>
      </c>
      <c r="DY1110" s="2">
        <f t="shared" si="921"/>
        <v>0</v>
      </c>
      <c r="DZ1110" s="2">
        <f t="shared" si="921"/>
        <v>0</v>
      </c>
      <c r="EA1110" s="2">
        <f t="shared" si="921"/>
        <v>0</v>
      </c>
      <c r="EB1110" s="2">
        <f t="shared" si="916"/>
        <v>0</v>
      </c>
      <c r="EC1110" s="2">
        <f t="shared" si="916"/>
        <v>0</v>
      </c>
      <c r="ED1110" s="2">
        <f t="shared" si="916"/>
        <v>0</v>
      </c>
      <c r="EE1110" s="2">
        <f t="shared" si="916"/>
        <v>0</v>
      </c>
      <c r="EF1110" s="2">
        <f t="shared" si="916"/>
        <v>0</v>
      </c>
      <c r="EG1110" s="2">
        <f t="shared" si="916"/>
        <v>0</v>
      </c>
      <c r="EH1110" s="2">
        <f t="shared" si="916"/>
        <v>0</v>
      </c>
      <c r="EI1110" s="2">
        <f t="shared" si="871"/>
        <v>21</v>
      </c>
      <c r="EJ1110" s="2">
        <f t="shared" si="884"/>
        <v>150.84656084656081</v>
      </c>
      <c r="EK1110" s="2">
        <f t="shared" si="872"/>
        <v>7.1831695641219433</v>
      </c>
      <c r="EL1110" s="11">
        <f t="shared" si="873"/>
        <v>0.77777777777777779</v>
      </c>
      <c r="EM1110" s="11">
        <f t="shared" si="873"/>
        <v>0.78476828797712317</v>
      </c>
      <c r="EN1110">
        <f t="shared" si="874"/>
        <v>1.3965159418017397</v>
      </c>
      <c r="EO1110">
        <f t="shared" si="874"/>
        <v>1.9664090917317185</v>
      </c>
      <c r="EP1110">
        <f t="shared" si="875"/>
        <v>10.05643738977072</v>
      </c>
      <c r="EQ1110">
        <f t="shared" si="876"/>
        <v>22.912002389808507</v>
      </c>
      <c r="EU1110" s="3">
        <f t="shared" si="877"/>
        <v>41578</v>
      </c>
      <c r="EV1110" s="4">
        <f t="shared" si="878"/>
        <v>21</v>
      </c>
      <c r="EW1110">
        <f t="shared" si="879"/>
        <v>22.912002389808507</v>
      </c>
      <c r="EY1110">
        <f t="shared" si="919"/>
        <v>-23.200805580966254</v>
      </c>
      <c r="EZ1110">
        <f t="shared" si="919"/>
        <v>0.28880319115774761</v>
      </c>
      <c r="FA1110">
        <f t="shared" si="919"/>
        <v>20</v>
      </c>
      <c r="FB1110">
        <f t="shared" si="919"/>
        <v>1</v>
      </c>
      <c r="FC1110">
        <f t="shared" si="880"/>
        <v>19</v>
      </c>
      <c r="FD1110" s="4">
        <f t="shared" si="881"/>
        <v>3.9120023898085066</v>
      </c>
      <c r="FE1110">
        <f t="shared" si="882"/>
        <v>3.9120023898085066</v>
      </c>
      <c r="FF1110">
        <f t="shared" si="883"/>
        <v>0</v>
      </c>
    </row>
    <row r="1111" spans="1:162" x14ac:dyDescent="0.4">
      <c r="A1111" s="2">
        <v>2013</v>
      </c>
      <c r="B1111" s="2">
        <v>11</v>
      </c>
      <c r="C1111" s="3">
        <f t="shared" si="889"/>
        <v>41608</v>
      </c>
      <c r="D1111" s="2">
        <f t="shared" si="920"/>
        <v>0</v>
      </c>
      <c r="E1111" s="2">
        <f t="shared" si="920"/>
        <v>1</v>
      </c>
      <c r="F1111" s="2">
        <f t="shared" si="920"/>
        <v>0</v>
      </c>
      <c r="G1111" s="2">
        <f t="shared" si="920"/>
        <v>0</v>
      </c>
      <c r="H1111" s="2">
        <f t="shared" si="920"/>
        <v>0</v>
      </c>
      <c r="I1111" s="2">
        <f t="shared" si="920"/>
        <v>0</v>
      </c>
      <c r="J1111" s="2">
        <f t="shared" si="920"/>
        <v>0</v>
      </c>
      <c r="K1111" s="2">
        <f t="shared" si="920"/>
        <v>0</v>
      </c>
      <c r="L1111" s="2">
        <f t="shared" si="920"/>
        <v>0</v>
      </c>
      <c r="M1111" s="2">
        <f t="shared" si="920"/>
        <v>2</v>
      </c>
      <c r="N1111" s="2">
        <f t="shared" si="920"/>
        <v>0</v>
      </c>
      <c r="O1111" s="2">
        <f t="shared" si="920"/>
        <v>0</v>
      </c>
      <c r="P1111" s="2">
        <f t="shared" si="920"/>
        <v>0</v>
      </c>
      <c r="Q1111" s="2">
        <f t="shared" si="920"/>
        <v>0</v>
      </c>
      <c r="R1111" s="2">
        <f t="shared" si="920"/>
        <v>0</v>
      </c>
      <c r="S1111" s="2">
        <f t="shared" si="920"/>
        <v>0</v>
      </c>
      <c r="T1111" s="2">
        <f t="shared" si="920"/>
        <v>1</v>
      </c>
      <c r="U1111" s="2">
        <f t="shared" si="920"/>
        <v>1</v>
      </c>
      <c r="V1111" s="2">
        <f t="shared" si="920"/>
        <v>0</v>
      </c>
      <c r="W1111" s="2">
        <f t="shared" si="920"/>
        <v>0</v>
      </c>
      <c r="X1111" s="2">
        <f t="shared" si="920"/>
        <v>0</v>
      </c>
      <c r="Y1111" s="2">
        <f t="shared" si="920"/>
        <v>0</v>
      </c>
      <c r="Z1111" s="2">
        <f t="shared" si="920"/>
        <v>3</v>
      </c>
      <c r="AA1111" s="2">
        <f t="shared" si="920"/>
        <v>0</v>
      </c>
      <c r="AB1111" s="2">
        <f t="shared" si="920"/>
        <v>0</v>
      </c>
      <c r="AC1111" s="2">
        <f t="shared" si="920"/>
        <v>0</v>
      </c>
      <c r="AD1111" s="2">
        <f t="shared" si="920"/>
        <v>1</v>
      </c>
      <c r="AE1111" s="2">
        <f t="shared" si="920"/>
        <v>2</v>
      </c>
      <c r="AF1111" s="2">
        <f t="shared" si="920"/>
        <v>0</v>
      </c>
      <c r="AG1111" s="2">
        <f t="shared" si="920"/>
        <v>0</v>
      </c>
      <c r="AH1111" s="2">
        <f t="shared" si="920"/>
        <v>0</v>
      </c>
      <c r="AI1111" s="2">
        <f t="shared" si="920"/>
        <v>0</v>
      </c>
      <c r="AJ1111" s="2">
        <f t="shared" si="920"/>
        <v>0</v>
      </c>
      <c r="AK1111" s="2">
        <f t="shared" si="920"/>
        <v>0</v>
      </c>
      <c r="AL1111" s="2">
        <f t="shared" si="920"/>
        <v>0</v>
      </c>
      <c r="AM1111" s="2">
        <f t="shared" si="920"/>
        <v>0</v>
      </c>
      <c r="AN1111" s="2">
        <f t="shared" si="920"/>
        <v>0</v>
      </c>
      <c r="AO1111" s="2">
        <f t="shared" si="920"/>
        <v>0</v>
      </c>
      <c r="AP1111" s="2">
        <f t="shared" si="920"/>
        <v>0</v>
      </c>
      <c r="AQ1111" s="2">
        <f t="shared" si="920"/>
        <v>0</v>
      </c>
      <c r="AR1111" s="2">
        <f t="shared" si="920"/>
        <v>0</v>
      </c>
      <c r="AS1111" s="2">
        <f t="shared" si="920"/>
        <v>0</v>
      </c>
      <c r="AT1111" s="2">
        <f t="shared" si="920"/>
        <v>0</v>
      </c>
      <c r="AU1111" s="2">
        <f t="shared" si="920"/>
        <v>0</v>
      </c>
      <c r="AV1111" s="2">
        <f t="shared" si="920"/>
        <v>0</v>
      </c>
      <c r="AW1111" s="2">
        <f t="shared" si="920"/>
        <v>0</v>
      </c>
      <c r="AX1111" s="2">
        <f t="shared" si="920"/>
        <v>0</v>
      </c>
      <c r="AY1111" s="2">
        <f t="shared" si="920"/>
        <v>0</v>
      </c>
      <c r="AZ1111" s="2">
        <f t="shared" si="920"/>
        <v>0</v>
      </c>
      <c r="BA1111" s="2">
        <f t="shared" si="920"/>
        <v>0</v>
      </c>
      <c r="BB1111" s="2">
        <f t="shared" si="920"/>
        <v>0</v>
      </c>
      <c r="BC1111" s="2">
        <f t="shared" si="920"/>
        <v>3</v>
      </c>
      <c r="BD1111" s="2">
        <f t="shared" si="920"/>
        <v>0</v>
      </c>
      <c r="BE1111" s="2">
        <f t="shared" si="920"/>
        <v>0</v>
      </c>
      <c r="BF1111" s="2">
        <f t="shared" si="920"/>
        <v>0</v>
      </c>
      <c r="BG1111" s="2">
        <f t="shared" si="920"/>
        <v>0</v>
      </c>
      <c r="BH1111" s="2">
        <f t="shared" si="920"/>
        <v>2</v>
      </c>
      <c r="BI1111" s="2">
        <f t="shared" si="920"/>
        <v>0</v>
      </c>
      <c r="BJ1111" s="2">
        <f t="shared" si="920"/>
        <v>1</v>
      </c>
      <c r="BK1111" s="2">
        <f t="shared" si="920"/>
        <v>2</v>
      </c>
      <c r="BL1111" s="2">
        <f t="shared" si="920"/>
        <v>0</v>
      </c>
      <c r="BM1111" s="2">
        <f t="shared" si="920"/>
        <v>0</v>
      </c>
      <c r="BN1111" s="2">
        <f t="shared" si="920"/>
        <v>0</v>
      </c>
      <c r="BO1111" s="2">
        <f t="shared" si="920"/>
        <v>0</v>
      </c>
      <c r="BP1111" s="2">
        <f t="shared" si="921"/>
        <v>0</v>
      </c>
      <c r="BQ1111" s="2">
        <f t="shared" si="921"/>
        <v>0</v>
      </c>
      <c r="BR1111" s="2">
        <f t="shared" si="921"/>
        <v>0</v>
      </c>
      <c r="BS1111" s="2">
        <f t="shared" si="921"/>
        <v>0</v>
      </c>
      <c r="BT1111" s="2">
        <f t="shared" si="921"/>
        <v>0</v>
      </c>
      <c r="BU1111" s="2">
        <f t="shared" si="921"/>
        <v>-1</v>
      </c>
      <c r="BV1111" s="2">
        <f t="shared" si="921"/>
        <v>1</v>
      </c>
      <c r="BW1111" s="2">
        <f t="shared" si="921"/>
        <v>0</v>
      </c>
      <c r="BX1111" s="2">
        <f t="shared" si="921"/>
        <v>0</v>
      </c>
      <c r="BY1111" s="2">
        <f t="shared" si="921"/>
        <v>0</v>
      </c>
      <c r="BZ1111" s="2">
        <f t="shared" si="921"/>
        <v>0</v>
      </c>
      <c r="CA1111" s="2">
        <f t="shared" si="921"/>
        <v>0</v>
      </c>
      <c r="CB1111" s="2">
        <f t="shared" si="921"/>
        <v>1</v>
      </c>
      <c r="CC1111" s="2">
        <f t="shared" si="921"/>
        <v>0</v>
      </c>
      <c r="CD1111" s="2">
        <f t="shared" si="921"/>
        <v>0</v>
      </c>
      <c r="CE1111" s="2">
        <f t="shared" si="921"/>
        <v>0</v>
      </c>
      <c r="CF1111" s="2">
        <f t="shared" si="921"/>
        <v>0</v>
      </c>
      <c r="CG1111" s="2">
        <f t="shared" si="921"/>
        <v>0</v>
      </c>
      <c r="CH1111" s="2">
        <f t="shared" si="921"/>
        <v>0</v>
      </c>
      <c r="CI1111" s="2">
        <f t="shared" si="921"/>
        <v>0</v>
      </c>
      <c r="CJ1111" s="2">
        <f t="shared" si="921"/>
        <v>0</v>
      </c>
      <c r="CK1111" s="2">
        <f t="shared" si="921"/>
        <v>0</v>
      </c>
      <c r="CL1111" s="2">
        <f t="shared" si="921"/>
        <v>0</v>
      </c>
      <c r="CM1111" s="2">
        <f t="shared" si="921"/>
        <v>0</v>
      </c>
      <c r="CN1111" s="2">
        <f t="shared" si="921"/>
        <v>0</v>
      </c>
      <c r="CO1111" s="2">
        <f t="shared" si="921"/>
        <v>1</v>
      </c>
      <c r="CP1111" s="2">
        <f t="shared" si="921"/>
        <v>0</v>
      </c>
      <c r="CQ1111" s="2">
        <f t="shared" si="921"/>
        <v>0</v>
      </c>
      <c r="CR1111" s="2">
        <f t="shared" si="921"/>
        <v>0</v>
      </c>
      <c r="CS1111" s="2">
        <f t="shared" si="921"/>
        <v>2</v>
      </c>
      <c r="CT1111" s="2">
        <f t="shared" si="921"/>
        <v>1</v>
      </c>
      <c r="CU1111" s="2">
        <f t="shared" si="921"/>
        <v>0</v>
      </c>
      <c r="CV1111" s="2">
        <f t="shared" si="921"/>
        <v>1</v>
      </c>
      <c r="CW1111" s="2">
        <f t="shared" si="921"/>
        <v>0</v>
      </c>
      <c r="CX1111" s="2">
        <f t="shared" si="921"/>
        <v>0</v>
      </c>
      <c r="CY1111" s="2">
        <f t="shared" si="921"/>
        <v>0</v>
      </c>
      <c r="CZ1111" s="2">
        <f t="shared" si="921"/>
        <v>0</v>
      </c>
      <c r="DA1111" s="2">
        <f t="shared" si="921"/>
        <v>0</v>
      </c>
      <c r="DB1111" s="2">
        <f t="shared" si="921"/>
        <v>0</v>
      </c>
      <c r="DC1111" s="2">
        <f t="shared" si="921"/>
        <v>0</v>
      </c>
      <c r="DD1111" s="2">
        <f t="shared" si="921"/>
        <v>1</v>
      </c>
      <c r="DE1111" s="2">
        <f t="shared" si="921"/>
        <v>1</v>
      </c>
      <c r="DF1111" s="2">
        <f t="shared" si="921"/>
        <v>0</v>
      </c>
      <c r="DG1111" s="2">
        <f t="shared" si="921"/>
        <v>0</v>
      </c>
      <c r="DH1111" s="2">
        <f t="shared" si="921"/>
        <v>0</v>
      </c>
      <c r="DI1111" s="2">
        <f t="shared" si="921"/>
        <v>0</v>
      </c>
      <c r="DJ1111" s="2">
        <f t="shared" si="921"/>
        <v>0</v>
      </c>
      <c r="DK1111" s="2">
        <f t="shared" si="921"/>
        <v>4</v>
      </c>
      <c r="DL1111" s="2">
        <f t="shared" si="921"/>
        <v>0</v>
      </c>
      <c r="DM1111" s="2">
        <f t="shared" si="921"/>
        <v>0</v>
      </c>
      <c r="DN1111" s="2">
        <f t="shared" si="921"/>
        <v>0</v>
      </c>
      <c r="DO1111" s="2">
        <f t="shared" si="921"/>
        <v>0</v>
      </c>
      <c r="DP1111" s="2">
        <f t="shared" si="921"/>
        <v>0</v>
      </c>
      <c r="DQ1111" s="2">
        <f t="shared" si="921"/>
        <v>2</v>
      </c>
      <c r="DR1111" s="2">
        <f t="shared" si="921"/>
        <v>0</v>
      </c>
      <c r="DS1111" s="2">
        <f t="shared" si="921"/>
        <v>0</v>
      </c>
      <c r="DT1111" s="2">
        <f t="shared" si="921"/>
        <v>0</v>
      </c>
      <c r="DU1111" s="2">
        <f t="shared" si="921"/>
        <v>0</v>
      </c>
      <c r="DV1111" s="2">
        <f t="shared" si="921"/>
        <v>0</v>
      </c>
      <c r="DW1111" s="2">
        <f t="shared" si="921"/>
        <v>0</v>
      </c>
      <c r="DX1111" s="2">
        <f t="shared" si="921"/>
        <v>0</v>
      </c>
      <c r="DY1111" s="2">
        <f t="shared" si="921"/>
        <v>0</v>
      </c>
      <c r="DZ1111" s="2">
        <f t="shared" si="921"/>
        <v>0</v>
      </c>
      <c r="EA1111" s="2">
        <f t="shared" si="921"/>
        <v>0</v>
      </c>
      <c r="EB1111" s="2">
        <f t="shared" si="916"/>
        <v>0</v>
      </c>
      <c r="EC1111" s="2">
        <f t="shared" si="916"/>
        <v>0</v>
      </c>
      <c r="ED1111" s="2">
        <f t="shared" si="916"/>
        <v>0</v>
      </c>
      <c r="EE1111" s="2">
        <f t="shared" si="916"/>
        <v>0</v>
      </c>
      <c r="EF1111" s="2">
        <f t="shared" si="916"/>
        <v>0</v>
      </c>
      <c r="EG1111" s="2">
        <f t="shared" si="916"/>
        <v>0</v>
      </c>
      <c r="EH1111" s="2">
        <f t="shared" si="916"/>
        <v>0</v>
      </c>
      <c r="EI1111" s="2">
        <f t="shared" si="871"/>
        <v>21</v>
      </c>
      <c r="EJ1111" s="2">
        <f t="shared" si="884"/>
        <v>175.84656084656081</v>
      </c>
      <c r="EK1111" s="2">
        <f t="shared" si="872"/>
        <v>8.3736457545981331</v>
      </c>
      <c r="EL1111" s="11">
        <f t="shared" si="873"/>
        <v>0.77777777777777779</v>
      </c>
      <c r="EM1111" s="11">
        <f t="shared" si="873"/>
        <v>0.8919122005640715</v>
      </c>
      <c r="EN1111">
        <f t="shared" si="874"/>
        <v>1.3965159418017397</v>
      </c>
      <c r="EO1111">
        <f t="shared" si="874"/>
        <v>2.4463358700222031</v>
      </c>
      <c r="EP1111">
        <f t="shared" si="875"/>
        <v>11.723104056437387</v>
      </c>
      <c r="EQ1111">
        <f t="shared" si="876"/>
        <v>25.592135422916371</v>
      </c>
      <c r="EU1111" s="3">
        <f t="shared" si="877"/>
        <v>41608</v>
      </c>
      <c r="EV1111" s="4">
        <f t="shared" si="878"/>
        <v>21</v>
      </c>
      <c r="EW1111">
        <f t="shared" si="879"/>
        <v>25.592135422916371</v>
      </c>
      <c r="EY1111">
        <f t="shared" si="919"/>
        <v>-25.880938614074122</v>
      </c>
      <c r="EZ1111">
        <f t="shared" si="919"/>
        <v>0.28880319115774761</v>
      </c>
      <c r="FA1111">
        <f t="shared" si="919"/>
        <v>20</v>
      </c>
      <c r="FB1111">
        <f t="shared" si="919"/>
        <v>1</v>
      </c>
      <c r="FC1111">
        <f t="shared" si="880"/>
        <v>19</v>
      </c>
      <c r="FD1111" s="4">
        <f t="shared" si="881"/>
        <v>6.5921354229163711</v>
      </c>
      <c r="FE1111">
        <f t="shared" si="882"/>
        <v>6.5921354229163711</v>
      </c>
      <c r="FF1111">
        <f t="shared" si="883"/>
        <v>0</v>
      </c>
    </row>
    <row r="1112" spans="1:162" x14ac:dyDescent="0.4">
      <c r="A1112" s="2">
        <v>2013</v>
      </c>
      <c r="B1112" s="2">
        <v>12</v>
      </c>
      <c r="C1112" s="3">
        <f t="shared" si="889"/>
        <v>41639</v>
      </c>
      <c r="D1112" s="2">
        <f t="shared" si="920"/>
        <v>0</v>
      </c>
      <c r="E1112" s="2">
        <f t="shared" si="920"/>
        <v>1</v>
      </c>
      <c r="F1112" s="2">
        <f t="shared" si="920"/>
        <v>0</v>
      </c>
      <c r="G1112" s="2">
        <f t="shared" si="920"/>
        <v>0</v>
      </c>
      <c r="H1112" s="2">
        <f t="shared" si="920"/>
        <v>0</v>
      </c>
      <c r="I1112" s="2">
        <f t="shared" si="920"/>
        <v>0</v>
      </c>
      <c r="J1112" s="2">
        <f t="shared" si="920"/>
        <v>0</v>
      </c>
      <c r="K1112" s="2">
        <f t="shared" si="920"/>
        <v>0</v>
      </c>
      <c r="L1112" s="2">
        <f t="shared" si="920"/>
        <v>0</v>
      </c>
      <c r="M1112" s="2">
        <f t="shared" si="920"/>
        <v>1</v>
      </c>
      <c r="N1112" s="2">
        <f t="shared" si="920"/>
        <v>0</v>
      </c>
      <c r="O1112" s="2">
        <f t="shared" si="920"/>
        <v>0</v>
      </c>
      <c r="P1112" s="2">
        <f t="shared" si="920"/>
        <v>0</v>
      </c>
      <c r="Q1112" s="2">
        <f t="shared" si="920"/>
        <v>0</v>
      </c>
      <c r="R1112" s="2">
        <f t="shared" si="920"/>
        <v>0</v>
      </c>
      <c r="S1112" s="2">
        <f t="shared" si="920"/>
        <v>0</v>
      </c>
      <c r="T1112" s="2">
        <f t="shared" si="920"/>
        <v>1</v>
      </c>
      <c r="U1112" s="2">
        <f t="shared" si="920"/>
        <v>1</v>
      </c>
      <c r="V1112" s="2">
        <f t="shared" si="920"/>
        <v>0</v>
      </c>
      <c r="W1112" s="2">
        <f t="shared" si="920"/>
        <v>0</v>
      </c>
      <c r="X1112" s="2">
        <f t="shared" si="920"/>
        <v>0</v>
      </c>
      <c r="Y1112" s="2">
        <f t="shared" si="920"/>
        <v>0</v>
      </c>
      <c r="Z1112" s="2">
        <f t="shared" si="920"/>
        <v>3</v>
      </c>
      <c r="AA1112" s="2">
        <f t="shared" si="920"/>
        <v>0</v>
      </c>
      <c r="AB1112" s="2">
        <f t="shared" si="920"/>
        <v>0</v>
      </c>
      <c r="AC1112" s="2">
        <f t="shared" si="920"/>
        <v>0</v>
      </c>
      <c r="AD1112" s="2">
        <f t="shared" si="920"/>
        <v>1</v>
      </c>
      <c r="AE1112" s="2">
        <f t="shared" si="920"/>
        <v>2</v>
      </c>
      <c r="AF1112" s="2">
        <f t="shared" si="920"/>
        <v>0</v>
      </c>
      <c r="AG1112" s="2">
        <f t="shared" si="920"/>
        <v>0</v>
      </c>
      <c r="AH1112" s="2">
        <f t="shared" si="920"/>
        <v>0</v>
      </c>
      <c r="AI1112" s="2">
        <f t="shared" si="920"/>
        <v>0</v>
      </c>
      <c r="AJ1112" s="2">
        <f t="shared" si="920"/>
        <v>0</v>
      </c>
      <c r="AK1112" s="2">
        <f t="shared" si="920"/>
        <v>0</v>
      </c>
      <c r="AL1112" s="2">
        <f t="shared" si="920"/>
        <v>0</v>
      </c>
      <c r="AM1112" s="2">
        <f t="shared" si="920"/>
        <v>0</v>
      </c>
      <c r="AN1112" s="2">
        <f t="shared" si="920"/>
        <v>0</v>
      </c>
      <c r="AO1112" s="2">
        <f t="shared" si="920"/>
        <v>0</v>
      </c>
      <c r="AP1112" s="2">
        <f t="shared" si="920"/>
        <v>0</v>
      </c>
      <c r="AQ1112" s="2">
        <f t="shared" si="920"/>
        <v>0</v>
      </c>
      <c r="AR1112" s="2">
        <f t="shared" si="920"/>
        <v>0</v>
      </c>
      <c r="AS1112" s="2">
        <f t="shared" si="920"/>
        <v>0</v>
      </c>
      <c r="AT1112" s="2">
        <f t="shared" si="920"/>
        <v>0</v>
      </c>
      <c r="AU1112" s="2">
        <f t="shared" si="920"/>
        <v>0</v>
      </c>
      <c r="AV1112" s="2">
        <f t="shared" si="920"/>
        <v>0</v>
      </c>
      <c r="AW1112" s="2">
        <f t="shared" si="920"/>
        <v>0</v>
      </c>
      <c r="AX1112" s="2">
        <f t="shared" si="920"/>
        <v>0</v>
      </c>
      <c r="AY1112" s="2">
        <f t="shared" si="920"/>
        <v>0</v>
      </c>
      <c r="AZ1112" s="2">
        <f t="shared" si="920"/>
        <v>0</v>
      </c>
      <c r="BA1112" s="2">
        <f t="shared" si="920"/>
        <v>0</v>
      </c>
      <c r="BB1112" s="2">
        <f t="shared" si="920"/>
        <v>0</v>
      </c>
      <c r="BC1112" s="2">
        <f t="shared" si="920"/>
        <v>3</v>
      </c>
      <c r="BD1112" s="2">
        <f t="shared" si="920"/>
        <v>0</v>
      </c>
      <c r="BE1112" s="2">
        <f t="shared" si="920"/>
        <v>0</v>
      </c>
      <c r="BF1112" s="2">
        <f t="shared" si="920"/>
        <v>0</v>
      </c>
      <c r="BG1112" s="2">
        <f t="shared" si="920"/>
        <v>0</v>
      </c>
      <c r="BH1112" s="2">
        <f t="shared" si="920"/>
        <v>2</v>
      </c>
      <c r="BI1112" s="2">
        <f t="shared" si="920"/>
        <v>0</v>
      </c>
      <c r="BJ1112" s="2">
        <f t="shared" si="920"/>
        <v>1</v>
      </c>
      <c r="BK1112" s="2">
        <f t="shared" si="920"/>
        <v>1</v>
      </c>
      <c r="BL1112" s="2">
        <f t="shared" si="920"/>
        <v>0</v>
      </c>
      <c r="BM1112" s="2">
        <f t="shared" si="920"/>
        <v>0</v>
      </c>
      <c r="BN1112" s="2">
        <f t="shared" si="920"/>
        <v>0</v>
      </c>
      <c r="BO1112" s="2">
        <f t="shared" ref="BO1112" si="922">SUM(BO255:BO290)</f>
        <v>0</v>
      </c>
      <c r="BP1112" s="2">
        <f t="shared" si="921"/>
        <v>0</v>
      </c>
      <c r="BQ1112" s="2">
        <f t="shared" si="921"/>
        <v>0</v>
      </c>
      <c r="BR1112" s="2">
        <f t="shared" si="921"/>
        <v>0</v>
      </c>
      <c r="BS1112" s="2">
        <f t="shared" si="921"/>
        <v>0</v>
      </c>
      <c r="BT1112" s="2">
        <f t="shared" si="921"/>
        <v>0</v>
      </c>
      <c r="BU1112" s="2">
        <f t="shared" si="921"/>
        <v>-1</v>
      </c>
      <c r="BV1112" s="2">
        <f t="shared" si="921"/>
        <v>1</v>
      </c>
      <c r="BW1112" s="2">
        <f t="shared" si="921"/>
        <v>0</v>
      </c>
      <c r="BX1112" s="2">
        <f t="shared" si="921"/>
        <v>0</v>
      </c>
      <c r="BY1112" s="2">
        <f t="shared" si="921"/>
        <v>0</v>
      </c>
      <c r="BZ1112" s="2">
        <f t="shared" si="921"/>
        <v>0</v>
      </c>
      <c r="CA1112" s="2">
        <f t="shared" si="921"/>
        <v>0</v>
      </c>
      <c r="CB1112" s="2">
        <f t="shared" si="921"/>
        <v>1</v>
      </c>
      <c r="CC1112" s="2">
        <f t="shared" si="921"/>
        <v>0</v>
      </c>
      <c r="CD1112" s="2">
        <f t="shared" si="921"/>
        <v>0</v>
      </c>
      <c r="CE1112" s="2">
        <f t="shared" si="921"/>
        <v>0</v>
      </c>
      <c r="CF1112" s="2">
        <f t="shared" si="921"/>
        <v>0</v>
      </c>
      <c r="CG1112" s="2">
        <f t="shared" si="921"/>
        <v>0</v>
      </c>
      <c r="CH1112" s="2">
        <f t="shared" si="921"/>
        <v>0</v>
      </c>
      <c r="CI1112" s="2">
        <f t="shared" si="921"/>
        <v>0</v>
      </c>
      <c r="CJ1112" s="2">
        <f t="shared" si="921"/>
        <v>0</v>
      </c>
      <c r="CK1112" s="2">
        <f t="shared" si="921"/>
        <v>0</v>
      </c>
      <c r="CL1112" s="2">
        <f t="shared" si="921"/>
        <v>0</v>
      </c>
      <c r="CM1112" s="2">
        <f t="shared" si="921"/>
        <v>0</v>
      </c>
      <c r="CN1112" s="2">
        <f t="shared" si="921"/>
        <v>0</v>
      </c>
      <c r="CO1112" s="2">
        <f t="shared" si="921"/>
        <v>1</v>
      </c>
      <c r="CP1112" s="2">
        <f t="shared" si="921"/>
        <v>0</v>
      </c>
      <c r="CQ1112" s="2">
        <f t="shared" si="921"/>
        <v>0</v>
      </c>
      <c r="CR1112" s="2">
        <f t="shared" si="921"/>
        <v>0</v>
      </c>
      <c r="CS1112" s="2">
        <f t="shared" si="921"/>
        <v>2</v>
      </c>
      <c r="CT1112" s="2">
        <f t="shared" si="921"/>
        <v>1</v>
      </c>
      <c r="CU1112" s="2">
        <f t="shared" si="921"/>
        <v>0</v>
      </c>
      <c r="CV1112" s="2">
        <f t="shared" si="921"/>
        <v>1</v>
      </c>
      <c r="CW1112" s="2">
        <f t="shared" si="921"/>
        <v>0</v>
      </c>
      <c r="CX1112" s="2">
        <f t="shared" si="921"/>
        <v>0</v>
      </c>
      <c r="CY1112" s="2">
        <f t="shared" si="921"/>
        <v>0</v>
      </c>
      <c r="CZ1112" s="2">
        <f t="shared" si="921"/>
        <v>0</v>
      </c>
      <c r="DA1112" s="2">
        <f t="shared" si="921"/>
        <v>0</v>
      </c>
      <c r="DB1112" s="2">
        <f t="shared" si="921"/>
        <v>0</v>
      </c>
      <c r="DC1112" s="2">
        <f t="shared" si="921"/>
        <v>0</v>
      </c>
      <c r="DD1112" s="2">
        <f t="shared" si="921"/>
        <v>1</v>
      </c>
      <c r="DE1112" s="2">
        <f t="shared" si="921"/>
        <v>1</v>
      </c>
      <c r="DF1112" s="2">
        <f t="shared" si="921"/>
        <v>0</v>
      </c>
      <c r="DG1112" s="2">
        <f t="shared" si="921"/>
        <v>0</v>
      </c>
      <c r="DH1112" s="2">
        <f t="shared" si="921"/>
        <v>0</v>
      </c>
      <c r="DI1112" s="2">
        <f t="shared" si="921"/>
        <v>0</v>
      </c>
      <c r="DJ1112" s="2">
        <f t="shared" si="921"/>
        <v>0</v>
      </c>
      <c r="DK1112" s="2">
        <f t="shared" si="921"/>
        <v>4</v>
      </c>
      <c r="DL1112" s="2">
        <f t="shared" si="921"/>
        <v>0</v>
      </c>
      <c r="DM1112" s="2">
        <f t="shared" si="921"/>
        <v>0</v>
      </c>
      <c r="DN1112" s="2">
        <f t="shared" si="921"/>
        <v>0</v>
      </c>
      <c r="DO1112" s="2">
        <f t="shared" si="921"/>
        <v>0</v>
      </c>
      <c r="DP1112" s="2">
        <f t="shared" si="921"/>
        <v>0</v>
      </c>
      <c r="DQ1112" s="2">
        <f t="shared" si="921"/>
        <v>2</v>
      </c>
      <c r="DR1112" s="2">
        <f t="shared" si="921"/>
        <v>0</v>
      </c>
      <c r="DS1112" s="2">
        <f t="shared" si="921"/>
        <v>0</v>
      </c>
      <c r="DT1112" s="2">
        <f t="shared" si="921"/>
        <v>0</v>
      </c>
      <c r="DU1112" s="2">
        <f t="shared" si="921"/>
        <v>0</v>
      </c>
      <c r="DV1112" s="2">
        <f t="shared" si="921"/>
        <v>0</v>
      </c>
      <c r="DW1112" s="2">
        <f t="shared" si="921"/>
        <v>0</v>
      </c>
      <c r="DX1112" s="2">
        <f t="shared" si="921"/>
        <v>0</v>
      </c>
      <c r="DY1112" s="2">
        <f t="shared" si="921"/>
        <v>0</v>
      </c>
      <c r="DZ1112" s="2">
        <f t="shared" si="921"/>
        <v>0</v>
      </c>
      <c r="EA1112" s="2">
        <f t="shared" ref="EA1112" si="923">SUM(EA255:EA290)</f>
        <v>0</v>
      </c>
      <c r="EB1112" s="2">
        <f t="shared" si="916"/>
        <v>0</v>
      </c>
      <c r="EC1112" s="2">
        <f t="shared" si="916"/>
        <v>0</v>
      </c>
      <c r="ED1112" s="2">
        <f t="shared" si="916"/>
        <v>0</v>
      </c>
      <c r="EE1112" s="2">
        <f t="shared" si="916"/>
        <v>0</v>
      </c>
      <c r="EF1112" s="2">
        <f t="shared" si="916"/>
        <v>0</v>
      </c>
      <c r="EG1112" s="2">
        <f t="shared" si="916"/>
        <v>0</v>
      </c>
      <c r="EH1112" s="2">
        <f t="shared" si="916"/>
        <v>0</v>
      </c>
      <c r="EI1112" s="2">
        <f t="shared" si="871"/>
        <v>19</v>
      </c>
      <c r="EJ1112" s="2">
        <f t="shared" si="884"/>
        <v>166.67989417989412</v>
      </c>
      <c r="EK1112" s="2">
        <f t="shared" si="872"/>
        <v>8.7726260094681123</v>
      </c>
      <c r="EL1112" s="11">
        <f t="shared" si="873"/>
        <v>0.73333333333333328</v>
      </c>
      <c r="EM1112" s="11">
        <f t="shared" si="873"/>
        <v>0.85262609928219035</v>
      </c>
      <c r="EN1112">
        <f t="shared" si="874"/>
        <v>1.1837773718808287</v>
      </c>
      <c r="EO1112">
        <f t="shared" si="874"/>
        <v>2.2703627179823584</v>
      </c>
      <c r="EP1112">
        <f t="shared" si="875"/>
        <v>11.905706727135295</v>
      </c>
      <c r="EQ1112">
        <f t="shared" si="876"/>
        <v>23.626704531970603</v>
      </c>
      <c r="EU1112" s="3">
        <f t="shared" si="877"/>
        <v>41639</v>
      </c>
      <c r="EV1112" s="4">
        <f t="shared" si="878"/>
        <v>19</v>
      </c>
      <c r="EW1112">
        <f t="shared" si="879"/>
        <v>23.626704531970603</v>
      </c>
      <c r="EY1112">
        <f t="shared" si="919"/>
        <v>-23.915507723128346</v>
      </c>
      <c r="EZ1112">
        <f t="shared" si="919"/>
        <v>0.28880319115774761</v>
      </c>
      <c r="FA1112">
        <f t="shared" si="919"/>
        <v>18</v>
      </c>
      <c r="FB1112">
        <f t="shared" si="919"/>
        <v>1</v>
      </c>
      <c r="FC1112">
        <f t="shared" si="880"/>
        <v>17</v>
      </c>
      <c r="FD1112" s="4">
        <f t="shared" si="881"/>
        <v>6.6267045319706028</v>
      </c>
      <c r="FE1112">
        <f t="shared" si="882"/>
        <v>6.6267045319706028</v>
      </c>
      <c r="FF1112">
        <f t="shared" si="883"/>
        <v>0</v>
      </c>
    </row>
    <row r="1113" spans="1:162" x14ac:dyDescent="0.4">
      <c r="A1113" s="2">
        <v>2014</v>
      </c>
      <c r="B1113" s="2">
        <v>1</v>
      </c>
      <c r="C1113" s="3">
        <f t="shared" si="889"/>
        <v>41670</v>
      </c>
      <c r="D1113" s="2">
        <f t="shared" ref="D1113:BO1116" si="924">SUM(D256:D291)</f>
        <v>0</v>
      </c>
      <c r="E1113" s="2">
        <f t="shared" si="924"/>
        <v>1</v>
      </c>
      <c r="F1113" s="2">
        <f t="shared" si="924"/>
        <v>0</v>
      </c>
      <c r="G1113" s="2">
        <f t="shared" si="924"/>
        <v>0</v>
      </c>
      <c r="H1113" s="2">
        <f t="shared" si="924"/>
        <v>0</v>
      </c>
      <c r="I1113" s="2">
        <f t="shared" si="924"/>
        <v>0</v>
      </c>
      <c r="J1113" s="2">
        <f t="shared" si="924"/>
        <v>0</v>
      </c>
      <c r="K1113" s="2">
        <f t="shared" si="924"/>
        <v>0</v>
      </c>
      <c r="L1113" s="2">
        <f t="shared" si="924"/>
        <v>0</v>
      </c>
      <c r="M1113" s="2">
        <f t="shared" si="924"/>
        <v>1</v>
      </c>
      <c r="N1113" s="2">
        <f t="shared" si="924"/>
        <v>0</v>
      </c>
      <c r="O1113" s="2">
        <f t="shared" si="924"/>
        <v>0</v>
      </c>
      <c r="P1113" s="2">
        <f t="shared" si="924"/>
        <v>0</v>
      </c>
      <c r="Q1113" s="2">
        <f t="shared" si="924"/>
        <v>0</v>
      </c>
      <c r="R1113" s="2">
        <f t="shared" si="924"/>
        <v>0</v>
      </c>
      <c r="S1113" s="2">
        <f t="shared" si="924"/>
        <v>0</v>
      </c>
      <c r="T1113" s="2">
        <f t="shared" si="924"/>
        <v>1</v>
      </c>
      <c r="U1113" s="2">
        <f t="shared" si="924"/>
        <v>1</v>
      </c>
      <c r="V1113" s="2">
        <f t="shared" si="924"/>
        <v>0</v>
      </c>
      <c r="W1113" s="2">
        <f t="shared" si="924"/>
        <v>0</v>
      </c>
      <c r="X1113" s="2">
        <f t="shared" si="924"/>
        <v>0</v>
      </c>
      <c r="Y1113" s="2">
        <f t="shared" si="924"/>
        <v>0</v>
      </c>
      <c r="Z1113" s="2">
        <f t="shared" si="924"/>
        <v>3</v>
      </c>
      <c r="AA1113" s="2">
        <f t="shared" si="924"/>
        <v>0</v>
      </c>
      <c r="AB1113" s="2">
        <f t="shared" si="924"/>
        <v>0</v>
      </c>
      <c r="AC1113" s="2">
        <f t="shared" si="924"/>
        <v>0</v>
      </c>
      <c r="AD1113" s="2">
        <f t="shared" si="924"/>
        <v>1</v>
      </c>
      <c r="AE1113" s="2">
        <f t="shared" si="924"/>
        <v>1</v>
      </c>
      <c r="AF1113" s="2">
        <f t="shared" si="924"/>
        <v>0</v>
      </c>
      <c r="AG1113" s="2">
        <f t="shared" si="924"/>
        <v>0</v>
      </c>
      <c r="AH1113" s="2">
        <f t="shared" si="924"/>
        <v>0</v>
      </c>
      <c r="AI1113" s="2">
        <f t="shared" si="924"/>
        <v>0</v>
      </c>
      <c r="AJ1113" s="2">
        <f t="shared" si="924"/>
        <v>0</v>
      </c>
      <c r="AK1113" s="2">
        <f t="shared" si="924"/>
        <v>0</v>
      </c>
      <c r="AL1113" s="2">
        <f t="shared" si="924"/>
        <v>0</v>
      </c>
      <c r="AM1113" s="2">
        <f t="shared" si="924"/>
        <v>0</v>
      </c>
      <c r="AN1113" s="2">
        <f t="shared" si="924"/>
        <v>0</v>
      </c>
      <c r="AO1113" s="2">
        <f t="shared" si="924"/>
        <v>0</v>
      </c>
      <c r="AP1113" s="2">
        <f t="shared" si="924"/>
        <v>0</v>
      </c>
      <c r="AQ1113" s="2">
        <f t="shared" si="924"/>
        <v>0</v>
      </c>
      <c r="AR1113" s="2">
        <f t="shared" si="924"/>
        <v>0</v>
      </c>
      <c r="AS1113" s="2">
        <f t="shared" si="924"/>
        <v>0</v>
      </c>
      <c r="AT1113" s="2">
        <f t="shared" si="924"/>
        <v>0</v>
      </c>
      <c r="AU1113" s="2">
        <f t="shared" si="924"/>
        <v>0</v>
      </c>
      <c r="AV1113" s="2">
        <f t="shared" si="924"/>
        <v>0</v>
      </c>
      <c r="AW1113" s="2">
        <f t="shared" si="924"/>
        <v>0</v>
      </c>
      <c r="AX1113" s="2">
        <f t="shared" si="924"/>
        <v>0</v>
      </c>
      <c r="AY1113" s="2">
        <f t="shared" si="924"/>
        <v>0</v>
      </c>
      <c r="AZ1113" s="2">
        <f t="shared" si="924"/>
        <v>0</v>
      </c>
      <c r="BA1113" s="2">
        <f t="shared" si="924"/>
        <v>0</v>
      </c>
      <c r="BB1113" s="2">
        <f t="shared" si="924"/>
        <v>0</v>
      </c>
      <c r="BC1113" s="2">
        <f t="shared" si="924"/>
        <v>3</v>
      </c>
      <c r="BD1113" s="2">
        <f t="shared" si="924"/>
        <v>0</v>
      </c>
      <c r="BE1113" s="2">
        <f t="shared" si="924"/>
        <v>0</v>
      </c>
      <c r="BF1113" s="2">
        <f t="shared" si="924"/>
        <v>0</v>
      </c>
      <c r="BG1113" s="2">
        <f t="shared" si="924"/>
        <v>0</v>
      </c>
      <c r="BH1113" s="2">
        <f t="shared" si="924"/>
        <v>2</v>
      </c>
      <c r="BI1113" s="2">
        <f t="shared" si="924"/>
        <v>0</v>
      </c>
      <c r="BJ1113" s="2">
        <f t="shared" si="924"/>
        <v>1</v>
      </c>
      <c r="BK1113" s="2">
        <f t="shared" si="924"/>
        <v>1</v>
      </c>
      <c r="BL1113" s="2">
        <f t="shared" si="924"/>
        <v>0</v>
      </c>
      <c r="BM1113" s="2">
        <f t="shared" si="924"/>
        <v>0</v>
      </c>
      <c r="BN1113" s="2">
        <f t="shared" si="924"/>
        <v>0</v>
      </c>
      <c r="BO1113" s="2">
        <f t="shared" si="924"/>
        <v>0</v>
      </c>
      <c r="BP1113" s="2">
        <f t="shared" ref="BP1113:EA1116" si="925">SUM(BP256:BP291)</f>
        <v>0</v>
      </c>
      <c r="BQ1113" s="2">
        <f t="shared" si="925"/>
        <v>0</v>
      </c>
      <c r="BR1113" s="2">
        <f t="shared" si="925"/>
        <v>0</v>
      </c>
      <c r="BS1113" s="2">
        <f t="shared" si="925"/>
        <v>0</v>
      </c>
      <c r="BT1113" s="2">
        <f t="shared" si="925"/>
        <v>0</v>
      </c>
      <c r="BU1113" s="2">
        <f t="shared" si="925"/>
        <v>-1</v>
      </c>
      <c r="BV1113" s="2">
        <f t="shared" si="925"/>
        <v>1</v>
      </c>
      <c r="BW1113" s="2">
        <f t="shared" si="925"/>
        <v>0</v>
      </c>
      <c r="BX1113" s="2">
        <f t="shared" si="925"/>
        <v>0</v>
      </c>
      <c r="BY1113" s="2">
        <f t="shared" si="925"/>
        <v>0</v>
      </c>
      <c r="BZ1113" s="2">
        <f t="shared" si="925"/>
        <v>0</v>
      </c>
      <c r="CA1113" s="2">
        <f t="shared" si="925"/>
        <v>0</v>
      </c>
      <c r="CB1113" s="2">
        <f t="shared" si="925"/>
        <v>1</v>
      </c>
      <c r="CC1113" s="2">
        <f t="shared" si="925"/>
        <v>0</v>
      </c>
      <c r="CD1113" s="2">
        <f t="shared" si="925"/>
        <v>0</v>
      </c>
      <c r="CE1113" s="2">
        <f t="shared" si="925"/>
        <v>0</v>
      </c>
      <c r="CF1113" s="2">
        <f t="shared" si="925"/>
        <v>0</v>
      </c>
      <c r="CG1113" s="2">
        <f t="shared" si="925"/>
        <v>0</v>
      </c>
      <c r="CH1113" s="2">
        <f t="shared" si="925"/>
        <v>0</v>
      </c>
      <c r="CI1113" s="2">
        <f t="shared" si="925"/>
        <v>0</v>
      </c>
      <c r="CJ1113" s="2">
        <f t="shared" si="925"/>
        <v>0</v>
      </c>
      <c r="CK1113" s="2">
        <f t="shared" si="925"/>
        <v>0</v>
      </c>
      <c r="CL1113" s="2">
        <f t="shared" si="925"/>
        <v>0</v>
      </c>
      <c r="CM1113" s="2">
        <f t="shared" si="925"/>
        <v>1</v>
      </c>
      <c r="CN1113" s="2">
        <f t="shared" si="925"/>
        <v>0</v>
      </c>
      <c r="CO1113" s="2">
        <f t="shared" si="925"/>
        <v>1</v>
      </c>
      <c r="CP1113" s="2">
        <f t="shared" si="925"/>
        <v>0</v>
      </c>
      <c r="CQ1113" s="2">
        <f t="shared" si="925"/>
        <v>0</v>
      </c>
      <c r="CR1113" s="2">
        <f t="shared" si="925"/>
        <v>0</v>
      </c>
      <c r="CS1113" s="2">
        <f t="shared" si="925"/>
        <v>3</v>
      </c>
      <c r="CT1113" s="2">
        <f t="shared" si="925"/>
        <v>1</v>
      </c>
      <c r="CU1113" s="2">
        <f t="shared" si="925"/>
        <v>0</v>
      </c>
      <c r="CV1113" s="2">
        <f t="shared" si="925"/>
        <v>1</v>
      </c>
      <c r="CW1113" s="2">
        <f t="shared" si="925"/>
        <v>0</v>
      </c>
      <c r="CX1113" s="2">
        <f t="shared" si="925"/>
        <v>0</v>
      </c>
      <c r="CY1113" s="2">
        <f t="shared" si="925"/>
        <v>0</v>
      </c>
      <c r="CZ1113" s="2">
        <f t="shared" si="925"/>
        <v>0</v>
      </c>
      <c r="DA1113" s="2">
        <f t="shared" si="925"/>
        <v>1</v>
      </c>
      <c r="DB1113" s="2">
        <f t="shared" si="925"/>
        <v>0</v>
      </c>
      <c r="DC1113" s="2">
        <f t="shared" si="925"/>
        <v>0</v>
      </c>
      <c r="DD1113" s="2">
        <f t="shared" si="925"/>
        <v>1</v>
      </c>
      <c r="DE1113" s="2">
        <f t="shared" si="925"/>
        <v>1</v>
      </c>
      <c r="DF1113" s="2">
        <f t="shared" si="925"/>
        <v>0</v>
      </c>
      <c r="DG1113" s="2">
        <f t="shared" si="925"/>
        <v>0</v>
      </c>
      <c r="DH1113" s="2">
        <f t="shared" si="925"/>
        <v>0</v>
      </c>
      <c r="DI1113" s="2">
        <f t="shared" si="925"/>
        <v>0</v>
      </c>
      <c r="DJ1113" s="2">
        <f t="shared" si="925"/>
        <v>0</v>
      </c>
      <c r="DK1113" s="2">
        <f t="shared" si="925"/>
        <v>3</v>
      </c>
      <c r="DL1113" s="2">
        <f t="shared" si="925"/>
        <v>0</v>
      </c>
      <c r="DM1113" s="2">
        <f t="shared" si="925"/>
        <v>0</v>
      </c>
      <c r="DN1113" s="2">
        <f t="shared" si="925"/>
        <v>0</v>
      </c>
      <c r="DO1113" s="2">
        <f t="shared" si="925"/>
        <v>0</v>
      </c>
      <c r="DP1113" s="2">
        <f t="shared" si="925"/>
        <v>0</v>
      </c>
      <c r="DQ1113" s="2">
        <f t="shared" si="925"/>
        <v>1</v>
      </c>
      <c r="DR1113" s="2">
        <f t="shared" si="925"/>
        <v>0</v>
      </c>
      <c r="DS1113" s="2">
        <f t="shared" si="925"/>
        <v>0</v>
      </c>
      <c r="DT1113" s="2">
        <f t="shared" si="925"/>
        <v>0</v>
      </c>
      <c r="DU1113" s="2">
        <f t="shared" si="925"/>
        <v>0</v>
      </c>
      <c r="DV1113" s="2">
        <f t="shared" si="925"/>
        <v>-1</v>
      </c>
      <c r="DW1113" s="2">
        <f t="shared" si="925"/>
        <v>0</v>
      </c>
      <c r="DX1113" s="2">
        <f t="shared" si="925"/>
        <v>0</v>
      </c>
      <c r="DY1113" s="2">
        <f t="shared" si="925"/>
        <v>0</v>
      </c>
      <c r="DZ1113" s="2">
        <f t="shared" si="925"/>
        <v>0</v>
      </c>
      <c r="EA1113" s="2">
        <f t="shared" si="925"/>
        <v>0</v>
      </c>
      <c r="EB1113" s="2">
        <f t="shared" si="916"/>
        <v>0</v>
      </c>
      <c r="EC1113" s="2">
        <f t="shared" si="916"/>
        <v>0</v>
      </c>
      <c r="ED1113" s="2">
        <f t="shared" si="916"/>
        <v>0</v>
      </c>
      <c r="EE1113" s="2">
        <f t="shared" si="916"/>
        <v>0</v>
      </c>
      <c r="EF1113" s="2">
        <f t="shared" si="916"/>
        <v>0</v>
      </c>
      <c r="EG1113" s="2">
        <f t="shared" si="916"/>
        <v>0</v>
      </c>
      <c r="EH1113" s="2">
        <f t="shared" si="916"/>
        <v>0</v>
      </c>
      <c r="EI1113" s="2">
        <f t="shared" si="871"/>
        <v>19</v>
      </c>
      <c r="EJ1113" s="2">
        <f t="shared" si="884"/>
        <v>168.05489417989412</v>
      </c>
      <c r="EK1113" s="2">
        <f t="shared" si="872"/>
        <v>8.8449944305207424</v>
      </c>
      <c r="EL1113" s="11">
        <f t="shared" si="873"/>
        <v>0.73333333333333328</v>
      </c>
      <c r="EM1113" s="11">
        <f t="shared" si="873"/>
        <v>0.85851901447447254</v>
      </c>
      <c r="EN1113">
        <f t="shared" si="874"/>
        <v>1.1837773718808287</v>
      </c>
      <c r="EO1113">
        <f t="shared" si="874"/>
        <v>2.2967586907883351</v>
      </c>
      <c r="EP1113">
        <f t="shared" si="875"/>
        <v>12.003921012849579</v>
      </c>
      <c r="EQ1113">
        <f t="shared" si="876"/>
        <v>23.988522491440165</v>
      </c>
      <c r="EU1113" s="3">
        <f t="shared" si="877"/>
        <v>41670</v>
      </c>
      <c r="EV1113" s="4">
        <f t="shared" si="878"/>
        <v>19</v>
      </c>
      <c r="EW1113">
        <f t="shared" si="879"/>
        <v>23.988522491440165</v>
      </c>
      <c r="EY1113">
        <f t="shared" si="919"/>
        <v>-24.277325682597912</v>
      </c>
      <c r="EZ1113">
        <f t="shared" si="919"/>
        <v>0.28880319115774761</v>
      </c>
      <c r="FA1113">
        <f t="shared" si="919"/>
        <v>19</v>
      </c>
      <c r="FB1113">
        <f t="shared" si="919"/>
        <v>1</v>
      </c>
      <c r="FC1113">
        <f t="shared" si="880"/>
        <v>18</v>
      </c>
      <c r="FD1113" s="4">
        <f t="shared" si="881"/>
        <v>5.9885224914401647</v>
      </c>
      <c r="FE1113">
        <f t="shared" si="882"/>
        <v>5.9885224914401647</v>
      </c>
      <c r="FF1113">
        <f t="shared" si="883"/>
        <v>0</v>
      </c>
    </row>
    <row r="1114" spans="1:162" x14ac:dyDescent="0.4">
      <c r="A1114" s="2">
        <v>2014</v>
      </c>
      <c r="B1114" s="2">
        <v>2</v>
      </c>
      <c r="C1114" s="3">
        <f t="shared" si="889"/>
        <v>41698</v>
      </c>
      <c r="D1114" s="2">
        <f t="shared" si="924"/>
        <v>0</v>
      </c>
      <c r="E1114" s="2">
        <f t="shared" si="924"/>
        <v>1</v>
      </c>
      <c r="F1114" s="2">
        <f t="shared" si="924"/>
        <v>0</v>
      </c>
      <c r="G1114" s="2">
        <f t="shared" si="924"/>
        <v>0</v>
      </c>
      <c r="H1114" s="2">
        <f t="shared" si="924"/>
        <v>0</v>
      </c>
      <c r="I1114" s="2">
        <f t="shared" si="924"/>
        <v>0</v>
      </c>
      <c r="J1114" s="2">
        <f t="shared" si="924"/>
        <v>0</v>
      </c>
      <c r="K1114" s="2">
        <f t="shared" si="924"/>
        <v>0</v>
      </c>
      <c r="L1114" s="2">
        <f t="shared" si="924"/>
        <v>0</v>
      </c>
      <c r="M1114" s="2">
        <f t="shared" si="924"/>
        <v>1</v>
      </c>
      <c r="N1114" s="2">
        <f t="shared" si="924"/>
        <v>0</v>
      </c>
      <c r="O1114" s="2">
        <f t="shared" si="924"/>
        <v>0</v>
      </c>
      <c r="P1114" s="2">
        <f t="shared" si="924"/>
        <v>0</v>
      </c>
      <c r="Q1114" s="2">
        <f t="shared" si="924"/>
        <v>0</v>
      </c>
      <c r="R1114" s="2">
        <f t="shared" si="924"/>
        <v>0</v>
      </c>
      <c r="S1114" s="2">
        <f t="shared" si="924"/>
        <v>0</v>
      </c>
      <c r="T1114" s="2">
        <f t="shared" si="924"/>
        <v>1</v>
      </c>
      <c r="U1114" s="2">
        <f t="shared" si="924"/>
        <v>1</v>
      </c>
      <c r="V1114" s="2">
        <f t="shared" si="924"/>
        <v>0</v>
      </c>
      <c r="W1114" s="2">
        <f t="shared" si="924"/>
        <v>0</v>
      </c>
      <c r="X1114" s="2">
        <f t="shared" si="924"/>
        <v>0</v>
      </c>
      <c r="Y1114" s="2">
        <f t="shared" si="924"/>
        <v>0</v>
      </c>
      <c r="Z1114" s="2">
        <f t="shared" si="924"/>
        <v>3</v>
      </c>
      <c r="AA1114" s="2">
        <f t="shared" si="924"/>
        <v>0</v>
      </c>
      <c r="AB1114" s="2">
        <f t="shared" si="924"/>
        <v>0</v>
      </c>
      <c r="AC1114" s="2">
        <f t="shared" si="924"/>
        <v>0</v>
      </c>
      <c r="AD1114" s="2">
        <f t="shared" si="924"/>
        <v>1</v>
      </c>
      <c r="AE1114" s="2">
        <f t="shared" si="924"/>
        <v>1</v>
      </c>
      <c r="AF1114" s="2">
        <f t="shared" si="924"/>
        <v>0</v>
      </c>
      <c r="AG1114" s="2">
        <f t="shared" si="924"/>
        <v>0</v>
      </c>
      <c r="AH1114" s="2">
        <f t="shared" si="924"/>
        <v>0</v>
      </c>
      <c r="AI1114" s="2">
        <f t="shared" si="924"/>
        <v>0</v>
      </c>
      <c r="AJ1114" s="2">
        <f t="shared" si="924"/>
        <v>0</v>
      </c>
      <c r="AK1114" s="2">
        <f t="shared" si="924"/>
        <v>0</v>
      </c>
      <c r="AL1114" s="2">
        <f t="shared" si="924"/>
        <v>0</v>
      </c>
      <c r="AM1114" s="2">
        <f t="shared" si="924"/>
        <v>0</v>
      </c>
      <c r="AN1114" s="2">
        <f t="shared" si="924"/>
        <v>0</v>
      </c>
      <c r="AO1114" s="2">
        <f t="shared" si="924"/>
        <v>0</v>
      </c>
      <c r="AP1114" s="2">
        <f t="shared" si="924"/>
        <v>0</v>
      </c>
      <c r="AQ1114" s="2">
        <f t="shared" si="924"/>
        <v>0</v>
      </c>
      <c r="AR1114" s="2">
        <f t="shared" si="924"/>
        <v>0</v>
      </c>
      <c r="AS1114" s="2">
        <f t="shared" si="924"/>
        <v>0</v>
      </c>
      <c r="AT1114" s="2">
        <f t="shared" si="924"/>
        <v>0</v>
      </c>
      <c r="AU1114" s="2">
        <f t="shared" si="924"/>
        <v>0</v>
      </c>
      <c r="AV1114" s="2">
        <f t="shared" si="924"/>
        <v>0</v>
      </c>
      <c r="AW1114" s="2">
        <f t="shared" si="924"/>
        <v>0</v>
      </c>
      <c r="AX1114" s="2">
        <f t="shared" si="924"/>
        <v>0</v>
      </c>
      <c r="AY1114" s="2">
        <f t="shared" si="924"/>
        <v>0</v>
      </c>
      <c r="AZ1114" s="2">
        <f t="shared" si="924"/>
        <v>0</v>
      </c>
      <c r="BA1114" s="2">
        <f t="shared" si="924"/>
        <v>0</v>
      </c>
      <c r="BB1114" s="2">
        <f t="shared" si="924"/>
        <v>0</v>
      </c>
      <c r="BC1114" s="2">
        <f t="shared" si="924"/>
        <v>3</v>
      </c>
      <c r="BD1114" s="2">
        <f t="shared" si="924"/>
        <v>0</v>
      </c>
      <c r="BE1114" s="2">
        <f t="shared" si="924"/>
        <v>0</v>
      </c>
      <c r="BF1114" s="2">
        <f t="shared" si="924"/>
        <v>0</v>
      </c>
      <c r="BG1114" s="2">
        <f t="shared" si="924"/>
        <v>0</v>
      </c>
      <c r="BH1114" s="2">
        <f t="shared" si="924"/>
        <v>2</v>
      </c>
      <c r="BI1114" s="2">
        <f t="shared" si="924"/>
        <v>0</v>
      </c>
      <c r="BJ1114" s="2">
        <f t="shared" si="924"/>
        <v>1</v>
      </c>
      <c r="BK1114" s="2">
        <f t="shared" si="924"/>
        <v>1</v>
      </c>
      <c r="BL1114" s="2">
        <f t="shared" si="924"/>
        <v>0</v>
      </c>
      <c r="BM1114" s="2">
        <f t="shared" si="924"/>
        <v>0</v>
      </c>
      <c r="BN1114" s="2">
        <f t="shared" si="924"/>
        <v>0</v>
      </c>
      <c r="BO1114" s="2">
        <f t="shared" si="924"/>
        <v>0</v>
      </c>
      <c r="BP1114" s="2">
        <f t="shared" si="925"/>
        <v>0</v>
      </c>
      <c r="BQ1114" s="2">
        <f t="shared" si="925"/>
        <v>0</v>
      </c>
      <c r="BR1114" s="2">
        <f t="shared" si="925"/>
        <v>0</v>
      </c>
      <c r="BS1114" s="2">
        <f t="shared" si="925"/>
        <v>0</v>
      </c>
      <c r="BT1114" s="2">
        <f t="shared" si="925"/>
        <v>0</v>
      </c>
      <c r="BU1114" s="2">
        <f t="shared" si="925"/>
        <v>-1</v>
      </c>
      <c r="BV1114" s="2">
        <f t="shared" si="925"/>
        <v>1</v>
      </c>
      <c r="BW1114" s="2">
        <f t="shared" si="925"/>
        <v>0</v>
      </c>
      <c r="BX1114" s="2">
        <f t="shared" si="925"/>
        <v>0</v>
      </c>
      <c r="BY1114" s="2">
        <f t="shared" si="925"/>
        <v>0</v>
      </c>
      <c r="BZ1114" s="2">
        <f t="shared" si="925"/>
        <v>0</v>
      </c>
      <c r="CA1114" s="2">
        <f t="shared" si="925"/>
        <v>0</v>
      </c>
      <c r="CB1114" s="2">
        <f t="shared" si="925"/>
        <v>1</v>
      </c>
      <c r="CC1114" s="2">
        <f t="shared" si="925"/>
        <v>0</v>
      </c>
      <c r="CD1114" s="2">
        <f t="shared" si="925"/>
        <v>0</v>
      </c>
      <c r="CE1114" s="2">
        <f t="shared" si="925"/>
        <v>0</v>
      </c>
      <c r="CF1114" s="2">
        <f t="shared" si="925"/>
        <v>0</v>
      </c>
      <c r="CG1114" s="2">
        <f t="shared" si="925"/>
        <v>0</v>
      </c>
      <c r="CH1114" s="2">
        <f t="shared" si="925"/>
        <v>0</v>
      </c>
      <c r="CI1114" s="2">
        <f t="shared" si="925"/>
        <v>0</v>
      </c>
      <c r="CJ1114" s="2">
        <f t="shared" si="925"/>
        <v>0</v>
      </c>
      <c r="CK1114" s="2">
        <f t="shared" si="925"/>
        <v>0</v>
      </c>
      <c r="CL1114" s="2">
        <f t="shared" si="925"/>
        <v>0</v>
      </c>
      <c r="CM1114" s="2">
        <f t="shared" si="925"/>
        <v>1</v>
      </c>
      <c r="CN1114" s="2">
        <f t="shared" si="925"/>
        <v>0</v>
      </c>
      <c r="CO1114" s="2">
        <f t="shared" si="925"/>
        <v>1</v>
      </c>
      <c r="CP1114" s="2">
        <f t="shared" si="925"/>
        <v>0</v>
      </c>
      <c r="CQ1114" s="2">
        <f t="shared" si="925"/>
        <v>0</v>
      </c>
      <c r="CR1114" s="2">
        <f t="shared" si="925"/>
        <v>0</v>
      </c>
      <c r="CS1114" s="2">
        <f t="shared" si="925"/>
        <v>3</v>
      </c>
      <c r="CT1114" s="2">
        <f t="shared" si="925"/>
        <v>1</v>
      </c>
      <c r="CU1114" s="2">
        <f t="shared" si="925"/>
        <v>0</v>
      </c>
      <c r="CV1114" s="2">
        <f t="shared" si="925"/>
        <v>1</v>
      </c>
      <c r="CW1114" s="2">
        <f t="shared" si="925"/>
        <v>0</v>
      </c>
      <c r="CX1114" s="2">
        <f t="shared" si="925"/>
        <v>0</v>
      </c>
      <c r="CY1114" s="2">
        <f t="shared" si="925"/>
        <v>0</v>
      </c>
      <c r="CZ1114" s="2">
        <f t="shared" si="925"/>
        <v>0</v>
      </c>
      <c r="DA1114" s="2">
        <f t="shared" si="925"/>
        <v>1</v>
      </c>
      <c r="DB1114" s="2">
        <f t="shared" si="925"/>
        <v>0</v>
      </c>
      <c r="DC1114" s="2">
        <f t="shared" si="925"/>
        <v>0</v>
      </c>
      <c r="DD1114" s="2">
        <f t="shared" si="925"/>
        <v>1</v>
      </c>
      <c r="DE1114" s="2">
        <f t="shared" si="925"/>
        <v>1</v>
      </c>
      <c r="DF1114" s="2">
        <f t="shared" si="925"/>
        <v>0</v>
      </c>
      <c r="DG1114" s="2">
        <f t="shared" si="925"/>
        <v>0</v>
      </c>
      <c r="DH1114" s="2">
        <f t="shared" si="925"/>
        <v>0</v>
      </c>
      <c r="DI1114" s="2">
        <f t="shared" si="925"/>
        <v>0</v>
      </c>
      <c r="DJ1114" s="2">
        <f t="shared" si="925"/>
        <v>0</v>
      </c>
      <c r="DK1114" s="2">
        <f t="shared" si="925"/>
        <v>3</v>
      </c>
      <c r="DL1114" s="2">
        <f t="shared" si="925"/>
        <v>0</v>
      </c>
      <c r="DM1114" s="2">
        <f t="shared" si="925"/>
        <v>0</v>
      </c>
      <c r="DN1114" s="2">
        <f t="shared" si="925"/>
        <v>0</v>
      </c>
      <c r="DO1114" s="2">
        <f t="shared" si="925"/>
        <v>0</v>
      </c>
      <c r="DP1114" s="2">
        <f t="shared" si="925"/>
        <v>0</v>
      </c>
      <c r="DQ1114" s="2">
        <f t="shared" si="925"/>
        <v>1</v>
      </c>
      <c r="DR1114" s="2">
        <f t="shared" si="925"/>
        <v>0</v>
      </c>
      <c r="DS1114" s="2">
        <f t="shared" si="925"/>
        <v>0</v>
      </c>
      <c r="DT1114" s="2">
        <f t="shared" si="925"/>
        <v>0</v>
      </c>
      <c r="DU1114" s="2">
        <f t="shared" si="925"/>
        <v>0</v>
      </c>
      <c r="DV1114" s="2">
        <f t="shared" si="925"/>
        <v>0</v>
      </c>
      <c r="DW1114" s="2">
        <f t="shared" si="925"/>
        <v>0</v>
      </c>
      <c r="DX1114" s="2">
        <f t="shared" si="925"/>
        <v>0</v>
      </c>
      <c r="DY1114" s="2">
        <f t="shared" si="925"/>
        <v>0</v>
      </c>
      <c r="DZ1114" s="2">
        <f t="shared" si="925"/>
        <v>0</v>
      </c>
      <c r="EA1114" s="2">
        <f t="shared" si="925"/>
        <v>0</v>
      </c>
      <c r="EB1114" s="2">
        <f t="shared" si="916"/>
        <v>0</v>
      </c>
      <c r="EC1114" s="2">
        <f t="shared" si="916"/>
        <v>0</v>
      </c>
      <c r="ED1114" s="2">
        <f t="shared" si="916"/>
        <v>0</v>
      </c>
      <c r="EE1114" s="2">
        <f t="shared" si="916"/>
        <v>0</v>
      </c>
      <c r="EF1114" s="2">
        <f t="shared" si="916"/>
        <v>0</v>
      </c>
      <c r="EG1114" s="2">
        <f t="shared" si="916"/>
        <v>0</v>
      </c>
      <c r="EH1114" s="2">
        <f t="shared" si="916"/>
        <v>0</v>
      </c>
      <c r="EI1114" s="2">
        <f t="shared" si="871"/>
        <v>20</v>
      </c>
      <c r="EJ1114" s="2">
        <f t="shared" si="884"/>
        <v>168.05489417989412</v>
      </c>
      <c r="EK1114" s="2">
        <f t="shared" si="872"/>
        <v>8.4027447089947067</v>
      </c>
      <c r="EL1114" s="11">
        <f t="shared" si="873"/>
        <v>0.75555555555555554</v>
      </c>
      <c r="EM1114" s="11">
        <f t="shared" si="873"/>
        <v>0.85851901447447254</v>
      </c>
      <c r="EN1114">
        <f t="shared" si="874"/>
        <v>1.2901466568412843</v>
      </c>
      <c r="EO1114">
        <f t="shared" si="874"/>
        <v>2.2967586907883351</v>
      </c>
      <c r="EP1114">
        <f t="shared" si="875"/>
        <v>12.003921012849579</v>
      </c>
      <c r="EQ1114">
        <f t="shared" si="876"/>
        <v>23.988522491440165</v>
      </c>
      <c r="EU1114" s="3">
        <f t="shared" si="877"/>
        <v>41698</v>
      </c>
      <c r="EV1114" s="4">
        <f t="shared" si="878"/>
        <v>20</v>
      </c>
      <c r="EW1114">
        <f t="shared" si="879"/>
        <v>23.988522491440165</v>
      </c>
      <c r="EY1114">
        <f t="shared" si="919"/>
        <v>-24.277325682597912</v>
      </c>
      <c r="EZ1114">
        <f t="shared" si="919"/>
        <v>0.28880319115774761</v>
      </c>
      <c r="FA1114">
        <f t="shared" si="919"/>
        <v>19</v>
      </c>
      <c r="FB1114">
        <f t="shared" si="919"/>
        <v>1</v>
      </c>
      <c r="FC1114">
        <f t="shared" si="880"/>
        <v>18</v>
      </c>
      <c r="FD1114" s="4">
        <f t="shared" si="881"/>
        <v>5.9885224914401647</v>
      </c>
      <c r="FE1114">
        <f t="shared" si="882"/>
        <v>5.9885224914401647</v>
      </c>
      <c r="FF1114">
        <f t="shared" si="883"/>
        <v>0</v>
      </c>
    </row>
    <row r="1115" spans="1:162" x14ac:dyDescent="0.4">
      <c r="A1115" s="2">
        <v>2014</v>
      </c>
      <c r="B1115" s="2">
        <v>3</v>
      </c>
      <c r="C1115" s="3">
        <f t="shared" si="889"/>
        <v>41729</v>
      </c>
      <c r="D1115" s="2">
        <f t="shared" si="924"/>
        <v>0</v>
      </c>
      <c r="E1115" s="2">
        <f t="shared" si="924"/>
        <v>1</v>
      </c>
      <c r="F1115" s="2">
        <f t="shared" si="924"/>
        <v>0</v>
      </c>
      <c r="G1115" s="2">
        <f t="shared" si="924"/>
        <v>0</v>
      </c>
      <c r="H1115" s="2">
        <f t="shared" si="924"/>
        <v>0</v>
      </c>
      <c r="I1115" s="2">
        <f t="shared" si="924"/>
        <v>0</v>
      </c>
      <c r="J1115" s="2">
        <f t="shared" si="924"/>
        <v>0</v>
      </c>
      <c r="K1115" s="2">
        <f t="shared" si="924"/>
        <v>0</v>
      </c>
      <c r="L1115" s="2">
        <f t="shared" si="924"/>
        <v>0</v>
      </c>
      <c r="M1115" s="2">
        <f t="shared" si="924"/>
        <v>1</v>
      </c>
      <c r="N1115" s="2">
        <f t="shared" si="924"/>
        <v>0</v>
      </c>
      <c r="O1115" s="2">
        <f t="shared" si="924"/>
        <v>0</v>
      </c>
      <c r="P1115" s="2">
        <f t="shared" si="924"/>
        <v>0</v>
      </c>
      <c r="Q1115" s="2">
        <f t="shared" si="924"/>
        <v>0</v>
      </c>
      <c r="R1115" s="2">
        <f t="shared" si="924"/>
        <v>0</v>
      </c>
      <c r="S1115" s="2">
        <f t="shared" si="924"/>
        <v>0</v>
      </c>
      <c r="T1115" s="2">
        <f t="shared" si="924"/>
        <v>1</v>
      </c>
      <c r="U1115" s="2">
        <f t="shared" si="924"/>
        <v>1</v>
      </c>
      <c r="V1115" s="2">
        <f t="shared" si="924"/>
        <v>0</v>
      </c>
      <c r="W1115" s="2">
        <f t="shared" si="924"/>
        <v>0</v>
      </c>
      <c r="X1115" s="2">
        <f t="shared" si="924"/>
        <v>0</v>
      </c>
      <c r="Y1115" s="2">
        <f t="shared" si="924"/>
        <v>0</v>
      </c>
      <c r="Z1115" s="2">
        <f t="shared" si="924"/>
        <v>2</v>
      </c>
      <c r="AA1115" s="2">
        <f t="shared" si="924"/>
        <v>0</v>
      </c>
      <c r="AB1115" s="2">
        <f t="shared" si="924"/>
        <v>0</v>
      </c>
      <c r="AC1115" s="2">
        <f t="shared" si="924"/>
        <v>0</v>
      </c>
      <c r="AD1115" s="2">
        <f t="shared" si="924"/>
        <v>1</v>
      </c>
      <c r="AE1115" s="2">
        <f t="shared" si="924"/>
        <v>1</v>
      </c>
      <c r="AF1115" s="2">
        <f t="shared" si="924"/>
        <v>0</v>
      </c>
      <c r="AG1115" s="2">
        <f t="shared" si="924"/>
        <v>0</v>
      </c>
      <c r="AH1115" s="2">
        <f t="shared" si="924"/>
        <v>0</v>
      </c>
      <c r="AI1115" s="2">
        <f t="shared" si="924"/>
        <v>0</v>
      </c>
      <c r="AJ1115" s="2">
        <f t="shared" si="924"/>
        <v>0</v>
      </c>
      <c r="AK1115" s="2">
        <f t="shared" si="924"/>
        <v>0</v>
      </c>
      <c r="AL1115" s="2">
        <f t="shared" si="924"/>
        <v>0</v>
      </c>
      <c r="AM1115" s="2">
        <f t="shared" si="924"/>
        <v>0</v>
      </c>
      <c r="AN1115" s="2">
        <f t="shared" si="924"/>
        <v>0</v>
      </c>
      <c r="AO1115" s="2">
        <f t="shared" si="924"/>
        <v>0</v>
      </c>
      <c r="AP1115" s="2">
        <f t="shared" si="924"/>
        <v>0</v>
      </c>
      <c r="AQ1115" s="2">
        <f t="shared" si="924"/>
        <v>0</v>
      </c>
      <c r="AR1115" s="2">
        <f t="shared" si="924"/>
        <v>0</v>
      </c>
      <c r="AS1115" s="2">
        <f t="shared" si="924"/>
        <v>0</v>
      </c>
      <c r="AT1115" s="2">
        <f t="shared" si="924"/>
        <v>0</v>
      </c>
      <c r="AU1115" s="2">
        <f t="shared" si="924"/>
        <v>0</v>
      </c>
      <c r="AV1115" s="2">
        <f t="shared" si="924"/>
        <v>0</v>
      </c>
      <c r="AW1115" s="2">
        <f t="shared" si="924"/>
        <v>0</v>
      </c>
      <c r="AX1115" s="2">
        <f t="shared" si="924"/>
        <v>0</v>
      </c>
      <c r="AY1115" s="2">
        <f t="shared" si="924"/>
        <v>0</v>
      </c>
      <c r="AZ1115" s="2">
        <f t="shared" si="924"/>
        <v>0</v>
      </c>
      <c r="BA1115" s="2">
        <f t="shared" si="924"/>
        <v>0</v>
      </c>
      <c r="BB1115" s="2">
        <f t="shared" si="924"/>
        <v>0</v>
      </c>
      <c r="BC1115" s="2">
        <f t="shared" si="924"/>
        <v>3</v>
      </c>
      <c r="BD1115" s="2">
        <f t="shared" si="924"/>
        <v>0</v>
      </c>
      <c r="BE1115" s="2">
        <f t="shared" si="924"/>
        <v>0</v>
      </c>
      <c r="BF1115" s="2">
        <f t="shared" si="924"/>
        <v>0</v>
      </c>
      <c r="BG1115" s="2">
        <f t="shared" si="924"/>
        <v>0</v>
      </c>
      <c r="BH1115" s="2">
        <f t="shared" si="924"/>
        <v>2</v>
      </c>
      <c r="BI1115" s="2">
        <f t="shared" si="924"/>
        <v>0</v>
      </c>
      <c r="BJ1115" s="2">
        <f t="shared" si="924"/>
        <v>1</v>
      </c>
      <c r="BK1115" s="2">
        <f t="shared" si="924"/>
        <v>1</v>
      </c>
      <c r="BL1115" s="2">
        <f t="shared" si="924"/>
        <v>0</v>
      </c>
      <c r="BM1115" s="2">
        <f t="shared" si="924"/>
        <v>0</v>
      </c>
      <c r="BN1115" s="2">
        <f t="shared" si="924"/>
        <v>0</v>
      </c>
      <c r="BO1115" s="2">
        <f t="shared" si="924"/>
        <v>0</v>
      </c>
      <c r="BP1115" s="2">
        <f t="shared" si="925"/>
        <v>0</v>
      </c>
      <c r="BQ1115" s="2">
        <f t="shared" si="925"/>
        <v>0</v>
      </c>
      <c r="BR1115" s="2">
        <f t="shared" si="925"/>
        <v>0</v>
      </c>
      <c r="BS1115" s="2">
        <f t="shared" si="925"/>
        <v>0</v>
      </c>
      <c r="BT1115" s="2">
        <f t="shared" si="925"/>
        <v>0</v>
      </c>
      <c r="BU1115" s="2">
        <f t="shared" si="925"/>
        <v>-1</v>
      </c>
      <c r="BV1115" s="2">
        <f t="shared" si="925"/>
        <v>1</v>
      </c>
      <c r="BW1115" s="2">
        <f t="shared" si="925"/>
        <v>0</v>
      </c>
      <c r="BX1115" s="2">
        <f t="shared" si="925"/>
        <v>0</v>
      </c>
      <c r="BY1115" s="2">
        <f t="shared" si="925"/>
        <v>0</v>
      </c>
      <c r="BZ1115" s="2">
        <f t="shared" si="925"/>
        <v>0</v>
      </c>
      <c r="CA1115" s="2">
        <f t="shared" si="925"/>
        <v>0</v>
      </c>
      <c r="CB1115" s="2">
        <f t="shared" si="925"/>
        <v>1</v>
      </c>
      <c r="CC1115" s="2">
        <f t="shared" si="925"/>
        <v>0</v>
      </c>
      <c r="CD1115" s="2">
        <f t="shared" si="925"/>
        <v>0</v>
      </c>
      <c r="CE1115" s="2">
        <f t="shared" si="925"/>
        <v>0</v>
      </c>
      <c r="CF1115" s="2">
        <f t="shared" si="925"/>
        <v>0</v>
      </c>
      <c r="CG1115" s="2">
        <f t="shared" si="925"/>
        <v>0</v>
      </c>
      <c r="CH1115" s="2">
        <f t="shared" si="925"/>
        <v>0</v>
      </c>
      <c r="CI1115" s="2">
        <f t="shared" si="925"/>
        <v>0</v>
      </c>
      <c r="CJ1115" s="2">
        <f t="shared" si="925"/>
        <v>0</v>
      </c>
      <c r="CK1115" s="2">
        <f t="shared" si="925"/>
        <v>0</v>
      </c>
      <c r="CL1115" s="2">
        <f t="shared" si="925"/>
        <v>0</v>
      </c>
      <c r="CM1115" s="2">
        <f t="shared" si="925"/>
        <v>1</v>
      </c>
      <c r="CN1115" s="2">
        <f t="shared" si="925"/>
        <v>0</v>
      </c>
      <c r="CO1115" s="2">
        <f t="shared" si="925"/>
        <v>1</v>
      </c>
      <c r="CP1115" s="2">
        <f t="shared" si="925"/>
        <v>0</v>
      </c>
      <c r="CQ1115" s="2">
        <f t="shared" si="925"/>
        <v>0</v>
      </c>
      <c r="CR1115" s="2">
        <f t="shared" si="925"/>
        <v>0</v>
      </c>
      <c r="CS1115" s="2">
        <f t="shared" si="925"/>
        <v>3</v>
      </c>
      <c r="CT1115" s="2">
        <f t="shared" si="925"/>
        <v>1</v>
      </c>
      <c r="CU1115" s="2">
        <f t="shared" si="925"/>
        <v>0</v>
      </c>
      <c r="CV1115" s="2">
        <f t="shared" si="925"/>
        <v>1</v>
      </c>
      <c r="CW1115" s="2">
        <f t="shared" si="925"/>
        <v>0</v>
      </c>
      <c r="CX1115" s="2">
        <f t="shared" si="925"/>
        <v>0</v>
      </c>
      <c r="CY1115" s="2">
        <f t="shared" si="925"/>
        <v>0</v>
      </c>
      <c r="CZ1115" s="2">
        <f t="shared" si="925"/>
        <v>0</v>
      </c>
      <c r="DA1115" s="2">
        <f t="shared" si="925"/>
        <v>1</v>
      </c>
      <c r="DB1115" s="2">
        <f t="shared" si="925"/>
        <v>0</v>
      </c>
      <c r="DC1115" s="2">
        <f t="shared" si="925"/>
        <v>0</v>
      </c>
      <c r="DD1115" s="2">
        <f t="shared" si="925"/>
        <v>1</v>
      </c>
      <c r="DE1115" s="2">
        <f t="shared" si="925"/>
        <v>1</v>
      </c>
      <c r="DF1115" s="2">
        <f t="shared" si="925"/>
        <v>0</v>
      </c>
      <c r="DG1115" s="2">
        <f t="shared" si="925"/>
        <v>0</v>
      </c>
      <c r="DH1115" s="2">
        <f t="shared" si="925"/>
        <v>0</v>
      </c>
      <c r="DI1115" s="2">
        <f t="shared" si="925"/>
        <v>0</v>
      </c>
      <c r="DJ1115" s="2">
        <f t="shared" si="925"/>
        <v>0</v>
      </c>
      <c r="DK1115" s="2">
        <f t="shared" si="925"/>
        <v>3</v>
      </c>
      <c r="DL1115" s="2">
        <f t="shared" si="925"/>
        <v>0</v>
      </c>
      <c r="DM1115" s="2">
        <f t="shared" si="925"/>
        <v>0</v>
      </c>
      <c r="DN1115" s="2">
        <f t="shared" si="925"/>
        <v>0</v>
      </c>
      <c r="DO1115" s="2">
        <f t="shared" si="925"/>
        <v>0</v>
      </c>
      <c r="DP1115" s="2">
        <f t="shared" si="925"/>
        <v>0</v>
      </c>
      <c r="DQ1115" s="2">
        <f t="shared" si="925"/>
        <v>1</v>
      </c>
      <c r="DR1115" s="2">
        <f t="shared" si="925"/>
        <v>0</v>
      </c>
      <c r="DS1115" s="2">
        <f t="shared" si="925"/>
        <v>0</v>
      </c>
      <c r="DT1115" s="2">
        <f t="shared" si="925"/>
        <v>0</v>
      </c>
      <c r="DU1115" s="2">
        <f t="shared" si="925"/>
        <v>0</v>
      </c>
      <c r="DV1115" s="2">
        <f t="shared" si="925"/>
        <v>0</v>
      </c>
      <c r="DW1115" s="2">
        <f t="shared" si="925"/>
        <v>0</v>
      </c>
      <c r="DX1115" s="2">
        <f t="shared" si="925"/>
        <v>0</v>
      </c>
      <c r="DY1115" s="2">
        <f t="shared" si="925"/>
        <v>0</v>
      </c>
      <c r="DZ1115" s="2">
        <f t="shared" si="925"/>
        <v>0</v>
      </c>
      <c r="EA1115" s="2">
        <f t="shared" si="925"/>
        <v>0</v>
      </c>
      <c r="EB1115" s="2">
        <f t="shared" si="916"/>
        <v>0</v>
      </c>
      <c r="EC1115" s="2">
        <f t="shared" si="916"/>
        <v>0</v>
      </c>
      <c r="ED1115" s="2">
        <f t="shared" si="916"/>
        <v>0</v>
      </c>
      <c r="EE1115" s="2">
        <f t="shared" si="916"/>
        <v>0</v>
      </c>
      <c r="EF1115" s="2">
        <f t="shared" si="916"/>
        <v>0</v>
      </c>
      <c r="EG1115" s="2">
        <f t="shared" si="916"/>
        <v>0</v>
      </c>
      <c r="EH1115" s="2">
        <f t="shared" si="916"/>
        <v>0</v>
      </c>
      <c r="EI1115" s="2">
        <f t="shared" si="871"/>
        <v>20</v>
      </c>
      <c r="EJ1115" s="2">
        <f t="shared" si="884"/>
        <v>168.05489417989412</v>
      </c>
      <c r="EK1115" s="2">
        <f t="shared" si="872"/>
        <v>8.4027447089947067</v>
      </c>
      <c r="EL1115" s="11">
        <f t="shared" si="873"/>
        <v>0.75555555555555554</v>
      </c>
      <c r="EM1115" s="11">
        <f t="shared" si="873"/>
        <v>0.85851901447447254</v>
      </c>
      <c r="EN1115">
        <f t="shared" si="874"/>
        <v>1.2901466568412843</v>
      </c>
      <c r="EO1115">
        <f t="shared" si="874"/>
        <v>2.2967586907883351</v>
      </c>
      <c r="EP1115">
        <f t="shared" si="875"/>
        <v>12.003921012849579</v>
      </c>
      <c r="EQ1115">
        <f t="shared" si="876"/>
        <v>23.988522491440165</v>
      </c>
      <c r="EU1115" s="3">
        <f t="shared" si="877"/>
        <v>41729</v>
      </c>
      <c r="EV1115" s="4">
        <f t="shared" si="878"/>
        <v>20</v>
      </c>
      <c r="EW1115">
        <f t="shared" si="879"/>
        <v>23.988522491440165</v>
      </c>
      <c r="EY1115">
        <f t="shared" si="919"/>
        <v>-24.277325682597912</v>
      </c>
      <c r="EZ1115">
        <f t="shared" si="919"/>
        <v>0.28880319115774761</v>
      </c>
      <c r="FA1115">
        <f t="shared" si="919"/>
        <v>19</v>
      </c>
      <c r="FB1115">
        <f t="shared" si="919"/>
        <v>1</v>
      </c>
      <c r="FC1115">
        <f t="shared" si="880"/>
        <v>18</v>
      </c>
      <c r="FD1115" s="4">
        <f t="shared" si="881"/>
        <v>5.9885224914401647</v>
      </c>
      <c r="FE1115">
        <f t="shared" si="882"/>
        <v>5.9885224914401647</v>
      </c>
      <c r="FF1115">
        <f t="shared" si="883"/>
        <v>0</v>
      </c>
    </row>
    <row r="1116" spans="1:162" x14ac:dyDescent="0.4">
      <c r="A1116" s="2">
        <v>2014</v>
      </c>
      <c r="B1116" s="2">
        <v>4</v>
      </c>
      <c r="C1116" s="3">
        <f t="shared" si="889"/>
        <v>41759</v>
      </c>
      <c r="D1116" s="2">
        <f t="shared" si="924"/>
        <v>0</v>
      </c>
      <c r="E1116" s="2">
        <f t="shared" si="924"/>
        <v>1</v>
      </c>
      <c r="F1116" s="2">
        <f t="shared" si="924"/>
        <v>0</v>
      </c>
      <c r="G1116" s="2">
        <f t="shared" si="924"/>
        <v>0</v>
      </c>
      <c r="H1116" s="2">
        <f t="shared" si="924"/>
        <v>0</v>
      </c>
      <c r="I1116" s="2">
        <f t="shared" si="924"/>
        <v>0</v>
      </c>
      <c r="J1116" s="2">
        <f t="shared" si="924"/>
        <v>0</v>
      </c>
      <c r="K1116" s="2">
        <f t="shared" si="924"/>
        <v>0</v>
      </c>
      <c r="L1116" s="2">
        <f t="shared" si="924"/>
        <v>0</v>
      </c>
      <c r="M1116" s="2">
        <f t="shared" si="924"/>
        <v>1</v>
      </c>
      <c r="N1116" s="2">
        <f t="shared" si="924"/>
        <v>0</v>
      </c>
      <c r="O1116" s="2">
        <f t="shared" si="924"/>
        <v>0</v>
      </c>
      <c r="P1116" s="2">
        <f t="shared" si="924"/>
        <v>0</v>
      </c>
      <c r="Q1116" s="2">
        <f t="shared" si="924"/>
        <v>0</v>
      </c>
      <c r="R1116" s="2">
        <f t="shared" si="924"/>
        <v>0</v>
      </c>
      <c r="S1116" s="2">
        <f t="shared" si="924"/>
        <v>0</v>
      </c>
      <c r="T1116" s="2">
        <f t="shared" si="924"/>
        <v>1</v>
      </c>
      <c r="U1116" s="2">
        <f t="shared" si="924"/>
        <v>1</v>
      </c>
      <c r="V1116" s="2">
        <f t="shared" si="924"/>
        <v>0</v>
      </c>
      <c r="W1116" s="2">
        <f t="shared" si="924"/>
        <v>0</v>
      </c>
      <c r="X1116" s="2">
        <f t="shared" si="924"/>
        <v>0</v>
      </c>
      <c r="Y1116" s="2">
        <f t="shared" si="924"/>
        <v>0</v>
      </c>
      <c r="Z1116" s="2">
        <f t="shared" si="924"/>
        <v>2</v>
      </c>
      <c r="AA1116" s="2">
        <f t="shared" si="924"/>
        <v>0</v>
      </c>
      <c r="AB1116" s="2">
        <f t="shared" si="924"/>
        <v>0</v>
      </c>
      <c r="AC1116" s="2">
        <f t="shared" si="924"/>
        <v>0</v>
      </c>
      <c r="AD1116" s="2">
        <f t="shared" si="924"/>
        <v>1</v>
      </c>
      <c r="AE1116" s="2">
        <f t="shared" si="924"/>
        <v>1</v>
      </c>
      <c r="AF1116" s="2">
        <f t="shared" si="924"/>
        <v>0</v>
      </c>
      <c r="AG1116" s="2">
        <f t="shared" si="924"/>
        <v>0</v>
      </c>
      <c r="AH1116" s="2">
        <f t="shared" si="924"/>
        <v>0</v>
      </c>
      <c r="AI1116" s="2">
        <f t="shared" si="924"/>
        <v>0</v>
      </c>
      <c r="AJ1116" s="2">
        <f t="shared" si="924"/>
        <v>0</v>
      </c>
      <c r="AK1116" s="2">
        <f t="shared" si="924"/>
        <v>0</v>
      </c>
      <c r="AL1116" s="2">
        <f t="shared" si="924"/>
        <v>0</v>
      </c>
      <c r="AM1116" s="2">
        <f t="shared" si="924"/>
        <v>0</v>
      </c>
      <c r="AN1116" s="2">
        <f t="shared" si="924"/>
        <v>0</v>
      </c>
      <c r="AO1116" s="2">
        <f t="shared" si="924"/>
        <v>0</v>
      </c>
      <c r="AP1116" s="2">
        <f t="shared" si="924"/>
        <v>0</v>
      </c>
      <c r="AQ1116" s="2">
        <f t="shared" si="924"/>
        <v>0</v>
      </c>
      <c r="AR1116" s="2">
        <f t="shared" si="924"/>
        <v>0</v>
      </c>
      <c r="AS1116" s="2">
        <f t="shared" si="924"/>
        <v>0</v>
      </c>
      <c r="AT1116" s="2">
        <f t="shared" si="924"/>
        <v>0</v>
      </c>
      <c r="AU1116" s="2">
        <f t="shared" si="924"/>
        <v>0</v>
      </c>
      <c r="AV1116" s="2">
        <f t="shared" si="924"/>
        <v>0</v>
      </c>
      <c r="AW1116" s="2">
        <f t="shared" si="924"/>
        <v>0</v>
      </c>
      <c r="AX1116" s="2">
        <f t="shared" si="924"/>
        <v>0</v>
      </c>
      <c r="AY1116" s="2">
        <f t="shared" si="924"/>
        <v>0</v>
      </c>
      <c r="AZ1116" s="2">
        <f t="shared" si="924"/>
        <v>0</v>
      </c>
      <c r="BA1116" s="2">
        <f t="shared" si="924"/>
        <v>0</v>
      </c>
      <c r="BB1116" s="2">
        <f t="shared" si="924"/>
        <v>0</v>
      </c>
      <c r="BC1116" s="2">
        <f t="shared" si="924"/>
        <v>3</v>
      </c>
      <c r="BD1116" s="2">
        <f t="shared" si="924"/>
        <v>0</v>
      </c>
      <c r="BE1116" s="2">
        <f t="shared" si="924"/>
        <v>0</v>
      </c>
      <c r="BF1116" s="2">
        <f t="shared" si="924"/>
        <v>0</v>
      </c>
      <c r="BG1116" s="2">
        <f t="shared" si="924"/>
        <v>0</v>
      </c>
      <c r="BH1116" s="2">
        <f t="shared" si="924"/>
        <v>2</v>
      </c>
      <c r="BI1116" s="2">
        <f t="shared" si="924"/>
        <v>0</v>
      </c>
      <c r="BJ1116" s="2">
        <f t="shared" si="924"/>
        <v>1</v>
      </c>
      <c r="BK1116" s="2">
        <f t="shared" si="924"/>
        <v>1</v>
      </c>
      <c r="BL1116" s="2">
        <f t="shared" si="924"/>
        <v>0</v>
      </c>
      <c r="BM1116" s="2">
        <f t="shared" si="924"/>
        <v>0</v>
      </c>
      <c r="BN1116" s="2">
        <f t="shared" si="924"/>
        <v>0</v>
      </c>
      <c r="BO1116" s="2">
        <f t="shared" ref="BO1116" si="926">SUM(BO259:BO294)</f>
        <v>0</v>
      </c>
      <c r="BP1116" s="2">
        <f t="shared" si="925"/>
        <v>0</v>
      </c>
      <c r="BQ1116" s="2">
        <f t="shared" si="925"/>
        <v>0</v>
      </c>
      <c r="BR1116" s="2">
        <f t="shared" si="925"/>
        <v>0</v>
      </c>
      <c r="BS1116" s="2">
        <f t="shared" si="925"/>
        <v>0</v>
      </c>
      <c r="BT1116" s="2">
        <f t="shared" si="925"/>
        <v>0</v>
      </c>
      <c r="BU1116" s="2">
        <f t="shared" si="925"/>
        <v>-1</v>
      </c>
      <c r="BV1116" s="2">
        <f t="shared" si="925"/>
        <v>1</v>
      </c>
      <c r="BW1116" s="2">
        <f t="shared" si="925"/>
        <v>0</v>
      </c>
      <c r="BX1116" s="2">
        <f t="shared" si="925"/>
        <v>0</v>
      </c>
      <c r="BY1116" s="2">
        <f t="shared" si="925"/>
        <v>0</v>
      </c>
      <c r="BZ1116" s="2">
        <f t="shared" si="925"/>
        <v>0</v>
      </c>
      <c r="CA1116" s="2">
        <f t="shared" si="925"/>
        <v>0</v>
      </c>
      <c r="CB1116" s="2">
        <f t="shared" si="925"/>
        <v>1</v>
      </c>
      <c r="CC1116" s="2">
        <f t="shared" si="925"/>
        <v>0</v>
      </c>
      <c r="CD1116" s="2">
        <f t="shared" si="925"/>
        <v>0</v>
      </c>
      <c r="CE1116" s="2">
        <f t="shared" si="925"/>
        <v>0</v>
      </c>
      <c r="CF1116" s="2">
        <f t="shared" si="925"/>
        <v>0</v>
      </c>
      <c r="CG1116" s="2">
        <f t="shared" si="925"/>
        <v>0</v>
      </c>
      <c r="CH1116" s="2">
        <f t="shared" si="925"/>
        <v>0</v>
      </c>
      <c r="CI1116" s="2">
        <f t="shared" si="925"/>
        <v>0</v>
      </c>
      <c r="CJ1116" s="2">
        <f t="shared" si="925"/>
        <v>0</v>
      </c>
      <c r="CK1116" s="2">
        <f t="shared" si="925"/>
        <v>0</v>
      </c>
      <c r="CL1116" s="2">
        <f t="shared" si="925"/>
        <v>0</v>
      </c>
      <c r="CM1116" s="2">
        <f t="shared" si="925"/>
        <v>1</v>
      </c>
      <c r="CN1116" s="2">
        <f t="shared" si="925"/>
        <v>0</v>
      </c>
      <c r="CO1116" s="2">
        <f t="shared" si="925"/>
        <v>1</v>
      </c>
      <c r="CP1116" s="2">
        <f t="shared" si="925"/>
        <v>0</v>
      </c>
      <c r="CQ1116" s="2">
        <f t="shared" si="925"/>
        <v>0</v>
      </c>
      <c r="CR1116" s="2">
        <f t="shared" si="925"/>
        <v>0</v>
      </c>
      <c r="CS1116" s="2">
        <f t="shared" si="925"/>
        <v>3</v>
      </c>
      <c r="CT1116" s="2">
        <f t="shared" si="925"/>
        <v>1</v>
      </c>
      <c r="CU1116" s="2">
        <f t="shared" si="925"/>
        <v>0</v>
      </c>
      <c r="CV1116" s="2">
        <f t="shared" si="925"/>
        <v>1</v>
      </c>
      <c r="CW1116" s="2">
        <f t="shared" si="925"/>
        <v>0</v>
      </c>
      <c r="CX1116" s="2">
        <f t="shared" si="925"/>
        <v>0</v>
      </c>
      <c r="CY1116" s="2">
        <f t="shared" si="925"/>
        <v>0</v>
      </c>
      <c r="CZ1116" s="2">
        <f t="shared" si="925"/>
        <v>0</v>
      </c>
      <c r="DA1116" s="2">
        <f t="shared" si="925"/>
        <v>1</v>
      </c>
      <c r="DB1116" s="2">
        <f t="shared" si="925"/>
        <v>0</v>
      </c>
      <c r="DC1116" s="2">
        <f t="shared" si="925"/>
        <v>0</v>
      </c>
      <c r="DD1116" s="2">
        <f t="shared" si="925"/>
        <v>1</v>
      </c>
      <c r="DE1116" s="2">
        <f t="shared" si="925"/>
        <v>1</v>
      </c>
      <c r="DF1116" s="2">
        <f t="shared" si="925"/>
        <v>0</v>
      </c>
      <c r="DG1116" s="2">
        <f t="shared" si="925"/>
        <v>0</v>
      </c>
      <c r="DH1116" s="2">
        <f t="shared" si="925"/>
        <v>0</v>
      </c>
      <c r="DI1116" s="2">
        <f t="shared" si="925"/>
        <v>0</v>
      </c>
      <c r="DJ1116" s="2">
        <f t="shared" si="925"/>
        <v>0</v>
      </c>
      <c r="DK1116" s="2">
        <f t="shared" si="925"/>
        <v>3</v>
      </c>
      <c r="DL1116" s="2">
        <f t="shared" si="925"/>
        <v>0</v>
      </c>
      <c r="DM1116" s="2">
        <f t="shared" si="925"/>
        <v>0</v>
      </c>
      <c r="DN1116" s="2">
        <f t="shared" si="925"/>
        <v>0</v>
      </c>
      <c r="DO1116" s="2">
        <f t="shared" si="925"/>
        <v>0</v>
      </c>
      <c r="DP1116" s="2">
        <f t="shared" si="925"/>
        <v>0</v>
      </c>
      <c r="DQ1116" s="2">
        <f t="shared" si="925"/>
        <v>1</v>
      </c>
      <c r="DR1116" s="2">
        <f t="shared" si="925"/>
        <v>0</v>
      </c>
      <c r="DS1116" s="2">
        <f t="shared" si="925"/>
        <v>0</v>
      </c>
      <c r="DT1116" s="2">
        <f t="shared" si="925"/>
        <v>0</v>
      </c>
      <c r="DU1116" s="2">
        <f t="shared" si="925"/>
        <v>0</v>
      </c>
      <c r="DV1116" s="2">
        <f t="shared" si="925"/>
        <v>0</v>
      </c>
      <c r="DW1116" s="2">
        <f t="shared" si="925"/>
        <v>0</v>
      </c>
      <c r="DX1116" s="2">
        <f t="shared" si="925"/>
        <v>0</v>
      </c>
      <c r="DY1116" s="2">
        <f t="shared" si="925"/>
        <v>0</v>
      </c>
      <c r="DZ1116" s="2">
        <f t="shared" si="925"/>
        <v>0</v>
      </c>
      <c r="EA1116" s="2">
        <f t="shared" ref="EA1116" si="927">SUM(EA259:EA294)</f>
        <v>0</v>
      </c>
      <c r="EB1116" s="2">
        <f t="shared" si="916"/>
        <v>0</v>
      </c>
      <c r="EC1116" s="2">
        <f t="shared" si="916"/>
        <v>0</v>
      </c>
      <c r="ED1116" s="2">
        <f t="shared" si="916"/>
        <v>0</v>
      </c>
      <c r="EE1116" s="2">
        <f t="shared" si="916"/>
        <v>0</v>
      </c>
      <c r="EF1116" s="2">
        <f t="shared" si="916"/>
        <v>0</v>
      </c>
      <c r="EG1116" s="2">
        <f t="shared" si="916"/>
        <v>0</v>
      </c>
      <c r="EH1116" s="2">
        <f t="shared" si="916"/>
        <v>0</v>
      </c>
      <c r="EI1116" s="2">
        <f t="shared" si="871"/>
        <v>20</v>
      </c>
      <c r="EJ1116" s="2">
        <f t="shared" si="884"/>
        <v>168.05489417989412</v>
      </c>
      <c r="EK1116" s="2">
        <f t="shared" si="872"/>
        <v>8.4027447089947067</v>
      </c>
      <c r="EL1116" s="11">
        <f t="shared" si="873"/>
        <v>0.75555555555555554</v>
      </c>
      <c r="EM1116" s="11">
        <f t="shared" si="873"/>
        <v>0.85851901447447254</v>
      </c>
      <c r="EN1116">
        <f t="shared" si="874"/>
        <v>1.2901466568412843</v>
      </c>
      <c r="EO1116">
        <f t="shared" si="874"/>
        <v>2.2967586907883351</v>
      </c>
      <c r="EP1116">
        <f t="shared" si="875"/>
        <v>12.003921012849579</v>
      </c>
      <c r="EQ1116">
        <f t="shared" si="876"/>
        <v>23.988522491440165</v>
      </c>
      <c r="EU1116" s="3">
        <f t="shared" si="877"/>
        <v>41759</v>
      </c>
      <c r="EV1116" s="4">
        <f t="shared" si="878"/>
        <v>20</v>
      </c>
      <c r="EW1116">
        <f t="shared" si="879"/>
        <v>23.988522491440165</v>
      </c>
      <c r="EY1116">
        <f t="shared" si="919"/>
        <v>-24.277325682597912</v>
      </c>
      <c r="EZ1116">
        <f t="shared" si="919"/>
        <v>0.28880319115774761</v>
      </c>
      <c r="FA1116">
        <f t="shared" si="919"/>
        <v>19</v>
      </c>
      <c r="FB1116">
        <f t="shared" si="919"/>
        <v>1</v>
      </c>
      <c r="FC1116">
        <f t="shared" si="880"/>
        <v>18</v>
      </c>
      <c r="FD1116" s="4">
        <f t="shared" si="881"/>
        <v>5.9885224914401647</v>
      </c>
      <c r="FE1116">
        <f t="shared" si="882"/>
        <v>5.9885224914401647</v>
      </c>
      <c r="FF1116">
        <f t="shared" si="883"/>
        <v>0</v>
      </c>
    </row>
    <row r="1117" spans="1:162" x14ac:dyDescent="0.4">
      <c r="A1117" s="2">
        <v>2014</v>
      </c>
      <c r="B1117" s="2">
        <v>5</v>
      </c>
      <c r="C1117" s="3">
        <f t="shared" si="889"/>
        <v>41790</v>
      </c>
      <c r="D1117" s="2">
        <f t="shared" ref="D1117:BO1120" si="928">SUM(D260:D295)</f>
        <v>0</v>
      </c>
      <c r="E1117" s="2">
        <f t="shared" si="928"/>
        <v>1</v>
      </c>
      <c r="F1117" s="2">
        <f t="shared" si="928"/>
        <v>0</v>
      </c>
      <c r="G1117" s="2">
        <f t="shared" si="928"/>
        <v>0</v>
      </c>
      <c r="H1117" s="2">
        <f t="shared" si="928"/>
        <v>0</v>
      </c>
      <c r="I1117" s="2">
        <f t="shared" si="928"/>
        <v>0</v>
      </c>
      <c r="J1117" s="2">
        <f t="shared" si="928"/>
        <v>0</v>
      </c>
      <c r="K1117" s="2">
        <f t="shared" si="928"/>
        <v>0</v>
      </c>
      <c r="L1117" s="2">
        <f t="shared" si="928"/>
        <v>0</v>
      </c>
      <c r="M1117" s="2">
        <f t="shared" si="928"/>
        <v>1</v>
      </c>
      <c r="N1117" s="2">
        <f t="shared" si="928"/>
        <v>0</v>
      </c>
      <c r="O1117" s="2">
        <f t="shared" si="928"/>
        <v>0</v>
      </c>
      <c r="P1117" s="2">
        <f t="shared" si="928"/>
        <v>0</v>
      </c>
      <c r="Q1117" s="2">
        <f t="shared" si="928"/>
        <v>0</v>
      </c>
      <c r="R1117" s="2">
        <f t="shared" si="928"/>
        <v>0</v>
      </c>
      <c r="S1117" s="2">
        <f t="shared" si="928"/>
        <v>0</v>
      </c>
      <c r="T1117" s="2">
        <f t="shared" si="928"/>
        <v>1</v>
      </c>
      <c r="U1117" s="2">
        <f t="shared" si="928"/>
        <v>1</v>
      </c>
      <c r="V1117" s="2">
        <f t="shared" si="928"/>
        <v>0</v>
      </c>
      <c r="W1117" s="2">
        <f t="shared" si="928"/>
        <v>0</v>
      </c>
      <c r="X1117" s="2">
        <f t="shared" si="928"/>
        <v>0</v>
      </c>
      <c r="Y1117" s="2">
        <f t="shared" si="928"/>
        <v>0</v>
      </c>
      <c r="Z1117" s="2">
        <f t="shared" si="928"/>
        <v>2</v>
      </c>
      <c r="AA1117" s="2">
        <f t="shared" si="928"/>
        <v>0</v>
      </c>
      <c r="AB1117" s="2">
        <f t="shared" si="928"/>
        <v>0</v>
      </c>
      <c r="AC1117" s="2">
        <f t="shared" si="928"/>
        <v>0</v>
      </c>
      <c r="AD1117" s="2">
        <f t="shared" si="928"/>
        <v>1</v>
      </c>
      <c r="AE1117" s="2">
        <f t="shared" si="928"/>
        <v>1</v>
      </c>
      <c r="AF1117" s="2">
        <f t="shared" si="928"/>
        <v>0</v>
      </c>
      <c r="AG1117" s="2">
        <f t="shared" si="928"/>
        <v>0</v>
      </c>
      <c r="AH1117" s="2">
        <f t="shared" si="928"/>
        <v>0</v>
      </c>
      <c r="AI1117" s="2">
        <f t="shared" si="928"/>
        <v>0</v>
      </c>
      <c r="AJ1117" s="2">
        <f t="shared" si="928"/>
        <v>0</v>
      </c>
      <c r="AK1117" s="2">
        <f t="shared" si="928"/>
        <v>0</v>
      </c>
      <c r="AL1117" s="2">
        <f t="shared" si="928"/>
        <v>0</v>
      </c>
      <c r="AM1117" s="2">
        <f t="shared" si="928"/>
        <v>0</v>
      </c>
      <c r="AN1117" s="2">
        <f t="shared" si="928"/>
        <v>0</v>
      </c>
      <c r="AO1117" s="2">
        <f t="shared" si="928"/>
        <v>0</v>
      </c>
      <c r="AP1117" s="2">
        <f t="shared" si="928"/>
        <v>0</v>
      </c>
      <c r="AQ1117" s="2">
        <f t="shared" si="928"/>
        <v>0</v>
      </c>
      <c r="AR1117" s="2">
        <f t="shared" si="928"/>
        <v>0</v>
      </c>
      <c r="AS1117" s="2">
        <f t="shared" si="928"/>
        <v>0</v>
      </c>
      <c r="AT1117" s="2">
        <f t="shared" si="928"/>
        <v>0</v>
      </c>
      <c r="AU1117" s="2">
        <f t="shared" si="928"/>
        <v>0</v>
      </c>
      <c r="AV1117" s="2">
        <f t="shared" si="928"/>
        <v>0</v>
      </c>
      <c r="AW1117" s="2">
        <f t="shared" si="928"/>
        <v>0</v>
      </c>
      <c r="AX1117" s="2">
        <f t="shared" si="928"/>
        <v>0</v>
      </c>
      <c r="AY1117" s="2">
        <f t="shared" si="928"/>
        <v>0</v>
      </c>
      <c r="AZ1117" s="2">
        <f t="shared" si="928"/>
        <v>0</v>
      </c>
      <c r="BA1117" s="2">
        <f t="shared" si="928"/>
        <v>0</v>
      </c>
      <c r="BB1117" s="2">
        <f t="shared" si="928"/>
        <v>0</v>
      </c>
      <c r="BC1117" s="2">
        <f t="shared" si="928"/>
        <v>3</v>
      </c>
      <c r="BD1117" s="2">
        <f t="shared" si="928"/>
        <v>0</v>
      </c>
      <c r="BE1117" s="2">
        <f t="shared" si="928"/>
        <v>0</v>
      </c>
      <c r="BF1117" s="2">
        <f t="shared" si="928"/>
        <v>0</v>
      </c>
      <c r="BG1117" s="2">
        <f t="shared" si="928"/>
        <v>0</v>
      </c>
      <c r="BH1117" s="2">
        <f t="shared" si="928"/>
        <v>2</v>
      </c>
      <c r="BI1117" s="2">
        <f t="shared" si="928"/>
        <v>0</v>
      </c>
      <c r="BJ1117" s="2">
        <f t="shared" si="928"/>
        <v>1</v>
      </c>
      <c r="BK1117" s="2">
        <f t="shared" si="928"/>
        <v>1</v>
      </c>
      <c r="BL1117" s="2">
        <f t="shared" si="928"/>
        <v>0</v>
      </c>
      <c r="BM1117" s="2">
        <f t="shared" si="928"/>
        <v>0</v>
      </c>
      <c r="BN1117" s="2">
        <f t="shared" si="928"/>
        <v>0</v>
      </c>
      <c r="BO1117" s="2">
        <f t="shared" si="928"/>
        <v>0</v>
      </c>
      <c r="BP1117" s="2">
        <f t="shared" ref="BP1117:EA1120" si="929">SUM(BP260:BP295)</f>
        <v>0</v>
      </c>
      <c r="BQ1117" s="2">
        <f t="shared" si="929"/>
        <v>0</v>
      </c>
      <c r="BR1117" s="2">
        <f t="shared" si="929"/>
        <v>0</v>
      </c>
      <c r="BS1117" s="2">
        <f t="shared" si="929"/>
        <v>0</v>
      </c>
      <c r="BT1117" s="2">
        <f t="shared" si="929"/>
        <v>0</v>
      </c>
      <c r="BU1117" s="2">
        <f t="shared" si="929"/>
        <v>-1</v>
      </c>
      <c r="BV1117" s="2">
        <f t="shared" si="929"/>
        <v>1</v>
      </c>
      <c r="BW1117" s="2">
        <f t="shared" si="929"/>
        <v>0</v>
      </c>
      <c r="BX1117" s="2">
        <f t="shared" si="929"/>
        <v>0</v>
      </c>
      <c r="BY1117" s="2">
        <f t="shared" si="929"/>
        <v>0</v>
      </c>
      <c r="BZ1117" s="2">
        <f t="shared" si="929"/>
        <v>0</v>
      </c>
      <c r="CA1117" s="2">
        <f t="shared" si="929"/>
        <v>0</v>
      </c>
      <c r="CB1117" s="2">
        <f t="shared" si="929"/>
        <v>1</v>
      </c>
      <c r="CC1117" s="2">
        <f t="shared" si="929"/>
        <v>0</v>
      </c>
      <c r="CD1117" s="2">
        <f t="shared" si="929"/>
        <v>0</v>
      </c>
      <c r="CE1117" s="2">
        <f t="shared" si="929"/>
        <v>0</v>
      </c>
      <c r="CF1117" s="2">
        <f t="shared" si="929"/>
        <v>0</v>
      </c>
      <c r="CG1117" s="2">
        <f t="shared" si="929"/>
        <v>0</v>
      </c>
      <c r="CH1117" s="2">
        <f t="shared" si="929"/>
        <v>0</v>
      </c>
      <c r="CI1117" s="2">
        <f t="shared" si="929"/>
        <v>0</v>
      </c>
      <c r="CJ1117" s="2">
        <f t="shared" si="929"/>
        <v>0</v>
      </c>
      <c r="CK1117" s="2">
        <f t="shared" si="929"/>
        <v>0</v>
      </c>
      <c r="CL1117" s="2">
        <f t="shared" si="929"/>
        <v>0</v>
      </c>
      <c r="CM1117" s="2">
        <f t="shared" si="929"/>
        <v>1</v>
      </c>
      <c r="CN1117" s="2">
        <f t="shared" si="929"/>
        <v>0</v>
      </c>
      <c r="CO1117" s="2">
        <f t="shared" si="929"/>
        <v>1</v>
      </c>
      <c r="CP1117" s="2">
        <f t="shared" si="929"/>
        <v>0</v>
      </c>
      <c r="CQ1117" s="2">
        <f t="shared" si="929"/>
        <v>0</v>
      </c>
      <c r="CR1117" s="2">
        <f t="shared" si="929"/>
        <v>0</v>
      </c>
      <c r="CS1117" s="2">
        <f t="shared" si="929"/>
        <v>3</v>
      </c>
      <c r="CT1117" s="2">
        <f t="shared" si="929"/>
        <v>1</v>
      </c>
      <c r="CU1117" s="2">
        <f t="shared" si="929"/>
        <v>0</v>
      </c>
      <c r="CV1117" s="2">
        <f t="shared" si="929"/>
        <v>1</v>
      </c>
      <c r="CW1117" s="2">
        <f t="shared" si="929"/>
        <v>0</v>
      </c>
      <c r="CX1117" s="2">
        <f t="shared" si="929"/>
        <v>0</v>
      </c>
      <c r="CY1117" s="2">
        <f t="shared" si="929"/>
        <v>0</v>
      </c>
      <c r="CZ1117" s="2">
        <f t="shared" si="929"/>
        <v>0</v>
      </c>
      <c r="DA1117" s="2">
        <f t="shared" si="929"/>
        <v>1</v>
      </c>
      <c r="DB1117" s="2">
        <f t="shared" si="929"/>
        <v>0</v>
      </c>
      <c r="DC1117" s="2">
        <f t="shared" si="929"/>
        <v>0</v>
      </c>
      <c r="DD1117" s="2">
        <f t="shared" si="929"/>
        <v>1</v>
      </c>
      <c r="DE1117" s="2">
        <f t="shared" si="929"/>
        <v>1</v>
      </c>
      <c r="DF1117" s="2">
        <f t="shared" si="929"/>
        <v>0</v>
      </c>
      <c r="DG1117" s="2">
        <f t="shared" si="929"/>
        <v>0</v>
      </c>
      <c r="DH1117" s="2">
        <f t="shared" si="929"/>
        <v>0</v>
      </c>
      <c r="DI1117" s="2">
        <f t="shared" si="929"/>
        <v>0</v>
      </c>
      <c r="DJ1117" s="2">
        <f t="shared" si="929"/>
        <v>0</v>
      </c>
      <c r="DK1117" s="2">
        <f t="shared" si="929"/>
        <v>3</v>
      </c>
      <c r="DL1117" s="2">
        <f t="shared" si="929"/>
        <v>0</v>
      </c>
      <c r="DM1117" s="2">
        <f t="shared" si="929"/>
        <v>0</v>
      </c>
      <c r="DN1117" s="2">
        <f t="shared" si="929"/>
        <v>0</v>
      </c>
      <c r="DO1117" s="2">
        <f t="shared" si="929"/>
        <v>0</v>
      </c>
      <c r="DP1117" s="2">
        <f t="shared" si="929"/>
        <v>0</v>
      </c>
      <c r="DQ1117" s="2">
        <f t="shared" si="929"/>
        <v>1</v>
      </c>
      <c r="DR1117" s="2">
        <f t="shared" si="929"/>
        <v>0</v>
      </c>
      <c r="DS1117" s="2">
        <f t="shared" si="929"/>
        <v>0</v>
      </c>
      <c r="DT1117" s="2">
        <f t="shared" si="929"/>
        <v>0</v>
      </c>
      <c r="DU1117" s="2">
        <f t="shared" si="929"/>
        <v>0</v>
      </c>
      <c r="DV1117" s="2">
        <f t="shared" si="929"/>
        <v>0</v>
      </c>
      <c r="DW1117" s="2">
        <f t="shared" si="929"/>
        <v>0</v>
      </c>
      <c r="DX1117" s="2">
        <f t="shared" si="929"/>
        <v>0</v>
      </c>
      <c r="DY1117" s="2">
        <f t="shared" si="929"/>
        <v>0</v>
      </c>
      <c r="DZ1117" s="2">
        <f t="shared" si="929"/>
        <v>0</v>
      </c>
      <c r="EA1117" s="2">
        <f t="shared" si="929"/>
        <v>0</v>
      </c>
      <c r="EB1117" s="2">
        <f t="shared" si="916"/>
        <v>0</v>
      </c>
      <c r="EC1117" s="2">
        <f t="shared" si="916"/>
        <v>0</v>
      </c>
      <c r="ED1117" s="2">
        <f t="shared" si="916"/>
        <v>0</v>
      </c>
      <c r="EE1117" s="2">
        <f t="shared" si="916"/>
        <v>0</v>
      </c>
      <c r="EF1117" s="2">
        <f t="shared" si="916"/>
        <v>0</v>
      </c>
      <c r="EG1117" s="2">
        <f t="shared" si="916"/>
        <v>0</v>
      </c>
      <c r="EH1117" s="2">
        <f t="shared" si="916"/>
        <v>0</v>
      </c>
      <c r="EI1117" s="2">
        <f t="shared" si="871"/>
        <v>21</v>
      </c>
      <c r="EJ1117" s="2">
        <f t="shared" si="884"/>
        <v>168.05489417989412</v>
      </c>
      <c r="EK1117" s="2">
        <f t="shared" si="872"/>
        <v>8.0026140085663862</v>
      </c>
      <c r="EL1117" s="11">
        <f t="shared" si="873"/>
        <v>0.77777777777777779</v>
      </c>
      <c r="EM1117" s="11">
        <f t="shared" si="873"/>
        <v>0.85851901447447254</v>
      </c>
      <c r="EN1117">
        <f t="shared" si="874"/>
        <v>1.3965159418017397</v>
      </c>
      <c r="EO1117">
        <f t="shared" si="874"/>
        <v>2.2967586907883351</v>
      </c>
      <c r="EP1117">
        <f t="shared" si="875"/>
        <v>12.003921012849579</v>
      </c>
      <c r="EQ1117">
        <f t="shared" si="876"/>
        <v>23.988522491440165</v>
      </c>
      <c r="EU1117" s="3">
        <f t="shared" si="877"/>
        <v>41790</v>
      </c>
      <c r="EV1117" s="4">
        <f t="shared" si="878"/>
        <v>21</v>
      </c>
      <c r="EW1117">
        <f t="shared" si="879"/>
        <v>23.988522491440165</v>
      </c>
      <c r="EY1117">
        <f t="shared" si="919"/>
        <v>-24.277325682597912</v>
      </c>
      <c r="EZ1117">
        <f t="shared" si="919"/>
        <v>0.28880319115774761</v>
      </c>
      <c r="FA1117">
        <f t="shared" si="919"/>
        <v>19</v>
      </c>
      <c r="FB1117">
        <f t="shared" si="919"/>
        <v>1</v>
      </c>
      <c r="FC1117">
        <f t="shared" si="880"/>
        <v>18</v>
      </c>
      <c r="FD1117" s="4">
        <f t="shared" si="881"/>
        <v>5.9885224914401647</v>
      </c>
      <c r="FE1117">
        <f t="shared" si="882"/>
        <v>5.9885224914401647</v>
      </c>
      <c r="FF1117">
        <f t="shared" si="883"/>
        <v>0</v>
      </c>
    </row>
    <row r="1118" spans="1:162" x14ac:dyDescent="0.4">
      <c r="A1118" s="2">
        <v>2014</v>
      </c>
      <c r="B1118" s="2">
        <v>6</v>
      </c>
      <c r="C1118" s="3">
        <f t="shared" si="889"/>
        <v>41820</v>
      </c>
      <c r="D1118" s="2">
        <f t="shared" si="928"/>
        <v>0</v>
      </c>
      <c r="E1118" s="2">
        <f t="shared" si="928"/>
        <v>1</v>
      </c>
      <c r="F1118" s="2">
        <f t="shared" si="928"/>
        <v>0</v>
      </c>
      <c r="G1118" s="2">
        <f t="shared" si="928"/>
        <v>0</v>
      </c>
      <c r="H1118" s="2">
        <f t="shared" si="928"/>
        <v>0</v>
      </c>
      <c r="I1118" s="2">
        <f t="shared" si="928"/>
        <v>0</v>
      </c>
      <c r="J1118" s="2">
        <f t="shared" si="928"/>
        <v>0</v>
      </c>
      <c r="K1118" s="2">
        <f t="shared" si="928"/>
        <v>0</v>
      </c>
      <c r="L1118" s="2">
        <f t="shared" si="928"/>
        <v>0</v>
      </c>
      <c r="M1118" s="2">
        <f t="shared" si="928"/>
        <v>1</v>
      </c>
      <c r="N1118" s="2">
        <f t="shared" si="928"/>
        <v>0</v>
      </c>
      <c r="O1118" s="2">
        <f t="shared" si="928"/>
        <v>0</v>
      </c>
      <c r="P1118" s="2">
        <f t="shared" si="928"/>
        <v>0</v>
      </c>
      <c r="Q1118" s="2">
        <f t="shared" si="928"/>
        <v>0</v>
      </c>
      <c r="R1118" s="2">
        <f t="shared" si="928"/>
        <v>0</v>
      </c>
      <c r="S1118" s="2">
        <f t="shared" si="928"/>
        <v>0</v>
      </c>
      <c r="T1118" s="2">
        <f t="shared" si="928"/>
        <v>1</v>
      </c>
      <c r="U1118" s="2">
        <f t="shared" si="928"/>
        <v>1</v>
      </c>
      <c r="V1118" s="2">
        <f t="shared" si="928"/>
        <v>0</v>
      </c>
      <c r="W1118" s="2">
        <f t="shared" si="928"/>
        <v>0</v>
      </c>
      <c r="X1118" s="2">
        <f t="shared" si="928"/>
        <v>0</v>
      </c>
      <c r="Y1118" s="2">
        <f t="shared" si="928"/>
        <v>0</v>
      </c>
      <c r="Z1118" s="2">
        <f t="shared" si="928"/>
        <v>2</v>
      </c>
      <c r="AA1118" s="2">
        <f t="shared" si="928"/>
        <v>0</v>
      </c>
      <c r="AB1118" s="2">
        <f t="shared" si="928"/>
        <v>0</v>
      </c>
      <c r="AC1118" s="2">
        <f t="shared" si="928"/>
        <v>0</v>
      </c>
      <c r="AD1118" s="2">
        <f t="shared" si="928"/>
        <v>1</v>
      </c>
      <c r="AE1118" s="2">
        <f t="shared" si="928"/>
        <v>1</v>
      </c>
      <c r="AF1118" s="2">
        <f t="shared" si="928"/>
        <v>0</v>
      </c>
      <c r="AG1118" s="2">
        <f t="shared" si="928"/>
        <v>0</v>
      </c>
      <c r="AH1118" s="2">
        <f t="shared" si="928"/>
        <v>0</v>
      </c>
      <c r="AI1118" s="2">
        <f t="shared" si="928"/>
        <v>0</v>
      </c>
      <c r="AJ1118" s="2">
        <f t="shared" si="928"/>
        <v>0</v>
      </c>
      <c r="AK1118" s="2">
        <f t="shared" si="928"/>
        <v>0</v>
      </c>
      <c r="AL1118" s="2">
        <f t="shared" si="928"/>
        <v>0</v>
      </c>
      <c r="AM1118" s="2">
        <f t="shared" si="928"/>
        <v>0</v>
      </c>
      <c r="AN1118" s="2">
        <f t="shared" si="928"/>
        <v>0</v>
      </c>
      <c r="AO1118" s="2">
        <f t="shared" si="928"/>
        <v>0</v>
      </c>
      <c r="AP1118" s="2">
        <f t="shared" si="928"/>
        <v>0</v>
      </c>
      <c r="AQ1118" s="2">
        <f t="shared" si="928"/>
        <v>0</v>
      </c>
      <c r="AR1118" s="2">
        <f t="shared" si="928"/>
        <v>0</v>
      </c>
      <c r="AS1118" s="2">
        <f t="shared" si="928"/>
        <v>0</v>
      </c>
      <c r="AT1118" s="2">
        <f t="shared" si="928"/>
        <v>0</v>
      </c>
      <c r="AU1118" s="2">
        <f t="shared" si="928"/>
        <v>0</v>
      </c>
      <c r="AV1118" s="2">
        <f t="shared" si="928"/>
        <v>0</v>
      </c>
      <c r="AW1118" s="2">
        <f t="shared" si="928"/>
        <v>0</v>
      </c>
      <c r="AX1118" s="2">
        <f t="shared" si="928"/>
        <v>0</v>
      </c>
      <c r="AY1118" s="2">
        <f t="shared" si="928"/>
        <v>0</v>
      </c>
      <c r="AZ1118" s="2">
        <f t="shared" si="928"/>
        <v>0</v>
      </c>
      <c r="BA1118" s="2">
        <f t="shared" si="928"/>
        <v>0</v>
      </c>
      <c r="BB1118" s="2">
        <f t="shared" si="928"/>
        <v>0</v>
      </c>
      <c r="BC1118" s="2">
        <f t="shared" si="928"/>
        <v>2</v>
      </c>
      <c r="BD1118" s="2">
        <f t="shared" si="928"/>
        <v>0</v>
      </c>
      <c r="BE1118" s="2">
        <f t="shared" si="928"/>
        <v>0</v>
      </c>
      <c r="BF1118" s="2">
        <f t="shared" si="928"/>
        <v>0</v>
      </c>
      <c r="BG1118" s="2">
        <f t="shared" si="928"/>
        <v>0</v>
      </c>
      <c r="BH1118" s="2">
        <f t="shared" si="928"/>
        <v>2</v>
      </c>
      <c r="BI1118" s="2">
        <f t="shared" si="928"/>
        <v>0</v>
      </c>
      <c r="BJ1118" s="2">
        <f t="shared" si="928"/>
        <v>1</v>
      </c>
      <c r="BK1118" s="2">
        <f t="shared" si="928"/>
        <v>1</v>
      </c>
      <c r="BL1118" s="2">
        <f t="shared" si="928"/>
        <v>0</v>
      </c>
      <c r="BM1118" s="2">
        <f t="shared" si="928"/>
        <v>0</v>
      </c>
      <c r="BN1118" s="2">
        <f t="shared" si="928"/>
        <v>0</v>
      </c>
      <c r="BO1118" s="2">
        <f t="shared" si="928"/>
        <v>0</v>
      </c>
      <c r="BP1118" s="2">
        <f t="shared" si="929"/>
        <v>0</v>
      </c>
      <c r="BQ1118" s="2">
        <f t="shared" si="929"/>
        <v>0</v>
      </c>
      <c r="BR1118" s="2">
        <f t="shared" si="929"/>
        <v>0</v>
      </c>
      <c r="BS1118" s="2">
        <f t="shared" si="929"/>
        <v>0</v>
      </c>
      <c r="BT1118" s="2">
        <f t="shared" si="929"/>
        <v>0</v>
      </c>
      <c r="BU1118" s="2">
        <f t="shared" si="929"/>
        <v>-1</v>
      </c>
      <c r="BV1118" s="2">
        <f t="shared" si="929"/>
        <v>1</v>
      </c>
      <c r="BW1118" s="2">
        <f t="shared" si="929"/>
        <v>0</v>
      </c>
      <c r="BX1118" s="2">
        <f t="shared" si="929"/>
        <v>0</v>
      </c>
      <c r="BY1118" s="2">
        <f t="shared" si="929"/>
        <v>0</v>
      </c>
      <c r="BZ1118" s="2">
        <f t="shared" si="929"/>
        <v>0</v>
      </c>
      <c r="CA1118" s="2">
        <f t="shared" si="929"/>
        <v>0</v>
      </c>
      <c r="CB1118" s="2">
        <f t="shared" si="929"/>
        <v>1</v>
      </c>
      <c r="CC1118" s="2">
        <f t="shared" si="929"/>
        <v>0</v>
      </c>
      <c r="CD1118" s="2">
        <f t="shared" si="929"/>
        <v>0</v>
      </c>
      <c r="CE1118" s="2">
        <f t="shared" si="929"/>
        <v>0</v>
      </c>
      <c r="CF1118" s="2">
        <f t="shared" si="929"/>
        <v>0</v>
      </c>
      <c r="CG1118" s="2">
        <f t="shared" si="929"/>
        <v>0</v>
      </c>
      <c r="CH1118" s="2">
        <f t="shared" si="929"/>
        <v>0</v>
      </c>
      <c r="CI1118" s="2">
        <f t="shared" si="929"/>
        <v>0</v>
      </c>
      <c r="CJ1118" s="2">
        <f t="shared" si="929"/>
        <v>0</v>
      </c>
      <c r="CK1118" s="2">
        <f t="shared" si="929"/>
        <v>0</v>
      </c>
      <c r="CL1118" s="2">
        <f t="shared" si="929"/>
        <v>0</v>
      </c>
      <c r="CM1118" s="2">
        <f t="shared" si="929"/>
        <v>1</v>
      </c>
      <c r="CN1118" s="2">
        <f t="shared" si="929"/>
        <v>0</v>
      </c>
      <c r="CO1118" s="2">
        <f t="shared" si="929"/>
        <v>1</v>
      </c>
      <c r="CP1118" s="2">
        <f t="shared" si="929"/>
        <v>0</v>
      </c>
      <c r="CQ1118" s="2">
        <f t="shared" si="929"/>
        <v>0</v>
      </c>
      <c r="CR1118" s="2">
        <f t="shared" si="929"/>
        <v>0</v>
      </c>
      <c r="CS1118" s="2">
        <f t="shared" si="929"/>
        <v>3</v>
      </c>
      <c r="CT1118" s="2">
        <f t="shared" si="929"/>
        <v>1</v>
      </c>
      <c r="CU1118" s="2">
        <f t="shared" si="929"/>
        <v>0</v>
      </c>
      <c r="CV1118" s="2">
        <f t="shared" si="929"/>
        <v>1</v>
      </c>
      <c r="CW1118" s="2">
        <f t="shared" si="929"/>
        <v>0</v>
      </c>
      <c r="CX1118" s="2">
        <f t="shared" si="929"/>
        <v>0</v>
      </c>
      <c r="CY1118" s="2">
        <f t="shared" si="929"/>
        <v>0</v>
      </c>
      <c r="CZ1118" s="2">
        <f t="shared" si="929"/>
        <v>0</v>
      </c>
      <c r="DA1118" s="2">
        <f t="shared" si="929"/>
        <v>2</v>
      </c>
      <c r="DB1118" s="2">
        <f t="shared" si="929"/>
        <v>0</v>
      </c>
      <c r="DC1118" s="2">
        <f t="shared" si="929"/>
        <v>0</v>
      </c>
      <c r="DD1118" s="2">
        <f t="shared" si="929"/>
        <v>1</v>
      </c>
      <c r="DE1118" s="2">
        <f t="shared" si="929"/>
        <v>0</v>
      </c>
      <c r="DF1118" s="2">
        <f t="shared" si="929"/>
        <v>0</v>
      </c>
      <c r="DG1118" s="2">
        <f t="shared" si="929"/>
        <v>0</v>
      </c>
      <c r="DH1118" s="2">
        <f t="shared" si="929"/>
        <v>0</v>
      </c>
      <c r="DI1118" s="2">
        <f t="shared" si="929"/>
        <v>0</v>
      </c>
      <c r="DJ1118" s="2">
        <f t="shared" si="929"/>
        <v>0</v>
      </c>
      <c r="DK1118" s="2">
        <f t="shared" si="929"/>
        <v>3</v>
      </c>
      <c r="DL1118" s="2">
        <f t="shared" si="929"/>
        <v>0</v>
      </c>
      <c r="DM1118" s="2">
        <f t="shared" si="929"/>
        <v>0</v>
      </c>
      <c r="DN1118" s="2">
        <f t="shared" si="929"/>
        <v>0</v>
      </c>
      <c r="DO1118" s="2">
        <f t="shared" si="929"/>
        <v>0</v>
      </c>
      <c r="DP1118" s="2">
        <f t="shared" si="929"/>
        <v>0</v>
      </c>
      <c r="DQ1118" s="2">
        <f t="shared" si="929"/>
        <v>1</v>
      </c>
      <c r="DR1118" s="2">
        <f t="shared" si="929"/>
        <v>0</v>
      </c>
      <c r="DS1118" s="2">
        <f t="shared" si="929"/>
        <v>0</v>
      </c>
      <c r="DT1118" s="2">
        <f t="shared" si="929"/>
        <v>0</v>
      </c>
      <c r="DU1118" s="2">
        <f t="shared" si="929"/>
        <v>0</v>
      </c>
      <c r="DV1118" s="2">
        <f t="shared" si="929"/>
        <v>0</v>
      </c>
      <c r="DW1118" s="2">
        <f t="shared" si="929"/>
        <v>0</v>
      </c>
      <c r="DX1118" s="2">
        <f t="shared" si="929"/>
        <v>1</v>
      </c>
      <c r="DY1118" s="2">
        <f t="shared" si="929"/>
        <v>0</v>
      </c>
      <c r="DZ1118" s="2">
        <f t="shared" si="929"/>
        <v>0</v>
      </c>
      <c r="EA1118" s="2">
        <f t="shared" si="929"/>
        <v>0</v>
      </c>
      <c r="EB1118" s="2">
        <f t="shared" si="916"/>
        <v>0</v>
      </c>
      <c r="EC1118" s="2">
        <f t="shared" si="916"/>
        <v>0</v>
      </c>
      <c r="ED1118" s="2">
        <f t="shared" si="916"/>
        <v>0</v>
      </c>
      <c r="EE1118" s="2">
        <f t="shared" si="916"/>
        <v>0</v>
      </c>
      <c r="EF1118" s="2">
        <f t="shared" si="916"/>
        <v>0</v>
      </c>
      <c r="EG1118" s="2">
        <f t="shared" si="916"/>
        <v>0</v>
      </c>
      <c r="EH1118" s="2">
        <f t="shared" si="916"/>
        <v>0</v>
      </c>
      <c r="EI1118" s="2">
        <f t="shared" si="871"/>
        <v>22</v>
      </c>
      <c r="EJ1118" s="2">
        <f t="shared" si="884"/>
        <v>147.05489417989412</v>
      </c>
      <c r="EK1118" s="2">
        <f t="shared" si="872"/>
        <v>6.6843133718133689</v>
      </c>
      <c r="EL1118" s="11">
        <f t="shared" si="873"/>
        <v>0.8</v>
      </c>
      <c r="EM1118" s="11">
        <f t="shared" si="873"/>
        <v>0.76851812790143603</v>
      </c>
      <c r="EN1118">
        <f t="shared" si="874"/>
        <v>1.5028852267621953</v>
      </c>
      <c r="EO1118">
        <f t="shared" si="874"/>
        <v>1.8936201970243278</v>
      </c>
      <c r="EP1118">
        <f t="shared" si="875"/>
        <v>10.503921012849579</v>
      </c>
      <c r="EQ1118">
        <f t="shared" si="876"/>
        <v>22.844999063980804</v>
      </c>
      <c r="EU1118" s="3">
        <f t="shared" si="877"/>
        <v>41820</v>
      </c>
      <c r="EV1118" s="4">
        <f t="shared" si="878"/>
        <v>22</v>
      </c>
      <c r="EW1118">
        <f t="shared" si="879"/>
        <v>22.844999063980804</v>
      </c>
      <c r="EY1118">
        <f t="shared" si="919"/>
        <v>-23.133802255138551</v>
      </c>
      <c r="EZ1118">
        <f t="shared" si="919"/>
        <v>0.28880319115774761</v>
      </c>
      <c r="FA1118">
        <f t="shared" si="919"/>
        <v>20</v>
      </c>
      <c r="FB1118">
        <f t="shared" si="919"/>
        <v>1</v>
      </c>
      <c r="FC1118">
        <f t="shared" si="880"/>
        <v>19</v>
      </c>
      <c r="FD1118" s="4">
        <f t="shared" si="881"/>
        <v>3.8449990639808043</v>
      </c>
      <c r="FE1118">
        <f t="shared" si="882"/>
        <v>3.8449990639808043</v>
      </c>
      <c r="FF1118">
        <f t="shared" si="883"/>
        <v>0</v>
      </c>
    </row>
    <row r="1119" spans="1:162" x14ac:dyDescent="0.4">
      <c r="A1119" s="2">
        <v>2014</v>
      </c>
      <c r="B1119" s="2">
        <v>7</v>
      </c>
      <c r="C1119" s="3">
        <f t="shared" si="889"/>
        <v>41851</v>
      </c>
      <c r="D1119" s="2">
        <f t="shared" si="928"/>
        <v>0</v>
      </c>
      <c r="E1119" s="2">
        <f t="shared" si="928"/>
        <v>1</v>
      </c>
      <c r="F1119" s="2">
        <f t="shared" si="928"/>
        <v>0</v>
      </c>
      <c r="G1119" s="2">
        <f t="shared" si="928"/>
        <v>0</v>
      </c>
      <c r="H1119" s="2">
        <f t="shared" si="928"/>
        <v>0</v>
      </c>
      <c r="I1119" s="2">
        <f t="shared" si="928"/>
        <v>0</v>
      </c>
      <c r="J1119" s="2">
        <f t="shared" si="928"/>
        <v>0</v>
      </c>
      <c r="K1119" s="2">
        <f t="shared" si="928"/>
        <v>0</v>
      </c>
      <c r="L1119" s="2">
        <f t="shared" si="928"/>
        <v>0</v>
      </c>
      <c r="M1119" s="2">
        <f t="shared" si="928"/>
        <v>1</v>
      </c>
      <c r="N1119" s="2">
        <f t="shared" si="928"/>
        <v>0</v>
      </c>
      <c r="O1119" s="2">
        <f t="shared" si="928"/>
        <v>0</v>
      </c>
      <c r="P1119" s="2">
        <f t="shared" si="928"/>
        <v>0</v>
      </c>
      <c r="Q1119" s="2">
        <f t="shared" si="928"/>
        <v>0</v>
      </c>
      <c r="R1119" s="2">
        <f t="shared" si="928"/>
        <v>0</v>
      </c>
      <c r="S1119" s="2">
        <f t="shared" si="928"/>
        <v>0</v>
      </c>
      <c r="T1119" s="2">
        <f t="shared" si="928"/>
        <v>1</v>
      </c>
      <c r="U1119" s="2">
        <f t="shared" si="928"/>
        <v>1</v>
      </c>
      <c r="V1119" s="2">
        <f t="shared" si="928"/>
        <v>0</v>
      </c>
      <c r="W1119" s="2">
        <f t="shared" si="928"/>
        <v>0</v>
      </c>
      <c r="X1119" s="2">
        <f t="shared" si="928"/>
        <v>0</v>
      </c>
      <c r="Y1119" s="2">
        <f t="shared" si="928"/>
        <v>0</v>
      </c>
      <c r="Z1119" s="2">
        <f t="shared" si="928"/>
        <v>2</v>
      </c>
      <c r="AA1119" s="2">
        <f t="shared" si="928"/>
        <v>0</v>
      </c>
      <c r="AB1119" s="2">
        <f t="shared" si="928"/>
        <v>0</v>
      </c>
      <c r="AC1119" s="2">
        <f t="shared" si="928"/>
        <v>0</v>
      </c>
      <c r="AD1119" s="2">
        <f t="shared" si="928"/>
        <v>1</v>
      </c>
      <c r="AE1119" s="2">
        <f t="shared" si="928"/>
        <v>1</v>
      </c>
      <c r="AF1119" s="2">
        <f t="shared" si="928"/>
        <v>0</v>
      </c>
      <c r="AG1119" s="2">
        <f t="shared" si="928"/>
        <v>0</v>
      </c>
      <c r="AH1119" s="2">
        <f t="shared" si="928"/>
        <v>0</v>
      </c>
      <c r="AI1119" s="2">
        <f t="shared" si="928"/>
        <v>0</v>
      </c>
      <c r="AJ1119" s="2">
        <f t="shared" si="928"/>
        <v>0</v>
      </c>
      <c r="AK1119" s="2">
        <f t="shared" si="928"/>
        <v>0</v>
      </c>
      <c r="AL1119" s="2">
        <f t="shared" si="928"/>
        <v>0</v>
      </c>
      <c r="AM1119" s="2">
        <f t="shared" si="928"/>
        <v>0</v>
      </c>
      <c r="AN1119" s="2">
        <f t="shared" si="928"/>
        <v>0</v>
      </c>
      <c r="AO1119" s="2">
        <f t="shared" si="928"/>
        <v>0</v>
      </c>
      <c r="AP1119" s="2">
        <f t="shared" si="928"/>
        <v>0</v>
      </c>
      <c r="AQ1119" s="2">
        <f t="shared" si="928"/>
        <v>0</v>
      </c>
      <c r="AR1119" s="2">
        <f t="shared" si="928"/>
        <v>0</v>
      </c>
      <c r="AS1119" s="2">
        <f t="shared" si="928"/>
        <v>0</v>
      </c>
      <c r="AT1119" s="2">
        <f t="shared" si="928"/>
        <v>0</v>
      </c>
      <c r="AU1119" s="2">
        <f t="shared" si="928"/>
        <v>0</v>
      </c>
      <c r="AV1119" s="2">
        <f t="shared" si="928"/>
        <v>0</v>
      </c>
      <c r="AW1119" s="2">
        <f t="shared" si="928"/>
        <v>0</v>
      </c>
      <c r="AX1119" s="2">
        <f t="shared" si="928"/>
        <v>0</v>
      </c>
      <c r="AY1119" s="2">
        <f t="shared" si="928"/>
        <v>0</v>
      </c>
      <c r="AZ1119" s="2">
        <f t="shared" si="928"/>
        <v>0</v>
      </c>
      <c r="BA1119" s="2">
        <f t="shared" si="928"/>
        <v>0</v>
      </c>
      <c r="BB1119" s="2">
        <f t="shared" si="928"/>
        <v>0</v>
      </c>
      <c r="BC1119" s="2">
        <f t="shared" si="928"/>
        <v>2</v>
      </c>
      <c r="BD1119" s="2">
        <f t="shared" si="928"/>
        <v>0</v>
      </c>
      <c r="BE1119" s="2">
        <f t="shared" si="928"/>
        <v>0</v>
      </c>
      <c r="BF1119" s="2">
        <f t="shared" si="928"/>
        <v>0</v>
      </c>
      <c r="BG1119" s="2">
        <f t="shared" si="928"/>
        <v>0</v>
      </c>
      <c r="BH1119" s="2">
        <f t="shared" si="928"/>
        <v>2</v>
      </c>
      <c r="BI1119" s="2">
        <f t="shared" si="928"/>
        <v>0</v>
      </c>
      <c r="BJ1119" s="2">
        <f t="shared" si="928"/>
        <v>1</v>
      </c>
      <c r="BK1119" s="2">
        <f t="shared" si="928"/>
        <v>1</v>
      </c>
      <c r="BL1119" s="2">
        <f t="shared" si="928"/>
        <v>0</v>
      </c>
      <c r="BM1119" s="2">
        <f t="shared" si="928"/>
        <v>0</v>
      </c>
      <c r="BN1119" s="2">
        <f t="shared" si="928"/>
        <v>0</v>
      </c>
      <c r="BO1119" s="2">
        <f t="shared" si="928"/>
        <v>0</v>
      </c>
      <c r="BP1119" s="2">
        <f t="shared" si="929"/>
        <v>0</v>
      </c>
      <c r="BQ1119" s="2">
        <f t="shared" si="929"/>
        <v>0</v>
      </c>
      <c r="BR1119" s="2">
        <f t="shared" si="929"/>
        <v>0</v>
      </c>
      <c r="BS1119" s="2">
        <f t="shared" si="929"/>
        <v>0</v>
      </c>
      <c r="BT1119" s="2">
        <f t="shared" si="929"/>
        <v>0</v>
      </c>
      <c r="BU1119" s="2">
        <f t="shared" si="929"/>
        <v>-1</v>
      </c>
      <c r="BV1119" s="2">
        <f t="shared" si="929"/>
        <v>1</v>
      </c>
      <c r="BW1119" s="2">
        <f t="shared" si="929"/>
        <v>0</v>
      </c>
      <c r="BX1119" s="2">
        <f t="shared" si="929"/>
        <v>0</v>
      </c>
      <c r="BY1119" s="2">
        <f t="shared" si="929"/>
        <v>0</v>
      </c>
      <c r="BZ1119" s="2">
        <f t="shared" si="929"/>
        <v>0</v>
      </c>
      <c r="CA1119" s="2">
        <f t="shared" si="929"/>
        <v>0</v>
      </c>
      <c r="CB1119" s="2">
        <f t="shared" si="929"/>
        <v>1</v>
      </c>
      <c r="CC1119" s="2">
        <f t="shared" si="929"/>
        <v>0</v>
      </c>
      <c r="CD1119" s="2">
        <f t="shared" si="929"/>
        <v>0</v>
      </c>
      <c r="CE1119" s="2">
        <f t="shared" si="929"/>
        <v>0</v>
      </c>
      <c r="CF1119" s="2">
        <f t="shared" si="929"/>
        <v>0</v>
      </c>
      <c r="CG1119" s="2">
        <f t="shared" si="929"/>
        <v>0</v>
      </c>
      <c r="CH1119" s="2">
        <f t="shared" si="929"/>
        <v>0</v>
      </c>
      <c r="CI1119" s="2">
        <f t="shared" si="929"/>
        <v>0</v>
      </c>
      <c r="CJ1119" s="2">
        <f t="shared" si="929"/>
        <v>0</v>
      </c>
      <c r="CK1119" s="2">
        <f t="shared" si="929"/>
        <v>0</v>
      </c>
      <c r="CL1119" s="2">
        <f t="shared" si="929"/>
        <v>0</v>
      </c>
      <c r="CM1119" s="2">
        <f t="shared" si="929"/>
        <v>1</v>
      </c>
      <c r="CN1119" s="2">
        <f t="shared" si="929"/>
        <v>0</v>
      </c>
      <c r="CO1119" s="2">
        <f t="shared" si="929"/>
        <v>1</v>
      </c>
      <c r="CP1119" s="2">
        <f t="shared" si="929"/>
        <v>0</v>
      </c>
      <c r="CQ1119" s="2">
        <f t="shared" si="929"/>
        <v>0</v>
      </c>
      <c r="CR1119" s="2">
        <f t="shared" si="929"/>
        <v>0</v>
      </c>
      <c r="CS1119" s="2">
        <f t="shared" si="929"/>
        <v>3</v>
      </c>
      <c r="CT1119" s="2">
        <f t="shared" si="929"/>
        <v>1</v>
      </c>
      <c r="CU1119" s="2">
        <f t="shared" si="929"/>
        <v>0</v>
      </c>
      <c r="CV1119" s="2">
        <f t="shared" si="929"/>
        <v>1</v>
      </c>
      <c r="CW1119" s="2">
        <f t="shared" si="929"/>
        <v>0</v>
      </c>
      <c r="CX1119" s="2">
        <f t="shared" si="929"/>
        <v>0</v>
      </c>
      <c r="CY1119" s="2">
        <f t="shared" si="929"/>
        <v>0</v>
      </c>
      <c r="CZ1119" s="2">
        <f t="shared" si="929"/>
        <v>0</v>
      </c>
      <c r="DA1119" s="2">
        <f t="shared" si="929"/>
        <v>2</v>
      </c>
      <c r="DB1119" s="2">
        <f t="shared" si="929"/>
        <v>0</v>
      </c>
      <c r="DC1119" s="2">
        <f t="shared" si="929"/>
        <v>0</v>
      </c>
      <c r="DD1119" s="2">
        <f t="shared" si="929"/>
        <v>1</v>
      </c>
      <c r="DE1119" s="2">
        <f t="shared" si="929"/>
        <v>0</v>
      </c>
      <c r="DF1119" s="2">
        <f t="shared" si="929"/>
        <v>0</v>
      </c>
      <c r="DG1119" s="2">
        <f t="shared" si="929"/>
        <v>0</v>
      </c>
      <c r="DH1119" s="2">
        <f t="shared" si="929"/>
        <v>0</v>
      </c>
      <c r="DI1119" s="2">
        <f t="shared" si="929"/>
        <v>0</v>
      </c>
      <c r="DJ1119" s="2">
        <f t="shared" si="929"/>
        <v>0</v>
      </c>
      <c r="DK1119" s="2">
        <f t="shared" si="929"/>
        <v>3</v>
      </c>
      <c r="DL1119" s="2">
        <f t="shared" si="929"/>
        <v>0</v>
      </c>
      <c r="DM1119" s="2">
        <f t="shared" si="929"/>
        <v>0</v>
      </c>
      <c r="DN1119" s="2">
        <f t="shared" si="929"/>
        <v>0</v>
      </c>
      <c r="DO1119" s="2">
        <f t="shared" si="929"/>
        <v>0</v>
      </c>
      <c r="DP1119" s="2">
        <f t="shared" si="929"/>
        <v>0</v>
      </c>
      <c r="DQ1119" s="2">
        <f t="shared" si="929"/>
        <v>1</v>
      </c>
      <c r="DR1119" s="2">
        <f t="shared" si="929"/>
        <v>0</v>
      </c>
      <c r="DS1119" s="2">
        <f t="shared" si="929"/>
        <v>0</v>
      </c>
      <c r="DT1119" s="2">
        <f t="shared" si="929"/>
        <v>0</v>
      </c>
      <c r="DU1119" s="2">
        <f t="shared" si="929"/>
        <v>0</v>
      </c>
      <c r="DV1119" s="2">
        <f t="shared" si="929"/>
        <v>0</v>
      </c>
      <c r="DW1119" s="2">
        <f t="shared" si="929"/>
        <v>0</v>
      </c>
      <c r="DX1119" s="2">
        <f t="shared" si="929"/>
        <v>1</v>
      </c>
      <c r="DY1119" s="2">
        <f t="shared" si="929"/>
        <v>0</v>
      </c>
      <c r="DZ1119" s="2">
        <f t="shared" si="929"/>
        <v>0</v>
      </c>
      <c r="EA1119" s="2">
        <f t="shared" si="929"/>
        <v>0</v>
      </c>
      <c r="EB1119" s="2">
        <f t="shared" si="916"/>
        <v>0</v>
      </c>
      <c r="EC1119" s="2">
        <f t="shared" si="916"/>
        <v>0</v>
      </c>
      <c r="ED1119" s="2">
        <f t="shared" si="916"/>
        <v>0</v>
      </c>
      <c r="EE1119" s="2">
        <f t="shared" si="916"/>
        <v>0</v>
      </c>
      <c r="EF1119" s="2">
        <f t="shared" si="916"/>
        <v>0</v>
      </c>
      <c r="EG1119" s="2">
        <f t="shared" si="916"/>
        <v>0</v>
      </c>
      <c r="EH1119" s="2">
        <f t="shared" si="916"/>
        <v>0</v>
      </c>
      <c r="EI1119" s="2">
        <f t="shared" si="871"/>
        <v>21</v>
      </c>
      <c r="EJ1119" s="2">
        <f t="shared" si="884"/>
        <v>144.19775132275129</v>
      </c>
      <c r="EK1119" s="2">
        <f t="shared" si="872"/>
        <v>6.8665595867976803</v>
      </c>
      <c r="EL1119" s="11">
        <f t="shared" si="873"/>
        <v>0.77777777777777779</v>
      </c>
      <c r="EM1119" s="11">
        <f t="shared" si="873"/>
        <v>0.75627310932007052</v>
      </c>
      <c r="EN1119">
        <f t="shared" si="874"/>
        <v>1.3965159418017397</v>
      </c>
      <c r="EO1119">
        <f t="shared" si="874"/>
        <v>1.8387714223625586</v>
      </c>
      <c r="EP1119">
        <f t="shared" si="875"/>
        <v>11.092134717134714</v>
      </c>
      <c r="EQ1119">
        <f t="shared" si="876"/>
        <v>22.538698145911333</v>
      </c>
      <c r="EU1119" s="3">
        <f t="shared" si="877"/>
        <v>41851</v>
      </c>
      <c r="EV1119" s="4">
        <f t="shared" si="878"/>
        <v>21</v>
      </c>
      <c r="EW1119">
        <f t="shared" si="879"/>
        <v>22.538698145911333</v>
      </c>
      <c r="EY1119">
        <f t="shared" si="919"/>
        <v>-22.82750133706908</v>
      </c>
      <c r="EZ1119">
        <f t="shared" si="919"/>
        <v>0.28880319115774761</v>
      </c>
      <c r="FA1119">
        <f t="shared" si="919"/>
        <v>19</v>
      </c>
      <c r="FB1119">
        <f t="shared" si="919"/>
        <v>1</v>
      </c>
      <c r="FC1119">
        <f t="shared" si="880"/>
        <v>18</v>
      </c>
      <c r="FD1119" s="4">
        <f t="shared" si="881"/>
        <v>4.5386981459113329</v>
      </c>
      <c r="FE1119">
        <f t="shared" si="882"/>
        <v>4.5386981459113329</v>
      </c>
      <c r="FF1119">
        <f t="shared" si="883"/>
        <v>0</v>
      </c>
    </row>
    <row r="1120" spans="1:162" x14ac:dyDescent="0.4">
      <c r="A1120" s="2">
        <v>2014</v>
      </c>
      <c r="B1120" s="2">
        <v>8</v>
      </c>
      <c r="C1120" s="3">
        <f t="shared" si="889"/>
        <v>41882</v>
      </c>
      <c r="D1120" s="2">
        <f t="shared" si="928"/>
        <v>0</v>
      </c>
      <c r="E1120" s="2">
        <f t="shared" si="928"/>
        <v>1</v>
      </c>
      <c r="F1120" s="2">
        <f t="shared" si="928"/>
        <v>0</v>
      </c>
      <c r="G1120" s="2">
        <f t="shared" si="928"/>
        <v>0</v>
      </c>
      <c r="H1120" s="2">
        <f t="shared" si="928"/>
        <v>0</v>
      </c>
      <c r="I1120" s="2">
        <f t="shared" si="928"/>
        <v>0</v>
      </c>
      <c r="J1120" s="2">
        <f t="shared" si="928"/>
        <v>0</v>
      </c>
      <c r="K1120" s="2">
        <f t="shared" si="928"/>
        <v>0</v>
      </c>
      <c r="L1120" s="2">
        <f t="shared" si="928"/>
        <v>0</v>
      </c>
      <c r="M1120" s="2">
        <f t="shared" si="928"/>
        <v>0</v>
      </c>
      <c r="N1120" s="2">
        <f t="shared" si="928"/>
        <v>0</v>
      </c>
      <c r="O1120" s="2">
        <f t="shared" si="928"/>
        <v>0</v>
      </c>
      <c r="P1120" s="2">
        <f t="shared" si="928"/>
        <v>0</v>
      </c>
      <c r="Q1120" s="2">
        <f t="shared" si="928"/>
        <v>0</v>
      </c>
      <c r="R1120" s="2">
        <f t="shared" si="928"/>
        <v>0</v>
      </c>
      <c r="S1120" s="2">
        <f t="shared" si="928"/>
        <v>0</v>
      </c>
      <c r="T1120" s="2">
        <f t="shared" si="928"/>
        <v>1</v>
      </c>
      <c r="U1120" s="2">
        <f t="shared" si="928"/>
        <v>1</v>
      </c>
      <c r="V1120" s="2">
        <f t="shared" si="928"/>
        <v>0</v>
      </c>
      <c r="W1120" s="2">
        <f t="shared" si="928"/>
        <v>0</v>
      </c>
      <c r="X1120" s="2">
        <f t="shared" si="928"/>
        <v>0</v>
      </c>
      <c r="Y1120" s="2">
        <f t="shared" si="928"/>
        <v>0</v>
      </c>
      <c r="Z1120" s="2">
        <f t="shared" si="928"/>
        <v>2</v>
      </c>
      <c r="AA1120" s="2">
        <f t="shared" si="928"/>
        <v>0</v>
      </c>
      <c r="AB1120" s="2">
        <f t="shared" si="928"/>
        <v>0</v>
      </c>
      <c r="AC1120" s="2">
        <f t="shared" si="928"/>
        <v>0</v>
      </c>
      <c r="AD1120" s="2">
        <f t="shared" si="928"/>
        <v>1</v>
      </c>
      <c r="AE1120" s="2">
        <f t="shared" si="928"/>
        <v>1</v>
      </c>
      <c r="AF1120" s="2">
        <f t="shared" si="928"/>
        <v>0</v>
      </c>
      <c r="AG1120" s="2">
        <f t="shared" si="928"/>
        <v>0</v>
      </c>
      <c r="AH1120" s="2">
        <f t="shared" si="928"/>
        <v>0</v>
      </c>
      <c r="AI1120" s="2">
        <f t="shared" si="928"/>
        <v>0</v>
      </c>
      <c r="AJ1120" s="2">
        <f t="shared" si="928"/>
        <v>0</v>
      </c>
      <c r="AK1120" s="2">
        <f t="shared" si="928"/>
        <v>0</v>
      </c>
      <c r="AL1120" s="2">
        <f t="shared" si="928"/>
        <v>0</v>
      </c>
      <c r="AM1120" s="2">
        <f t="shared" si="928"/>
        <v>0</v>
      </c>
      <c r="AN1120" s="2">
        <f t="shared" si="928"/>
        <v>0</v>
      </c>
      <c r="AO1120" s="2">
        <f t="shared" si="928"/>
        <v>0</v>
      </c>
      <c r="AP1120" s="2">
        <f t="shared" si="928"/>
        <v>0</v>
      </c>
      <c r="AQ1120" s="2">
        <f t="shared" si="928"/>
        <v>0</v>
      </c>
      <c r="AR1120" s="2">
        <f t="shared" si="928"/>
        <v>0</v>
      </c>
      <c r="AS1120" s="2">
        <f t="shared" si="928"/>
        <v>0</v>
      </c>
      <c r="AT1120" s="2">
        <f t="shared" si="928"/>
        <v>0</v>
      </c>
      <c r="AU1120" s="2">
        <f t="shared" si="928"/>
        <v>0</v>
      </c>
      <c r="AV1120" s="2">
        <f t="shared" si="928"/>
        <v>0</v>
      </c>
      <c r="AW1120" s="2">
        <f t="shared" si="928"/>
        <v>0</v>
      </c>
      <c r="AX1120" s="2">
        <f t="shared" si="928"/>
        <v>0</v>
      </c>
      <c r="AY1120" s="2">
        <f t="shared" si="928"/>
        <v>0</v>
      </c>
      <c r="AZ1120" s="2">
        <f t="shared" si="928"/>
        <v>0</v>
      </c>
      <c r="BA1120" s="2">
        <f t="shared" si="928"/>
        <v>0</v>
      </c>
      <c r="BB1120" s="2">
        <f t="shared" si="928"/>
        <v>0</v>
      </c>
      <c r="BC1120" s="2">
        <f t="shared" si="928"/>
        <v>2</v>
      </c>
      <c r="BD1120" s="2">
        <f t="shared" si="928"/>
        <v>0</v>
      </c>
      <c r="BE1120" s="2">
        <f t="shared" si="928"/>
        <v>0</v>
      </c>
      <c r="BF1120" s="2">
        <f t="shared" si="928"/>
        <v>0</v>
      </c>
      <c r="BG1120" s="2">
        <f t="shared" si="928"/>
        <v>0</v>
      </c>
      <c r="BH1120" s="2">
        <f t="shared" si="928"/>
        <v>2</v>
      </c>
      <c r="BI1120" s="2">
        <f t="shared" si="928"/>
        <v>0</v>
      </c>
      <c r="BJ1120" s="2">
        <f t="shared" si="928"/>
        <v>1</v>
      </c>
      <c r="BK1120" s="2">
        <f t="shared" si="928"/>
        <v>1</v>
      </c>
      <c r="BL1120" s="2">
        <f t="shared" si="928"/>
        <v>0</v>
      </c>
      <c r="BM1120" s="2">
        <f t="shared" si="928"/>
        <v>0</v>
      </c>
      <c r="BN1120" s="2">
        <f t="shared" si="928"/>
        <v>0</v>
      </c>
      <c r="BO1120" s="2">
        <f t="shared" ref="BO1120" si="930">SUM(BO263:BO298)</f>
        <v>0</v>
      </c>
      <c r="BP1120" s="2">
        <f t="shared" si="929"/>
        <v>0</v>
      </c>
      <c r="BQ1120" s="2">
        <f t="shared" si="929"/>
        <v>0</v>
      </c>
      <c r="BR1120" s="2">
        <f t="shared" si="929"/>
        <v>0</v>
      </c>
      <c r="BS1120" s="2">
        <f t="shared" si="929"/>
        <v>0</v>
      </c>
      <c r="BT1120" s="2">
        <f t="shared" si="929"/>
        <v>0</v>
      </c>
      <c r="BU1120" s="2">
        <f t="shared" si="929"/>
        <v>-2</v>
      </c>
      <c r="BV1120" s="2">
        <f t="shared" si="929"/>
        <v>1</v>
      </c>
      <c r="BW1120" s="2">
        <f t="shared" si="929"/>
        <v>0</v>
      </c>
      <c r="BX1120" s="2">
        <f t="shared" si="929"/>
        <v>0</v>
      </c>
      <c r="BY1120" s="2">
        <f t="shared" si="929"/>
        <v>0</v>
      </c>
      <c r="BZ1120" s="2">
        <f t="shared" si="929"/>
        <v>0</v>
      </c>
      <c r="CA1120" s="2">
        <f t="shared" si="929"/>
        <v>0</v>
      </c>
      <c r="CB1120" s="2">
        <f t="shared" si="929"/>
        <v>1</v>
      </c>
      <c r="CC1120" s="2">
        <f t="shared" si="929"/>
        <v>0</v>
      </c>
      <c r="CD1120" s="2">
        <f t="shared" si="929"/>
        <v>0</v>
      </c>
      <c r="CE1120" s="2">
        <f t="shared" si="929"/>
        <v>0</v>
      </c>
      <c r="CF1120" s="2">
        <f t="shared" si="929"/>
        <v>0</v>
      </c>
      <c r="CG1120" s="2">
        <f t="shared" si="929"/>
        <v>0</v>
      </c>
      <c r="CH1120" s="2">
        <f t="shared" si="929"/>
        <v>0</v>
      </c>
      <c r="CI1120" s="2">
        <f t="shared" si="929"/>
        <v>0</v>
      </c>
      <c r="CJ1120" s="2">
        <f t="shared" si="929"/>
        <v>0</v>
      </c>
      <c r="CK1120" s="2">
        <f t="shared" si="929"/>
        <v>0</v>
      </c>
      <c r="CL1120" s="2">
        <f t="shared" si="929"/>
        <v>0</v>
      </c>
      <c r="CM1120" s="2">
        <f t="shared" si="929"/>
        <v>1</v>
      </c>
      <c r="CN1120" s="2">
        <f t="shared" si="929"/>
        <v>0</v>
      </c>
      <c r="CO1120" s="2">
        <f t="shared" si="929"/>
        <v>1</v>
      </c>
      <c r="CP1120" s="2">
        <f t="shared" si="929"/>
        <v>0</v>
      </c>
      <c r="CQ1120" s="2">
        <f t="shared" si="929"/>
        <v>0</v>
      </c>
      <c r="CR1120" s="2">
        <f t="shared" si="929"/>
        <v>0</v>
      </c>
      <c r="CS1120" s="2">
        <f t="shared" si="929"/>
        <v>2</v>
      </c>
      <c r="CT1120" s="2">
        <f t="shared" si="929"/>
        <v>1</v>
      </c>
      <c r="CU1120" s="2">
        <f t="shared" si="929"/>
        <v>0</v>
      </c>
      <c r="CV1120" s="2">
        <f t="shared" si="929"/>
        <v>1</v>
      </c>
      <c r="CW1120" s="2">
        <f t="shared" si="929"/>
        <v>0</v>
      </c>
      <c r="CX1120" s="2">
        <f t="shared" si="929"/>
        <v>0</v>
      </c>
      <c r="CY1120" s="2">
        <f t="shared" si="929"/>
        <v>0</v>
      </c>
      <c r="CZ1120" s="2">
        <f t="shared" si="929"/>
        <v>0</v>
      </c>
      <c r="DA1120" s="2">
        <f t="shared" si="929"/>
        <v>2</v>
      </c>
      <c r="DB1120" s="2">
        <f t="shared" si="929"/>
        <v>0</v>
      </c>
      <c r="DC1120" s="2">
        <f t="shared" si="929"/>
        <v>0</v>
      </c>
      <c r="DD1120" s="2">
        <f t="shared" si="929"/>
        <v>1</v>
      </c>
      <c r="DE1120" s="2">
        <f t="shared" si="929"/>
        <v>0</v>
      </c>
      <c r="DF1120" s="2">
        <f t="shared" si="929"/>
        <v>0</v>
      </c>
      <c r="DG1120" s="2">
        <f t="shared" si="929"/>
        <v>0</v>
      </c>
      <c r="DH1120" s="2">
        <f t="shared" si="929"/>
        <v>0</v>
      </c>
      <c r="DI1120" s="2">
        <f t="shared" si="929"/>
        <v>0</v>
      </c>
      <c r="DJ1120" s="2">
        <f t="shared" si="929"/>
        <v>0</v>
      </c>
      <c r="DK1120" s="2">
        <f t="shared" si="929"/>
        <v>3</v>
      </c>
      <c r="DL1120" s="2">
        <f t="shared" si="929"/>
        <v>0</v>
      </c>
      <c r="DM1120" s="2">
        <f t="shared" si="929"/>
        <v>0</v>
      </c>
      <c r="DN1120" s="2">
        <f t="shared" si="929"/>
        <v>0</v>
      </c>
      <c r="DO1120" s="2">
        <f t="shared" si="929"/>
        <v>0</v>
      </c>
      <c r="DP1120" s="2">
        <f t="shared" si="929"/>
        <v>0</v>
      </c>
      <c r="DQ1120" s="2">
        <f t="shared" si="929"/>
        <v>1</v>
      </c>
      <c r="DR1120" s="2">
        <f t="shared" si="929"/>
        <v>0</v>
      </c>
      <c r="DS1120" s="2">
        <f t="shared" si="929"/>
        <v>0</v>
      </c>
      <c r="DT1120" s="2">
        <f t="shared" si="929"/>
        <v>0</v>
      </c>
      <c r="DU1120" s="2">
        <f t="shared" si="929"/>
        <v>0</v>
      </c>
      <c r="DV1120" s="2">
        <f t="shared" si="929"/>
        <v>0</v>
      </c>
      <c r="DW1120" s="2">
        <f t="shared" si="929"/>
        <v>0</v>
      </c>
      <c r="DX1120" s="2">
        <f t="shared" si="929"/>
        <v>1</v>
      </c>
      <c r="DY1120" s="2">
        <f t="shared" si="929"/>
        <v>0</v>
      </c>
      <c r="DZ1120" s="2">
        <f t="shared" si="929"/>
        <v>0</v>
      </c>
      <c r="EA1120" s="2">
        <f t="shared" ref="EA1120" si="931">SUM(EA263:EA298)</f>
        <v>0</v>
      </c>
      <c r="EB1120" s="2">
        <f t="shared" si="916"/>
        <v>0</v>
      </c>
      <c r="EC1120" s="2">
        <f t="shared" si="916"/>
        <v>0</v>
      </c>
      <c r="ED1120" s="2">
        <f t="shared" si="916"/>
        <v>0</v>
      </c>
      <c r="EE1120" s="2">
        <f t="shared" si="916"/>
        <v>0</v>
      </c>
      <c r="EF1120" s="2">
        <f t="shared" si="916"/>
        <v>0</v>
      </c>
      <c r="EG1120" s="2">
        <f t="shared" si="916"/>
        <v>0</v>
      </c>
      <c r="EH1120" s="2">
        <f t="shared" si="916"/>
        <v>0</v>
      </c>
      <c r="EI1120" s="2">
        <f t="shared" si="871"/>
        <v>19</v>
      </c>
      <c r="EJ1120" s="2">
        <f t="shared" si="884"/>
        <v>132.00960036344284</v>
      </c>
      <c r="EK1120" s="2">
        <f t="shared" si="872"/>
        <v>6.9478737033390967</v>
      </c>
      <c r="EL1120" s="11">
        <f t="shared" si="873"/>
        <v>0.73333333333333328</v>
      </c>
      <c r="EM1120" s="11">
        <f t="shared" si="873"/>
        <v>0.70403766208084362</v>
      </c>
      <c r="EN1120">
        <f t="shared" si="874"/>
        <v>1.1837773718808287</v>
      </c>
      <c r="EO1120">
        <f t="shared" si="874"/>
        <v>1.6047946214337994</v>
      </c>
      <c r="EP1120">
        <f t="shared" si="875"/>
        <v>9.4292571688173457</v>
      </c>
      <c r="EQ1120">
        <f t="shared" si="876"/>
        <v>20.637910624576612</v>
      </c>
      <c r="EU1120" s="3">
        <f t="shared" si="877"/>
        <v>41882</v>
      </c>
      <c r="EV1120" s="4">
        <f t="shared" si="878"/>
        <v>19</v>
      </c>
      <c r="EW1120">
        <f t="shared" si="879"/>
        <v>20.637910624576612</v>
      </c>
      <c r="EY1120">
        <f t="shared" si="919"/>
        <v>-22.82750133706908</v>
      </c>
      <c r="EZ1120">
        <f t="shared" si="919"/>
        <v>2.1895907124924685</v>
      </c>
      <c r="FA1120">
        <f t="shared" si="919"/>
        <v>19</v>
      </c>
      <c r="FB1120">
        <f t="shared" si="919"/>
        <v>2</v>
      </c>
      <c r="FC1120">
        <f t="shared" si="880"/>
        <v>17</v>
      </c>
      <c r="FD1120" s="4">
        <f t="shared" si="881"/>
        <v>3.6379106245766124</v>
      </c>
      <c r="FE1120">
        <f t="shared" si="882"/>
        <v>3.6379106245766124</v>
      </c>
      <c r="FF1120">
        <f t="shared" si="883"/>
        <v>0</v>
      </c>
    </row>
    <row r="1121" spans="1:162" x14ac:dyDescent="0.4">
      <c r="A1121" s="2">
        <v>2014</v>
      </c>
      <c r="B1121" s="2">
        <v>9</v>
      </c>
      <c r="C1121" s="3">
        <f t="shared" si="889"/>
        <v>41912</v>
      </c>
      <c r="D1121" s="2">
        <f t="shared" ref="D1121:BO1124" si="932">SUM(D264:D299)</f>
        <v>0</v>
      </c>
      <c r="E1121" s="2">
        <f t="shared" si="932"/>
        <v>1</v>
      </c>
      <c r="F1121" s="2">
        <f t="shared" si="932"/>
        <v>0</v>
      </c>
      <c r="G1121" s="2">
        <f t="shared" si="932"/>
        <v>0</v>
      </c>
      <c r="H1121" s="2">
        <f t="shared" si="932"/>
        <v>0</v>
      </c>
      <c r="I1121" s="2">
        <f t="shared" si="932"/>
        <v>0</v>
      </c>
      <c r="J1121" s="2">
        <f t="shared" si="932"/>
        <v>0</v>
      </c>
      <c r="K1121" s="2">
        <f t="shared" si="932"/>
        <v>0</v>
      </c>
      <c r="L1121" s="2">
        <f t="shared" si="932"/>
        <v>0</v>
      </c>
      <c r="M1121" s="2">
        <f t="shared" si="932"/>
        <v>0</v>
      </c>
      <c r="N1121" s="2">
        <f t="shared" si="932"/>
        <v>0</v>
      </c>
      <c r="O1121" s="2">
        <f t="shared" si="932"/>
        <v>0</v>
      </c>
      <c r="P1121" s="2">
        <f t="shared" si="932"/>
        <v>0</v>
      </c>
      <c r="Q1121" s="2">
        <f t="shared" si="932"/>
        <v>0</v>
      </c>
      <c r="R1121" s="2">
        <f t="shared" si="932"/>
        <v>0</v>
      </c>
      <c r="S1121" s="2">
        <f t="shared" si="932"/>
        <v>0</v>
      </c>
      <c r="T1121" s="2">
        <f t="shared" si="932"/>
        <v>1</v>
      </c>
      <c r="U1121" s="2">
        <f t="shared" si="932"/>
        <v>1</v>
      </c>
      <c r="V1121" s="2">
        <f t="shared" si="932"/>
        <v>0</v>
      </c>
      <c r="W1121" s="2">
        <f t="shared" si="932"/>
        <v>1</v>
      </c>
      <c r="X1121" s="2">
        <f t="shared" si="932"/>
        <v>0</v>
      </c>
      <c r="Y1121" s="2">
        <f t="shared" si="932"/>
        <v>0</v>
      </c>
      <c r="Z1121" s="2">
        <f t="shared" si="932"/>
        <v>2</v>
      </c>
      <c r="AA1121" s="2">
        <f t="shared" si="932"/>
        <v>0</v>
      </c>
      <c r="AB1121" s="2">
        <f t="shared" si="932"/>
        <v>0</v>
      </c>
      <c r="AC1121" s="2">
        <f t="shared" si="932"/>
        <v>0</v>
      </c>
      <c r="AD1121" s="2">
        <f t="shared" si="932"/>
        <v>1</v>
      </c>
      <c r="AE1121" s="2">
        <f t="shared" si="932"/>
        <v>0</v>
      </c>
      <c r="AF1121" s="2">
        <f t="shared" si="932"/>
        <v>0</v>
      </c>
      <c r="AG1121" s="2">
        <f t="shared" si="932"/>
        <v>0</v>
      </c>
      <c r="AH1121" s="2">
        <f t="shared" si="932"/>
        <v>0</v>
      </c>
      <c r="AI1121" s="2">
        <f t="shared" si="932"/>
        <v>0</v>
      </c>
      <c r="AJ1121" s="2">
        <f t="shared" si="932"/>
        <v>0</v>
      </c>
      <c r="AK1121" s="2">
        <f t="shared" si="932"/>
        <v>0</v>
      </c>
      <c r="AL1121" s="2">
        <f t="shared" si="932"/>
        <v>0</v>
      </c>
      <c r="AM1121" s="2">
        <f t="shared" si="932"/>
        <v>0</v>
      </c>
      <c r="AN1121" s="2">
        <f t="shared" si="932"/>
        <v>0</v>
      </c>
      <c r="AO1121" s="2">
        <f t="shared" si="932"/>
        <v>0</v>
      </c>
      <c r="AP1121" s="2">
        <f t="shared" si="932"/>
        <v>0</v>
      </c>
      <c r="AQ1121" s="2">
        <f t="shared" si="932"/>
        <v>0</v>
      </c>
      <c r="AR1121" s="2">
        <f t="shared" si="932"/>
        <v>0</v>
      </c>
      <c r="AS1121" s="2">
        <f t="shared" si="932"/>
        <v>0</v>
      </c>
      <c r="AT1121" s="2">
        <f t="shared" si="932"/>
        <v>0</v>
      </c>
      <c r="AU1121" s="2">
        <f t="shared" si="932"/>
        <v>0</v>
      </c>
      <c r="AV1121" s="2">
        <f t="shared" si="932"/>
        <v>0</v>
      </c>
      <c r="AW1121" s="2">
        <f t="shared" si="932"/>
        <v>0</v>
      </c>
      <c r="AX1121" s="2">
        <f t="shared" si="932"/>
        <v>0</v>
      </c>
      <c r="AY1121" s="2">
        <f t="shared" si="932"/>
        <v>0</v>
      </c>
      <c r="AZ1121" s="2">
        <f t="shared" si="932"/>
        <v>0</v>
      </c>
      <c r="BA1121" s="2">
        <f t="shared" si="932"/>
        <v>0</v>
      </c>
      <c r="BB1121" s="2">
        <f t="shared" si="932"/>
        <v>0</v>
      </c>
      <c r="BC1121" s="2">
        <f t="shared" si="932"/>
        <v>2</v>
      </c>
      <c r="BD1121" s="2">
        <f t="shared" si="932"/>
        <v>0</v>
      </c>
      <c r="BE1121" s="2">
        <f t="shared" si="932"/>
        <v>0</v>
      </c>
      <c r="BF1121" s="2">
        <f t="shared" si="932"/>
        <v>0</v>
      </c>
      <c r="BG1121" s="2">
        <f t="shared" si="932"/>
        <v>0</v>
      </c>
      <c r="BH1121" s="2">
        <f t="shared" si="932"/>
        <v>2</v>
      </c>
      <c r="BI1121" s="2">
        <f t="shared" si="932"/>
        <v>0</v>
      </c>
      <c r="BJ1121" s="2">
        <f t="shared" si="932"/>
        <v>1</v>
      </c>
      <c r="BK1121" s="2">
        <f t="shared" si="932"/>
        <v>1</v>
      </c>
      <c r="BL1121" s="2">
        <f t="shared" si="932"/>
        <v>0</v>
      </c>
      <c r="BM1121" s="2">
        <f t="shared" si="932"/>
        <v>0</v>
      </c>
      <c r="BN1121" s="2">
        <f t="shared" si="932"/>
        <v>0</v>
      </c>
      <c r="BO1121" s="2">
        <f t="shared" si="932"/>
        <v>0</v>
      </c>
      <c r="BP1121" s="2">
        <f t="shared" ref="BP1121:EA1124" si="933">SUM(BP264:BP299)</f>
        <v>0</v>
      </c>
      <c r="BQ1121" s="2">
        <f t="shared" si="933"/>
        <v>0</v>
      </c>
      <c r="BR1121" s="2">
        <f t="shared" si="933"/>
        <v>0</v>
      </c>
      <c r="BS1121" s="2">
        <f t="shared" si="933"/>
        <v>0</v>
      </c>
      <c r="BT1121" s="2">
        <f t="shared" si="933"/>
        <v>0</v>
      </c>
      <c r="BU1121" s="2">
        <f t="shared" si="933"/>
        <v>-2</v>
      </c>
      <c r="BV1121" s="2">
        <f t="shared" si="933"/>
        <v>1</v>
      </c>
      <c r="BW1121" s="2">
        <f t="shared" si="933"/>
        <v>0</v>
      </c>
      <c r="BX1121" s="2">
        <f t="shared" si="933"/>
        <v>0</v>
      </c>
      <c r="BY1121" s="2">
        <f t="shared" si="933"/>
        <v>0</v>
      </c>
      <c r="BZ1121" s="2">
        <f t="shared" si="933"/>
        <v>0</v>
      </c>
      <c r="CA1121" s="2">
        <f t="shared" si="933"/>
        <v>0</v>
      </c>
      <c r="CB1121" s="2">
        <f t="shared" si="933"/>
        <v>1</v>
      </c>
      <c r="CC1121" s="2">
        <f t="shared" si="933"/>
        <v>0</v>
      </c>
      <c r="CD1121" s="2">
        <f t="shared" si="933"/>
        <v>1</v>
      </c>
      <c r="CE1121" s="2">
        <f t="shared" si="933"/>
        <v>0</v>
      </c>
      <c r="CF1121" s="2">
        <f t="shared" si="933"/>
        <v>0</v>
      </c>
      <c r="CG1121" s="2">
        <f t="shared" si="933"/>
        <v>0</v>
      </c>
      <c r="CH1121" s="2">
        <f t="shared" si="933"/>
        <v>0</v>
      </c>
      <c r="CI1121" s="2">
        <f t="shared" si="933"/>
        <v>0</v>
      </c>
      <c r="CJ1121" s="2">
        <f t="shared" si="933"/>
        <v>0</v>
      </c>
      <c r="CK1121" s="2">
        <f t="shared" si="933"/>
        <v>0</v>
      </c>
      <c r="CL1121" s="2">
        <f t="shared" si="933"/>
        <v>0</v>
      </c>
      <c r="CM1121" s="2">
        <f t="shared" si="933"/>
        <v>0</v>
      </c>
      <c r="CN1121" s="2">
        <f t="shared" si="933"/>
        <v>0</v>
      </c>
      <c r="CO1121" s="2">
        <f t="shared" si="933"/>
        <v>1</v>
      </c>
      <c r="CP1121" s="2">
        <f t="shared" si="933"/>
        <v>0</v>
      </c>
      <c r="CQ1121" s="2">
        <f t="shared" si="933"/>
        <v>0</v>
      </c>
      <c r="CR1121" s="2">
        <f t="shared" si="933"/>
        <v>0</v>
      </c>
      <c r="CS1121" s="2">
        <f t="shared" si="933"/>
        <v>2</v>
      </c>
      <c r="CT1121" s="2">
        <f t="shared" si="933"/>
        <v>1</v>
      </c>
      <c r="CU1121" s="2">
        <f t="shared" si="933"/>
        <v>0</v>
      </c>
      <c r="CV1121" s="2">
        <f t="shared" si="933"/>
        <v>1</v>
      </c>
      <c r="CW1121" s="2">
        <f t="shared" si="933"/>
        <v>0</v>
      </c>
      <c r="CX1121" s="2">
        <f t="shared" si="933"/>
        <v>0</v>
      </c>
      <c r="CY1121" s="2">
        <f t="shared" si="933"/>
        <v>0</v>
      </c>
      <c r="CZ1121" s="2">
        <f t="shared" si="933"/>
        <v>0</v>
      </c>
      <c r="DA1121" s="2">
        <f t="shared" si="933"/>
        <v>2</v>
      </c>
      <c r="DB1121" s="2">
        <f t="shared" si="933"/>
        <v>0</v>
      </c>
      <c r="DC1121" s="2">
        <f t="shared" si="933"/>
        <v>0</v>
      </c>
      <c r="DD1121" s="2">
        <f t="shared" si="933"/>
        <v>1</v>
      </c>
      <c r="DE1121" s="2">
        <f t="shared" si="933"/>
        <v>0</v>
      </c>
      <c r="DF1121" s="2">
        <f t="shared" si="933"/>
        <v>0</v>
      </c>
      <c r="DG1121" s="2">
        <f t="shared" si="933"/>
        <v>0</v>
      </c>
      <c r="DH1121" s="2">
        <f t="shared" si="933"/>
        <v>0</v>
      </c>
      <c r="DI1121" s="2">
        <f t="shared" si="933"/>
        <v>0</v>
      </c>
      <c r="DJ1121" s="2">
        <f t="shared" si="933"/>
        <v>0</v>
      </c>
      <c r="DK1121" s="2">
        <f t="shared" si="933"/>
        <v>3</v>
      </c>
      <c r="DL1121" s="2">
        <f t="shared" si="933"/>
        <v>0</v>
      </c>
      <c r="DM1121" s="2">
        <f t="shared" si="933"/>
        <v>0</v>
      </c>
      <c r="DN1121" s="2">
        <f t="shared" si="933"/>
        <v>0</v>
      </c>
      <c r="DO1121" s="2">
        <f t="shared" si="933"/>
        <v>0</v>
      </c>
      <c r="DP1121" s="2">
        <f t="shared" si="933"/>
        <v>0</v>
      </c>
      <c r="DQ1121" s="2">
        <f t="shared" si="933"/>
        <v>1</v>
      </c>
      <c r="DR1121" s="2">
        <f t="shared" si="933"/>
        <v>0</v>
      </c>
      <c r="DS1121" s="2">
        <f t="shared" si="933"/>
        <v>0</v>
      </c>
      <c r="DT1121" s="2">
        <f t="shared" si="933"/>
        <v>0</v>
      </c>
      <c r="DU1121" s="2">
        <f t="shared" si="933"/>
        <v>0</v>
      </c>
      <c r="DV1121" s="2">
        <f t="shared" si="933"/>
        <v>0</v>
      </c>
      <c r="DW1121" s="2">
        <f t="shared" si="933"/>
        <v>0</v>
      </c>
      <c r="DX1121" s="2">
        <f t="shared" si="933"/>
        <v>1</v>
      </c>
      <c r="DY1121" s="2">
        <f t="shared" si="933"/>
        <v>0</v>
      </c>
      <c r="DZ1121" s="2">
        <f t="shared" si="933"/>
        <v>0</v>
      </c>
      <c r="EA1121" s="2">
        <f t="shared" si="933"/>
        <v>0</v>
      </c>
      <c r="EB1121" s="2">
        <f t="shared" si="916"/>
        <v>0</v>
      </c>
      <c r="EC1121" s="2">
        <f t="shared" si="916"/>
        <v>0</v>
      </c>
      <c r="ED1121" s="2">
        <f t="shared" si="916"/>
        <v>0</v>
      </c>
      <c r="EE1121" s="2">
        <f t="shared" si="916"/>
        <v>0</v>
      </c>
      <c r="EF1121" s="2">
        <f t="shared" si="916"/>
        <v>0</v>
      </c>
      <c r="EG1121" s="2">
        <f t="shared" si="916"/>
        <v>0</v>
      </c>
      <c r="EH1121" s="2">
        <f t="shared" si="916"/>
        <v>0</v>
      </c>
      <c r="EI1121" s="2">
        <f t="shared" si="871"/>
        <v>17</v>
      </c>
      <c r="EJ1121" s="2">
        <f t="shared" si="884"/>
        <v>130.0790448078873</v>
      </c>
      <c r="EK1121" s="2">
        <f t="shared" si="872"/>
        <v>7.6517085181110174</v>
      </c>
      <c r="EL1121" s="11">
        <f t="shared" si="873"/>
        <v>0.68888888888888888</v>
      </c>
      <c r="EM1121" s="11">
        <f t="shared" si="873"/>
        <v>0.69576377105329601</v>
      </c>
      <c r="EN1121">
        <f t="shared" si="874"/>
        <v>0.97103880195991765</v>
      </c>
      <c r="EO1121">
        <f t="shared" si="874"/>
        <v>1.5677336091102567</v>
      </c>
      <c r="EP1121">
        <f t="shared" si="875"/>
        <v>9.2913603434205214</v>
      </c>
      <c r="EQ1121">
        <f t="shared" si="876"/>
        <v>20.089972315585673</v>
      </c>
      <c r="EU1121" s="3">
        <f t="shared" si="877"/>
        <v>41912</v>
      </c>
      <c r="EV1121" s="4">
        <f t="shared" si="878"/>
        <v>17</v>
      </c>
      <c r="EW1121">
        <f t="shared" si="879"/>
        <v>20.089972315585673</v>
      </c>
      <c r="EY1121">
        <f t="shared" si="919"/>
        <v>-22.27956302807814</v>
      </c>
      <c r="EZ1121">
        <f t="shared" si="919"/>
        <v>2.1895907124924685</v>
      </c>
      <c r="FA1121">
        <f t="shared" si="919"/>
        <v>18</v>
      </c>
      <c r="FB1121">
        <f t="shared" si="919"/>
        <v>2</v>
      </c>
      <c r="FC1121">
        <f t="shared" si="880"/>
        <v>16</v>
      </c>
      <c r="FD1121" s="4">
        <f t="shared" si="881"/>
        <v>4.0899723155856726</v>
      </c>
      <c r="FE1121">
        <f t="shared" si="882"/>
        <v>4.0899723155856726</v>
      </c>
      <c r="FF1121">
        <f t="shared" si="883"/>
        <v>0</v>
      </c>
    </row>
    <row r="1122" spans="1:162" x14ac:dyDescent="0.4">
      <c r="A1122" s="2">
        <v>2014</v>
      </c>
      <c r="B1122" s="2">
        <v>10</v>
      </c>
      <c r="C1122" s="3">
        <f t="shared" si="889"/>
        <v>41943</v>
      </c>
      <c r="D1122" s="2">
        <f t="shared" si="932"/>
        <v>0</v>
      </c>
      <c r="E1122" s="2">
        <f t="shared" si="932"/>
        <v>1</v>
      </c>
      <c r="F1122" s="2">
        <f t="shared" si="932"/>
        <v>0</v>
      </c>
      <c r="G1122" s="2">
        <f t="shared" si="932"/>
        <v>0</v>
      </c>
      <c r="H1122" s="2">
        <f t="shared" si="932"/>
        <v>0</v>
      </c>
      <c r="I1122" s="2">
        <f t="shared" si="932"/>
        <v>0</v>
      </c>
      <c r="J1122" s="2">
        <f t="shared" si="932"/>
        <v>0</v>
      </c>
      <c r="K1122" s="2">
        <f t="shared" si="932"/>
        <v>0</v>
      </c>
      <c r="L1122" s="2">
        <f t="shared" si="932"/>
        <v>0</v>
      </c>
      <c r="M1122" s="2">
        <f t="shared" si="932"/>
        <v>0</v>
      </c>
      <c r="N1122" s="2">
        <f t="shared" si="932"/>
        <v>0</v>
      </c>
      <c r="O1122" s="2">
        <f t="shared" si="932"/>
        <v>0</v>
      </c>
      <c r="P1122" s="2">
        <f t="shared" si="932"/>
        <v>0</v>
      </c>
      <c r="Q1122" s="2">
        <f t="shared" si="932"/>
        <v>0</v>
      </c>
      <c r="R1122" s="2">
        <f t="shared" si="932"/>
        <v>0</v>
      </c>
      <c r="S1122" s="2">
        <f t="shared" si="932"/>
        <v>0</v>
      </c>
      <c r="T1122" s="2">
        <f t="shared" si="932"/>
        <v>1</v>
      </c>
      <c r="U1122" s="2">
        <f t="shared" si="932"/>
        <v>1</v>
      </c>
      <c r="V1122" s="2">
        <f t="shared" si="932"/>
        <v>0</v>
      </c>
      <c r="W1122" s="2">
        <f t="shared" si="932"/>
        <v>1</v>
      </c>
      <c r="X1122" s="2">
        <f t="shared" si="932"/>
        <v>0</v>
      </c>
      <c r="Y1122" s="2">
        <f t="shared" si="932"/>
        <v>0</v>
      </c>
      <c r="Z1122" s="2">
        <f t="shared" si="932"/>
        <v>2</v>
      </c>
      <c r="AA1122" s="2">
        <f t="shared" si="932"/>
        <v>0</v>
      </c>
      <c r="AB1122" s="2">
        <f t="shared" si="932"/>
        <v>0</v>
      </c>
      <c r="AC1122" s="2">
        <f t="shared" si="932"/>
        <v>0</v>
      </c>
      <c r="AD1122" s="2">
        <f t="shared" si="932"/>
        <v>1</v>
      </c>
      <c r="AE1122" s="2">
        <f t="shared" si="932"/>
        <v>0</v>
      </c>
      <c r="AF1122" s="2">
        <f t="shared" si="932"/>
        <v>0</v>
      </c>
      <c r="AG1122" s="2">
        <f t="shared" si="932"/>
        <v>0</v>
      </c>
      <c r="AH1122" s="2">
        <f t="shared" si="932"/>
        <v>0</v>
      </c>
      <c r="AI1122" s="2">
        <f t="shared" si="932"/>
        <v>0</v>
      </c>
      <c r="AJ1122" s="2">
        <f t="shared" si="932"/>
        <v>0</v>
      </c>
      <c r="AK1122" s="2">
        <f t="shared" si="932"/>
        <v>0</v>
      </c>
      <c r="AL1122" s="2">
        <f t="shared" si="932"/>
        <v>0</v>
      </c>
      <c r="AM1122" s="2">
        <f t="shared" si="932"/>
        <v>0</v>
      </c>
      <c r="AN1122" s="2">
        <f t="shared" si="932"/>
        <v>0</v>
      </c>
      <c r="AO1122" s="2">
        <f t="shared" si="932"/>
        <v>0</v>
      </c>
      <c r="AP1122" s="2">
        <f t="shared" si="932"/>
        <v>0</v>
      </c>
      <c r="AQ1122" s="2">
        <f t="shared" si="932"/>
        <v>0</v>
      </c>
      <c r="AR1122" s="2">
        <f t="shared" si="932"/>
        <v>0</v>
      </c>
      <c r="AS1122" s="2">
        <f t="shared" si="932"/>
        <v>0</v>
      </c>
      <c r="AT1122" s="2">
        <f t="shared" si="932"/>
        <v>0</v>
      </c>
      <c r="AU1122" s="2">
        <f t="shared" si="932"/>
        <v>0</v>
      </c>
      <c r="AV1122" s="2">
        <f t="shared" si="932"/>
        <v>0</v>
      </c>
      <c r="AW1122" s="2">
        <f t="shared" si="932"/>
        <v>0</v>
      </c>
      <c r="AX1122" s="2">
        <f t="shared" si="932"/>
        <v>0</v>
      </c>
      <c r="AY1122" s="2">
        <f t="shared" si="932"/>
        <v>0</v>
      </c>
      <c r="AZ1122" s="2">
        <f t="shared" si="932"/>
        <v>0</v>
      </c>
      <c r="BA1122" s="2">
        <f t="shared" si="932"/>
        <v>0</v>
      </c>
      <c r="BB1122" s="2">
        <f t="shared" si="932"/>
        <v>0</v>
      </c>
      <c r="BC1122" s="2">
        <f t="shared" si="932"/>
        <v>2</v>
      </c>
      <c r="BD1122" s="2">
        <f t="shared" si="932"/>
        <v>0</v>
      </c>
      <c r="BE1122" s="2">
        <f t="shared" si="932"/>
        <v>0</v>
      </c>
      <c r="BF1122" s="2">
        <f t="shared" si="932"/>
        <v>0</v>
      </c>
      <c r="BG1122" s="2">
        <f t="shared" si="932"/>
        <v>0</v>
      </c>
      <c r="BH1122" s="2">
        <f t="shared" si="932"/>
        <v>2</v>
      </c>
      <c r="BI1122" s="2">
        <f t="shared" si="932"/>
        <v>0</v>
      </c>
      <c r="BJ1122" s="2">
        <f t="shared" si="932"/>
        <v>1</v>
      </c>
      <c r="BK1122" s="2">
        <f t="shared" si="932"/>
        <v>1</v>
      </c>
      <c r="BL1122" s="2">
        <f t="shared" si="932"/>
        <v>0</v>
      </c>
      <c r="BM1122" s="2">
        <f t="shared" si="932"/>
        <v>0</v>
      </c>
      <c r="BN1122" s="2">
        <f t="shared" si="932"/>
        <v>0</v>
      </c>
      <c r="BO1122" s="2">
        <f t="shared" si="932"/>
        <v>0</v>
      </c>
      <c r="BP1122" s="2">
        <f t="shared" si="933"/>
        <v>0</v>
      </c>
      <c r="BQ1122" s="2">
        <f t="shared" si="933"/>
        <v>0</v>
      </c>
      <c r="BR1122" s="2">
        <f t="shared" si="933"/>
        <v>0</v>
      </c>
      <c r="BS1122" s="2">
        <f t="shared" si="933"/>
        <v>0</v>
      </c>
      <c r="BT1122" s="2">
        <f t="shared" si="933"/>
        <v>0</v>
      </c>
      <c r="BU1122" s="2">
        <f t="shared" si="933"/>
        <v>-2</v>
      </c>
      <c r="BV1122" s="2">
        <f t="shared" si="933"/>
        <v>1</v>
      </c>
      <c r="BW1122" s="2">
        <f t="shared" si="933"/>
        <v>0</v>
      </c>
      <c r="BX1122" s="2">
        <f t="shared" si="933"/>
        <v>0</v>
      </c>
      <c r="BY1122" s="2">
        <f t="shared" si="933"/>
        <v>0</v>
      </c>
      <c r="BZ1122" s="2">
        <f t="shared" si="933"/>
        <v>0</v>
      </c>
      <c r="CA1122" s="2">
        <f t="shared" si="933"/>
        <v>0</v>
      </c>
      <c r="CB1122" s="2">
        <f t="shared" si="933"/>
        <v>1</v>
      </c>
      <c r="CC1122" s="2">
        <f t="shared" si="933"/>
        <v>0</v>
      </c>
      <c r="CD1122" s="2">
        <f t="shared" si="933"/>
        <v>1</v>
      </c>
      <c r="CE1122" s="2">
        <f t="shared" si="933"/>
        <v>0</v>
      </c>
      <c r="CF1122" s="2">
        <f t="shared" si="933"/>
        <v>0</v>
      </c>
      <c r="CG1122" s="2">
        <f t="shared" si="933"/>
        <v>0</v>
      </c>
      <c r="CH1122" s="2">
        <f t="shared" si="933"/>
        <v>0</v>
      </c>
      <c r="CI1122" s="2">
        <f t="shared" si="933"/>
        <v>0</v>
      </c>
      <c r="CJ1122" s="2">
        <f t="shared" si="933"/>
        <v>0</v>
      </c>
      <c r="CK1122" s="2">
        <f t="shared" si="933"/>
        <v>0</v>
      </c>
      <c r="CL1122" s="2">
        <f t="shared" si="933"/>
        <v>0</v>
      </c>
      <c r="CM1122" s="2">
        <f t="shared" si="933"/>
        <v>0</v>
      </c>
      <c r="CN1122" s="2">
        <f t="shared" si="933"/>
        <v>0</v>
      </c>
      <c r="CO1122" s="2">
        <f t="shared" si="933"/>
        <v>1</v>
      </c>
      <c r="CP1122" s="2">
        <f t="shared" si="933"/>
        <v>0</v>
      </c>
      <c r="CQ1122" s="2">
        <f t="shared" si="933"/>
        <v>0</v>
      </c>
      <c r="CR1122" s="2">
        <f t="shared" si="933"/>
        <v>0</v>
      </c>
      <c r="CS1122" s="2">
        <f t="shared" si="933"/>
        <v>2</v>
      </c>
      <c r="CT1122" s="2">
        <f t="shared" si="933"/>
        <v>1</v>
      </c>
      <c r="CU1122" s="2">
        <f t="shared" si="933"/>
        <v>0</v>
      </c>
      <c r="CV1122" s="2">
        <f t="shared" si="933"/>
        <v>1</v>
      </c>
      <c r="CW1122" s="2">
        <f t="shared" si="933"/>
        <v>0</v>
      </c>
      <c r="CX1122" s="2">
        <f t="shared" si="933"/>
        <v>0</v>
      </c>
      <c r="CY1122" s="2">
        <f t="shared" si="933"/>
        <v>1</v>
      </c>
      <c r="CZ1122" s="2">
        <f t="shared" si="933"/>
        <v>0</v>
      </c>
      <c r="DA1122" s="2">
        <f t="shared" si="933"/>
        <v>2</v>
      </c>
      <c r="DB1122" s="2">
        <f t="shared" si="933"/>
        <v>0</v>
      </c>
      <c r="DC1122" s="2">
        <f t="shared" si="933"/>
        <v>0</v>
      </c>
      <c r="DD1122" s="2">
        <f t="shared" si="933"/>
        <v>0</v>
      </c>
      <c r="DE1122" s="2">
        <f t="shared" si="933"/>
        <v>0</v>
      </c>
      <c r="DF1122" s="2">
        <f t="shared" si="933"/>
        <v>0</v>
      </c>
      <c r="DG1122" s="2">
        <f t="shared" si="933"/>
        <v>0</v>
      </c>
      <c r="DH1122" s="2">
        <f t="shared" si="933"/>
        <v>0</v>
      </c>
      <c r="DI1122" s="2">
        <f t="shared" si="933"/>
        <v>0</v>
      </c>
      <c r="DJ1122" s="2">
        <f t="shared" si="933"/>
        <v>0</v>
      </c>
      <c r="DK1122" s="2">
        <f t="shared" si="933"/>
        <v>3</v>
      </c>
      <c r="DL1122" s="2">
        <f t="shared" si="933"/>
        <v>0</v>
      </c>
      <c r="DM1122" s="2">
        <f t="shared" si="933"/>
        <v>0</v>
      </c>
      <c r="DN1122" s="2">
        <f t="shared" si="933"/>
        <v>0</v>
      </c>
      <c r="DO1122" s="2">
        <f t="shared" si="933"/>
        <v>0</v>
      </c>
      <c r="DP1122" s="2">
        <f t="shared" si="933"/>
        <v>0</v>
      </c>
      <c r="DQ1122" s="2">
        <f t="shared" si="933"/>
        <v>1</v>
      </c>
      <c r="DR1122" s="2">
        <f t="shared" si="933"/>
        <v>0</v>
      </c>
      <c r="DS1122" s="2">
        <f t="shared" si="933"/>
        <v>0</v>
      </c>
      <c r="DT1122" s="2">
        <f t="shared" si="933"/>
        <v>0</v>
      </c>
      <c r="DU1122" s="2">
        <f t="shared" si="933"/>
        <v>0</v>
      </c>
      <c r="DV1122" s="2">
        <f t="shared" si="933"/>
        <v>0</v>
      </c>
      <c r="DW1122" s="2">
        <f t="shared" si="933"/>
        <v>0</v>
      </c>
      <c r="DX1122" s="2">
        <f t="shared" si="933"/>
        <v>1</v>
      </c>
      <c r="DY1122" s="2">
        <f t="shared" si="933"/>
        <v>0</v>
      </c>
      <c r="DZ1122" s="2">
        <f t="shared" si="933"/>
        <v>0</v>
      </c>
      <c r="EA1122" s="2">
        <f t="shared" si="933"/>
        <v>0</v>
      </c>
      <c r="EB1122" s="2">
        <f t="shared" ref="EB1122:EH1137" si="934">SUM(EB265:EB300)</f>
        <v>0</v>
      </c>
      <c r="EC1122" s="2">
        <f t="shared" si="934"/>
        <v>0</v>
      </c>
      <c r="ED1122" s="2">
        <f t="shared" si="934"/>
        <v>0</v>
      </c>
      <c r="EE1122" s="2">
        <f t="shared" si="934"/>
        <v>0</v>
      </c>
      <c r="EF1122" s="2">
        <f t="shared" si="934"/>
        <v>0</v>
      </c>
      <c r="EG1122" s="2">
        <f t="shared" si="934"/>
        <v>0</v>
      </c>
      <c r="EH1122" s="2">
        <f t="shared" si="934"/>
        <v>0</v>
      </c>
      <c r="EI1122" s="2">
        <f t="shared" si="871"/>
        <v>16</v>
      </c>
      <c r="EJ1122" s="2">
        <f t="shared" si="884"/>
        <v>134.00761623645869</v>
      </c>
      <c r="EK1122" s="2">
        <f t="shared" si="872"/>
        <v>8.375476014778668</v>
      </c>
      <c r="EL1122" s="11">
        <f t="shared" si="873"/>
        <v>0.66666666666666663</v>
      </c>
      <c r="EM1122" s="11">
        <f t="shared" si="873"/>
        <v>0.71260067160267349</v>
      </c>
      <c r="EN1122">
        <f t="shared" si="874"/>
        <v>0.86466951699946215</v>
      </c>
      <c r="EO1122">
        <f t="shared" si="874"/>
        <v>1.6431506742701893</v>
      </c>
      <c r="EP1122">
        <f t="shared" si="875"/>
        <v>9.5719725883184772</v>
      </c>
      <c r="EQ1122">
        <f t="shared" si="876"/>
        <v>19.860246627033568</v>
      </c>
      <c r="EU1122" s="3">
        <f t="shared" si="877"/>
        <v>41943</v>
      </c>
      <c r="EV1122" s="4">
        <f t="shared" si="878"/>
        <v>16</v>
      </c>
      <c r="EW1122">
        <f t="shared" si="879"/>
        <v>19.860246627033568</v>
      </c>
      <c r="EY1122">
        <f t="shared" si="919"/>
        <v>-22.049837339526036</v>
      </c>
      <c r="EZ1122">
        <f t="shared" si="919"/>
        <v>2.1895907124924685</v>
      </c>
      <c r="FA1122">
        <f t="shared" si="919"/>
        <v>17</v>
      </c>
      <c r="FB1122">
        <f t="shared" si="919"/>
        <v>2</v>
      </c>
      <c r="FC1122">
        <f t="shared" si="880"/>
        <v>15</v>
      </c>
      <c r="FD1122" s="4">
        <f t="shared" si="881"/>
        <v>4.8602466270335682</v>
      </c>
      <c r="FE1122">
        <f t="shared" si="882"/>
        <v>4.8602466270335682</v>
      </c>
      <c r="FF1122">
        <f t="shared" si="883"/>
        <v>0</v>
      </c>
    </row>
    <row r="1123" spans="1:162" x14ac:dyDescent="0.4">
      <c r="A1123" s="2">
        <v>2014</v>
      </c>
      <c r="B1123" s="2">
        <v>11</v>
      </c>
      <c r="C1123" s="3">
        <f t="shared" si="889"/>
        <v>41973</v>
      </c>
      <c r="D1123" s="2">
        <f t="shared" si="932"/>
        <v>0</v>
      </c>
      <c r="E1123" s="2">
        <f t="shared" si="932"/>
        <v>1</v>
      </c>
      <c r="F1123" s="2">
        <f t="shared" si="932"/>
        <v>0</v>
      </c>
      <c r="G1123" s="2">
        <f t="shared" si="932"/>
        <v>0</v>
      </c>
      <c r="H1123" s="2">
        <f t="shared" si="932"/>
        <v>0</v>
      </c>
      <c r="I1123" s="2">
        <f t="shared" si="932"/>
        <v>0</v>
      </c>
      <c r="J1123" s="2">
        <f t="shared" si="932"/>
        <v>0</v>
      </c>
      <c r="K1123" s="2">
        <f t="shared" si="932"/>
        <v>0</v>
      </c>
      <c r="L1123" s="2">
        <f t="shared" si="932"/>
        <v>0</v>
      </c>
      <c r="M1123" s="2">
        <f t="shared" si="932"/>
        <v>0</v>
      </c>
      <c r="N1123" s="2">
        <f t="shared" si="932"/>
        <v>0</v>
      </c>
      <c r="O1123" s="2">
        <f t="shared" si="932"/>
        <v>0</v>
      </c>
      <c r="P1123" s="2">
        <f t="shared" si="932"/>
        <v>0</v>
      </c>
      <c r="Q1123" s="2">
        <f t="shared" si="932"/>
        <v>0</v>
      </c>
      <c r="R1123" s="2">
        <f t="shared" si="932"/>
        <v>0</v>
      </c>
      <c r="S1123" s="2">
        <f t="shared" si="932"/>
        <v>0</v>
      </c>
      <c r="T1123" s="2">
        <f t="shared" si="932"/>
        <v>1</v>
      </c>
      <c r="U1123" s="2">
        <f t="shared" si="932"/>
        <v>1</v>
      </c>
      <c r="V1123" s="2">
        <f t="shared" si="932"/>
        <v>0</v>
      </c>
      <c r="W1123" s="2">
        <f t="shared" si="932"/>
        <v>1</v>
      </c>
      <c r="X1123" s="2">
        <f t="shared" si="932"/>
        <v>0</v>
      </c>
      <c r="Y1123" s="2">
        <f t="shared" si="932"/>
        <v>0</v>
      </c>
      <c r="Z1123" s="2">
        <f t="shared" si="932"/>
        <v>2</v>
      </c>
      <c r="AA1123" s="2">
        <f t="shared" si="932"/>
        <v>0</v>
      </c>
      <c r="AB1123" s="2">
        <f t="shared" si="932"/>
        <v>0</v>
      </c>
      <c r="AC1123" s="2">
        <f t="shared" si="932"/>
        <v>0</v>
      </c>
      <c r="AD1123" s="2">
        <f t="shared" si="932"/>
        <v>1</v>
      </c>
      <c r="AE1123" s="2">
        <f t="shared" si="932"/>
        <v>0</v>
      </c>
      <c r="AF1123" s="2">
        <f t="shared" si="932"/>
        <v>0</v>
      </c>
      <c r="AG1123" s="2">
        <f t="shared" si="932"/>
        <v>0</v>
      </c>
      <c r="AH1123" s="2">
        <f t="shared" si="932"/>
        <v>0</v>
      </c>
      <c r="AI1123" s="2">
        <f t="shared" si="932"/>
        <v>0</v>
      </c>
      <c r="AJ1123" s="2">
        <f t="shared" si="932"/>
        <v>0</v>
      </c>
      <c r="AK1123" s="2">
        <f t="shared" si="932"/>
        <v>0</v>
      </c>
      <c r="AL1123" s="2">
        <f t="shared" si="932"/>
        <v>0</v>
      </c>
      <c r="AM1123" s="2">
        <f t="shared" si="932"/>
        <v>0</v>
      </c>
      <c r="AN1123" s="2">
        <f t="shared" si="932"/>
        <v>0</v>
      </c>
      <c r="AO1123" s="2">
        <f t="shared" si="932"/>
        <v>0</v>
      </c>
      <c r="AP1123" s="2">
        <f t="shared" si="932"/>
        <v>0</v>
      </c>
      <c r="AQ1123" s="2">
        <f t="shared" si="932"/>
        <v>0</v>
      </c>
      <c r="AR1123" s="2">
        <f t="shared" si="932"/>
        <v>0</v>
      </c>
      <c r="AS1123" s="2">
        <f t="shared" si="932"/>
        <v>0</v>
      </c>
      <c r="AT1123" s="2">
        <f t="shared" si="932"/>
        <v>0</v>
      </c>
      <c r="AU1123" s="2">
        <f t="shared" si="932"/>
        <v>0</v>
      </c>
      <c r="AV1123" s="2">
        <f t="shared" si="932"/>
        <v>0</v>
      </c>
      <c r="AW1123" s="2">
        <f t="shared" si="932"/>
        <v>0</v>
      </c>
      <c r="AX1123" s="2">
        <f t="shared" si="932"/>
        <v>0</v>
      </c>
      <c r="AY1123" s="2">
        <f t="shared" si="932"/>
        <v>0</v>
      </c>
      <c r="AZ1123" s="2">
        <f t="shared" si="932"/>
        <v>0</v>
      </c>
      <c r="BA1123" s="2">
        <f t="shared" si="932"/>
        <v>0</v>
      </c>
      <c r="BB1123" s="2">
        <f t="shared" si="932"/>
        <v>0</v>
      </c>
      <c r="BC1123" s="2">
        <f t="shared" si="932"/>
        <v>2</v>
      </c>
      <c r="BD1123" s="2">
        <f t="shared" si="932"/>
        <v>0</v>
      </c>
      <c r="BE1123" s="2">
        <f t="shared" si="932"/>
        <v>0</v>
      </c>
      <c r="BF1123" s="2">
        <f t="shared" si="932"/>
        <v>0</v>
      </c>
      <c r="BG1123" s="2">
        <f t="shared" si="932"/>
        <v>0</v>
      </c>
      <c r="BH1123" s="2">
        <f t="shared" si="932"/>
        <v>2</v>
      </c>
      <c r="BI1123" s="2">
        <f t="shared" si="932"/>
        <v>0</v>
      </c>
      <c r="BJ1123" s="2">
        <f t="shared" si="932"/>
        <v>1</v>
      </c>
      <c r="BK1123" s="2">
        <f t="shared" si="932"/>
        <v>1</v>
      </c>
      <c r="BL1123" s="2">
        <f t="shared" si="932"/>
        <v>0</v>
      </c>
      <c r="BM1123" s="2">
        <f t="shared" si="932"/>
        <v>0</v>
      </c>
      <c r="BN1123" s="2">
        <f t="shared" si="932"/>
        <v>0</v>
      </c>
      <c r="BO1123" s="2">
        <f t="shared" si="932"/>
        <v>0</v>
      </c>
      <c r="BP1123" s="2">
        <f t="shared" si="933"/>
        <v>0</v>
      </c>
      <c r="BQ1123" s="2">
        <f t="shared" si="933"/>
        <v>0</v>
      </c>
      <c r="BR1123" s="2">
        <f t="shared" si="933"/>
        <v>0</v>
      </c>
      <c r="BS1123" s="2">
        <f t="shared" si="933"/>
        <v>0</v>
      </c>
      <c r="BT1123" s="2">
        <f t="shared" si="933"/>
        <v>0</v>
      </c>
      <c r="BU1123" s="2">
        <f t="shared" si="933"/>
        <v>-2</v>
      </c>
      <c r="BV1123" s="2">
        <f t="shared" si="933"/>
        <v>1</v>
      </c>
      <c r="BW1123" s="2">
        <f t="shared" si="933"/>
        <v>0</v>
      </c>
      <c r="BX1123" s="2">
        <f t="shared" si="933"/>
        <v>0</v>
      </c>
      <c r="BY1123" s="2">
        <f t="shared" si="933"/>
        <v>0</v>
      </c>
      <c r="BZ1123" s="2">
        <f t="shared" si="933"/>
        <v>0</v>
      </c>
      <c r="CA1123" s="2">
        <f t="shared" si="933"/>
        <v>0</v>
      </c>
      <c r="CB1123" s="2">
        <f t="shared" si="933"/>
        <v>0</v>
      </c>
      <c r="CC1123" s="2">
        <f t="shared" si="933"/>
        <v>0</v>
      </c>
      <c r="CD1123" s="2">
        <f t="shared" si="933"/>
        <v>1</v>
      </c>
      <c r="CE1123" s="2">
        <f t="shared" si="933"/>
        <v>0</v>
      </c>
      <c r="CF1123" s="2">
        <f t="shared" si="933"/>
        <v>0</v>
      </c>
      <c r="CG1123" s="2">
        <f t="shared" si="933"/>
        <v>0</v>
      </c>
      <c r="CH1123" s="2">
        <f t="shared" si="933"/>
        <v>0</v>
      </c>
      <c r="CI1123" s="2">
        <f t="shared" si="933"/>
        <v>0</v>
      </c>
      <c r="CJ1123" s="2">
        <f t="shared" si="933"/>
        <v>0</v>
      </c>
      <c r="CK1123" s="2">
        <f t="shared" si="933"/>
        <v>0</v>
      </c>
      <c r="CL1123" s="2">
        <f t="shared" si="933"/>
        <v>0</v>
      </c>
      <c r="CM1123" s="2">
        <f t="shared" si="933"/>
        <v>0</v>
      </c>
      <c r="CN1123" s="2">
        <f t="shared" si="933"/>
        <v>0</v>
      </c>
      <c r="CO1123" s="2">
        <f t="shared" si="933"/>
        <v>1</v>
      </c>
      <c r="CP1123" s="2">
        <f t="shared" si="933"/>
        <v>0</v>
      </c>
      <c r="CQ1123" s="2">
        <f t="shared" si="933"/>
        <v>0</v>
      </c>
      <c r="CR1123" s="2">
        <f t="shared" si="933"/>
        <v>0</v>
      </c>
      <c r="CS1123" s="2">
        <f t="shared" si="933"/>
        <v>2</v>
      </c>
      <c r="CT1123" s="2">
        <f t="shared" si="933"/>
        <v>1</v>
      </c>
      <c r="CU1123" s="2">
        <f t="shared" si="933"/>
        <v>0</v>
      </c>
      <c r="CV1123" s="2">
        <f t="shared" si="933"/>
        <v>1</v>
      </c>
      <c r="CW1123" s="2">
        <f t="shared" si="933"/>
        <v>0</v>
      </c>
      <c r="CX1123" s="2">
        <f t="shared" si="933"/>
        <v>0</v>
      </c>
      <c r="CY1123" s="2">
        <f t="shared" si="933"/>
        <v>1</v>
      </c>
      <c r="CZ1123" s="2">
        <f t="shared" si="933"/>
        <v>0</v>
      </c>
      <c r="DA1123" s="2">
        <f t="shared" si="933"/>
        <v>2</v>
      </c>
      <c r="DB1123" s="2">
        <f t="shared" si="933"/>
        <v>0</v>
      </c>
      <c r="DC1123" s="2">
        <f t="shared" si="933"/>
        <v>0</v>
      </c>
      <c r="DD1123" s="2">
        <f t="shared" si="933"/>
        <v>0</v>
      </c>
      <c r="DE1123" s="2">
        <f t="shared" si="933"/>
        <v>0</v>
      </c>
      <c r="DF1123" s="2">
        <f t="shared" si="933"/>
        <v>0</v>
      </c>
      <c r="DG1123" s="2">
        <f t="shared" si="933"/>
        <v>1</v>
      </c>
      <c r="DH1123" s="2">
        <f t="shared" si="933"/>
        <v>0</v>
      </c>
      <c r="DI1123" s="2">
        <f t="shared" si="933"/>
        <v>0</v>
      </c>
      <c r="DJ1123" s="2">
        <f t="shared" si="933"/>
        <v>0</v>
      </c>
      <c r="DK1123" s="2">
        <f t="shared" si="933"/>
        <v>3</v>
      </c>
      <c r="DL1123" s="2">
        <f t="shared" si="933"/>
        <v>0</v>
      </c>
      <c r="DM1123" s="2">
        <f t="shared" si="933"/>
        <v>1</v>
      </c>
      <c r="DN1123" s="2">
        <f t="shared" si="933"/>
        <v>0</v>
      </c>
      <c r="DO1123" s="2">
        <f t="shared" si="933"/>
        <v>0</v>
      </c>
      <c r="DP1123" s="2">
        <f t="shared" si="933"/>
        <v>0</v>
      </c>
      <c r="DQ1123" s="2">
        <f t="shared" si="933"/>
        <v>1</v>
      </c>
      <c r="DR1123" s="2">
        <f t="shared" si="933"/>
        <v>0</v>
      </c>
      <c r="DS1123" s="2">
        <f t="shared" si="933"/>
        <v>0</v>
      </c>
      <c r="DT1123" s="2">
        <f t="shared" si="933"/>
        <v>0</v>
      </c>
      <c r="DU1123" s="2">
        <f t="shared" si="933"/>
        <v>0</v>
      </c>
      <c r="DV1123" s="2">
        <f t="shared" si="933"/>
        <v>0</v>
      </c>
      <c r="DW1123" s="2">
        <f t="shared" si="933"/>
        <v>0</v>
      </c>
      <c r="DX1123" s="2">
        <f t="shared" si="933"/>
        <v>1</v>
      </c>
      <c r="DY1123" s="2">
        <f t="shared" si="933"/>
        <v>0</v>
      </c>
      <c r="DZ1123" s="2">
        <f t="shared" si="933"/>
        <v>0</v>
      </c>
      <c r="EA1123" s="2">
        <f t="shared" si="933"/>
        <v>0</v>
      </c>
      <c r="EB1123" s="2">
        <f t="shared" si="934"/>
        <v>0</v>
      </c>
      <c r="EC1123" s="2">
        <f t="shared" si="934"/>
        <v>0</v>
      </c>
      <c r="ED1123" s="2">
        <f t="shared" si="934"/>
        <v>0</v>
      </c>
      <c r="EE1123" s="2">
        <f t="shared" si="934"/>
        <v>0</v>
      </c>
      <c r="EF1123" s="2">
        <f t="shared" si="934"/>
        <v>0</v>
      </c>
      <c r="EG1123" s="2">
        <f t="shared" si="934"/>
        <v>0</v>
      </c>
      <c r="EH1123" s="2">
        <f t="shared" si="934"/>
        <v>0</v>
      </c>
      <c r="EI1123" s="2">
        <f t="shared" si="871"/>
        <v>17</v>
      </c>
      <c r="EJ1123" s="2">
        <f t="shared" si="884"/>
        <v>119.00761623645872</v>
      </c>
      <c r="EK1123" s="2">
        <f t="shared" si="872"/>
        <v>7.0004480139093364</v>
      </c>
      <c r="EL1123" s="11">
        <f t="shared" si="873"/>
        <v>0.68888888888888888</v>
      </c>
      <c r="EM1123" s="11">
        <f t="shared" si="873"/>
        <v>0.6483143240505046</v>
      </c>
      <c r="EN1123">
        <f t="shared" si="874"/>
        <v>0.97103880195991765</v>
      </c>
      <c r="EO1123">
        <f t="shared" si="874"/>
        <v>1.3551946072958991</v>
      </c>
      <c r="EP1123">
        <f t="shared" si="875"/>
        <v>8.5005440168899078</v>
      </c>
      <c r="EQ1123">
        <f t="shared" si="876"/>
        <v>20.39627323365514</v>
      </c>
      <c r="EU1123" s="3">
        <f t="shared" si="877"/>
        <v>41973</v>
      </c>
      <c r="EV1123" s="4">
        <f t="shared" si="878"/>
        <v>17</v>
      </c>
      <c r="EW1123">
        <f t="shared" si="879"/>
        <v>20.39627323365514</v>
      </c>
      <c r="EY1123">
        <f t="shared" si="919"/>
        <v>-22.585863946147605</v>
      </c>
      <c r="EZ1123">
        <f t="shared" si="919"/>
        <v>2.1895907124924685</v>
      </c>
      <c r="FA1123">
        <f t="shared" si="919"/>
        <v>18</v>
      </c>
      <c r="FB1123">
        <f t="shared" si="919"/>
        <v>2</v>
      </c>
      <c r="FC1123">
        <f t="shared" si="880"/>
        <v>16</v>
      </c>
      <c r="FD1123" s="4">
        <f t="shared" si="881"/>
        <v>4.3962732336551404</v>
      </c>
      <c r="FE1123">
        <f t="shared" si="882"/>
        <v>4.3962732336551404</v>
      </c>
      <c r="FF1123">
        <f t="shared" si="883"/>
        <v>0</v>
      </c>
    </row>
    <row r="1124" spans="1:162" x14ac:dyDescent="0.4">
      <c r="A1124" s="2">
        <v>2014</v>
      </c>
      <c r="B1124" s="2">
        <v>12</v>
      </c>
      <c r="C1124" s="3">
        <f t="shared" si="889"/>
        <v>42004</v>
      </c>
      <c r="D1124" s="2">
        <f t="shared" si="932"/>
        <v>0</v>
      </c>
      <c r="E1124" s="2">
        <f t="shared" si="932"/>
        <v>1</v>
      </c>
      <c r="F1124" s="2">
        <f t="shared" si="932"/>
        <v>0</v>
      </c>
      <c r="G1124" s="2">
        <f t="shared" si="932"/>
        <v>0</v>
      </c>
      <c r="H1124" s="2">
        <f t="shared" si="932"/>
        <v>0</v>
      </c>
      <c r="I1124" s="2">
        <f t="shared" si="932"/>
        <v>0</v>
      </c>
      <c r="J1124" s="2">
        <f t="shared" si="932"/>
        <v>0</v>
      </c>
      <c r="K1124" s="2">
        <f t="shared" si="932"/>
        <v>0</v>
      </c>
      <c r="L1124" s="2">
        <f t="shared" si="932"/>
        <v>0</v>
      </c>
      <c r="M1124" s="2">
        <f t="shared" si="932"/>
        <v>0</v>
      </c>
      <c r="N1124" s="2">
        <f t="shared" si="932"/>
        <v>0</v>
      </c>
      <c r="O1124" s="2">
        <f t="shared" si="932"/>
        <v>0</v>
      </c>
      <c r="P1124" s="2">
        <f t="shared" si="932"/>
        <v>0</v>
      </c>
      <c r="Q1124" s="2">
        <f t="shared" si="932"/>
        <v>0</v>
      </c>
      <c r="R1124" s="2">
        <f t="shared" si="932"/>
        <v>0</v>
      </c>
      <c r="S1124" s="2">
        <f t="shared" si="932"/>
        <v>0</v>
      </c>
      <c r="T1124" s="2">
        <f t="shared" si="932"/>
        <v>1</v>
      </c>
      <c r="U1124" s="2">
        <f t="shared" si="932"/>
        <v>1</v>
      </c>
      <c r="V1124" s="2">
        <f t="shared" si="932"/>
        <v>0</v>
      </c>
      <c r="W1124" s="2">
        <f t="shared" si="932"/>
        <v>1</v>
      </c>
      <c r="X1124" s="2">
        <f t="shared" si="932"/>
        <v>0</v>
      </c>
      <c r="Y1124" s="2">
        <f t="shared" si="932"/>
        <v>0</v>
      </c>
      <c r="Z1124" s="2">
        <f t="shared" si="932"/>
        <v>2</v>
      </c>
      <c r="AA1124" s="2">
        <f t="shared" si="932"/>
        <v>0</v>
      </c>
      <c r="AB1124" s="2">
        <f t="shared" si="932"/>
        <v>0</v>
      </c>
      <c r="AC1124" s="2">
        <f t="shared" si="932"/>
        <v>0</v>
      </c>
      <c r="AD1124" s="2">
        <f t="shared" si="932"/>
        <v>1</v>
      </c>
      <c r="AE1124" s="2">
        <f t="shared" si="932"/>
        <v>0</v>
      </c>
      <c r="AF1124" s="2">
        <f t="shared" si="932"/>
        <v>0</v>
      </c>
      <c r="AG1124" s="2">
        <f t="shared" si="932"/>
        <v>0</v>
      </c>
      <c r="AH1124" s="2">
        <f t="shared" si="932"/>
        <v>0</v>
      </c>
      <c r="AI1124" s="2">
        <f t="shared" si="932"/>
        <v>0</v>
      </c>
      <c r="AJ1124" s="2">
        <f t="shared" si="932"/>
        <v>0</v>
      </c>
      <c r="AK1124" s="2">
        <f t="shared" si="932"/>
        <v>0</v>
      </c>
      <c r="AL1124" s="2">
        <f t="shared" si="932"/>
        <v>0</v>
      </c>
      <c r="AM1124" s="2">
        <f t="shared" si="932"/>
        <v>0</v>
      </c>
      <c r="AN1124" s="2">
        <f t="shared" si="932"/>
        <v>0</v>
      </c>
      <c r="AO1124" s="2">
        <f t="shared" si="932"/>
        <v>0</v>
      </c>
      <c r="AP1124" s="2">
        <f t="shared" si="932"/>
        <v>0</v>
      </c>
      <c r="AQ1124" s="2">
        <f t="shared" si="932"/>
        <v>0</v>
      </c>
      <c r="AR1124" s="2">
        <f t="shared" si="932"/>
        <v>0</v>
      </c>
      <c r="AS1124" s="2">
        <f t="shared" si="932"/>
        <v>0</v>
      </c>
      <c r="AT1124" s="2">
        <f t="shared" si="932"/>
        <v>0</v>
      </c>
      <c r="AU1124" s="2">
        <f t="shared" si="932"/>
        <v>0</v>
      </c>
      <c r="AV1124" s="2">
        <f t="shared" si="932"/>
        <v>0</v>
      </c>
      <c r="AW1124" s="2">
        <f t="shared" si="932"/>
        <v>0</v>
      </c>
      <c r="AX1124" s="2">
        <f t="shared" si="932"/>
        <v>0</v>
      </c>
      <c r="AY1124" s="2">
        <f t="shared" si="932"/>
        <v>0</v>
      </c>
      <c r="AZ1124" s="2">
        <f t="shared" si="932"/>
        <v>0</v>
      </c>
      <c r="BA1124" s="2">
        <f t="shared" si="932"/>
        <v>0</v>
      </c>
      <c r="BB1124" s="2">
        <f t="shared" si="932"/>
        <v>0</v>
      </c>
      <c r="BC1124" s="2">
        <f t="shared" si="932"/>
        <v>2</v>
      </c>
      <c r="BD1124" s="2">
        <f t="shared" si="932"/>
        <v>0</v>
      </c>
      <c r="BE1124" s="2">
        <f t="shared" si="932"/>
        <v>0</v>
      </c>
      <c r="BF1124" s="2">
        <f t="shared" si="932"/>
        <v>0</v>
      </c>
      <c r="BG1124" s="2">
        <f t="shared" si="932"/>
        <v>0</v>
      </c>
      <c r="BH1124" s="2">
        <f t="shared" si="932"/>
        <v>2</v>
      </c>
      <c r="BI1124" s="2">
        <f t="shared" si="932"/>
        <v>0</v>
      </c>
      <c r="BJ1124" s="2">
        <f t="shared" si="932"/>
        <v>1</v>
      </c>
      <c r="BK1124" s="2">
        <f t="shared" si="932"/>
        <v>1</v>
      </c>
      <c r="BL1124" s="2">
        <f t="shared" si="932"/>
        <v>0</v>
      </c>
      <c r="BM1124" s="2">
        <f t="shared" si="932"/>
        <v>0</v>
      </c>
      <c r="BN1124" s="2">
        <f t="shared" si="932"/>
        <v>0</v>
      </c>
      <c r="BO1124" s="2">
        <f t="shared" ref="BO1124" si="935">SUM(BO267:BO302)</f>
        <v>0</v>
      </c>
      <c r="BP1124" s="2">
        <f t="shared" si="933"/>
        <v>0</v>
      </c>
      <c r="BQ1124" s="2">
        <f t="shared" si="933"/>
        <v>0</v>
      </c>
      <c r="BR1124" s="2">
        <f t="shared" si="933"/>
        <v>0</v>
      </c>
      <c r="BS1124" s="2">
        <f t="shared" si="933"/>
        <v>0</v>
      </c>
      <c r="BT1124" s="2">
        <f t="shared" si="933"/>
        <v>0</v>
      </c>
      <c r="BU1124" s="2">
        <f t="shared" si="933"/>
        <v>-2</v>
      </c>
      <c r="BV1124" s="2">
        <f t="shared" si="933"/>
        <v>1</v>
      </c>
      <c r="BW1124" s="2">
        <f t="shared" si="933"/>
        <v>0</v>
      </c>
      <c r="BX1124" s="2">
        <f t="shared" si="933"/>
        <v>0</v>
      </c>
      <c r="BY1124" s="2">
        <f t="shared" si="933"/>
        <v>0</v>
      </c>
      <c r="BZ1124" s="2">
        <f t="shared" si="933"/>
        <v>0</v>
      </c>
      <c r="CA1124" s="2">
        <f t="shared" si="933"/>
        <v>0</v>
      </c>
      <c r="CB1124" s="2">
        <f t="shared" si="933"/>
        <v>0</v>
      </c>
      <c r="CC1124" s="2">
        <f t="shared" si="933"/>
        <v>0</v>
      </c>
      <c r="CD1124" s="2">
        <f t="shared" si="933"/>
        <v>1</v>
      </c>
      <c r="CE1124" s="2">
        <f t="shared" si="933"/>
        <v>0</v>
      </c>
      <c r="CF1124" s="2">
        <f t="shared" si="933"/>
        <v>0</v>
      </c>
      <c r="CG1124" s="2">
        <f t="shared" si="933"/>
        <v>0</v>
      </c>
      <c r="CH1124" s="2">
        <f t="shared" si="933"/>
        <v>0</v>
      </c>
      <c r="CI1124" s="2">
        <f t="shared" si="933"/>
        <v>0</v>
      </c>
      <c r="CJ1124" s="2">
        <f t="shared" si="933"/>
        <v>0</v>
      </c>
      <c r="CK1124" s="2">
        <f t="shared" si="933"/>
        <v>0</v>
      </c>
      <c r="CL1124" s="2">
        <f t="shared" si="933"/>
        <v>0</v>
      </c>
      <c r="CM1124" s="2">
        <f t="shared" si="933"/>
        <v>0</v>
      </c>
      <c r="CN1124" s="2">
        <f t="shared" si="933"/>
        <v>0</v>
      </c>
      <c r="CO1124" s="2">
        <f t="shared" si="933"/>
        <v>0</v>
      </c>
      <c r="CP1124" s="2">
        <f t="shared" si="933"/>
        <v>0</v>
      </c>
      <c r="CQ1124" s="2">
        <f t="shared" si="933"/>
        <v>0</v>
      </c>
      <c r="CR1124" s="2">
        <f t="shared" si="933"/>
        <v>0</v>
      </c>
      <c r="CS1124" s="2">
        <f t="shared" si="933"/>
        <v>2</v>
      </c>
      <c r="CT1124" s="2">
        <f t="shared" si="933"/>
        <v>0</v>
      </c>
      <c r="CU1124" s="2">
        <f t="shared" si="933"/>
        <v>0</v>
      </c>
      <c r="CV1124" s="2">
        <f t="shared" si="933"/>
        <v>1</v>
      </c>
      <c r="CW1124" s="2">
        <f t="shared" si="933"/>
        <v>0</v>
      </c>
      <c r="CX1124" s="2">
        <f t="shared" si="933"/>
        <v>0</v>
      </c>
      <c r="CY1124" s="2">
        <f t="shared" si="933"/>
        <v>1</v>
      </c>
      <c r="CZ1124" s="2">
        <f t="shared" si="933"/>
        <v>0</v>
      </c>
      <c r="DA1124" s="2">
        <f t="shared" si="933"/>
        <v>2</v>
      </c>
      <c r="DB1124" s="2">
        <f t="shared" si="933"/>
        <v>0</v>
      </c>
      <c r="DC1124" s="2">
        <f t="shared" si="933"/>
        <v>0</v>
      </c>
      <c r="DD1124" s="2">
        <f t="shared" si="933"/>
        <v>0</v>
      </c>
      <c r="DE1124" s="2">
        <f t="shared" si="933"/>
        <v>0</v>
      </c>
      <c r="DF1124" s="2">
        <f t="shared" si="933"/>
        <v>0</v>
      </c>
      <c r="DG1124" s="2">
        <f t="shared" si="933"/>
        <v>1</v>
      </c>
      <c r="DH1124" s="2">
        <f t="shared" si="933"/>
        <v>0</v>
      </c>
      <c r="DI1124" s="2">
        <f t="shared" si="933"/>
        <v>0</v>
      </c>
      <c r="DJ1124" s="2">
        <f t="shared" si="933"/>
        <v>0</v>
      </c>
      <c r="DK1124" s="2">
        <f t="shared" si="933"/>
        <v>3</v>
      </c>
      <c r="DL1124" s="2">
        <f t="shared" si="933"/>
        <v>0</v>
      </c>
      <c r="DM1124" s="2">
        <f t="shared" si="933"/>
        <v>1</v>
      </c>
      <c r="DN1124" s="2">
        <f t="shared" si="933"/>
        <v>0</v>
      </c>
      <c r="DO1124" s="2">
        <f t="shared" si="933"/>
        <v>0</v>
      </c>
      <c r="DP1124" s="2">
        <f t="shared" si="933"/>
        <v>0</v>
      </c>
      <c r="DQ1124" s="2">
        <f t="shared" si="933"/>
        <v>1</v>
      </c>
      <c r="DR1124" s="2">
        <f t="shared" si="933"/>
        <v>0</v>
      </c>
      <c r="DS1124" s="2">
        <f t="shared" si="933"/>
        <v>0</v>
      </c>
      <c r="DT1124" s="2">
        <f t="shared" si="933"/>
        <v>0</v>
      </c>
      <c r="DU1124" s="2">
        <f t="shared" si="933"/>
        <v>0</v>
      </c>
      <c r="DV1124" s="2">
        <f t="shared" si="933"/>
        <v>0</v>
      </c>
      <c r="DW1124" s="2">
        <f t="shared" si="933"/>
        <v>0</v>
      </c>
      <c r="DX1124" s="2">
        <f t="shared" si="933"/>
        <v>1</v>
      </c>
      <c r="DY1124" s="2">
        <f t="shared" si="933"/>
        <v>0</v>
      </c>
      <c r="DZ1124" s="2">
        <f t="shared" si="933"/>
        <v>0</v>
      </c>
      <c r="EA1124" s="2">
        <f t="shared" ref="EA1124" si="936">SUM(EA267:EA302)</f>
        <v>0</v>
      </c>
      <c r="EB1124" s="2">
        <f t="shared" si="934"/>
        <v>0</v>
      </c>
      <c r="EC1124" s="2">
        <f t="shared" si="934"/>
        <v>0</v>
      </c>
      <c r="ED1124" s="2">
        <f t="shared" si="934"/>
        <v>0</v>
      </c>
      <c r="EE1124" s="2">
        <f t="shared" si="934"/>
        <v>0</v>
      </c>
      <c r="EF1124" s="2">
        <f t="shared" si="934"/>
        <v>0</v>
      </c>
      <c r="EG1124" s="2">
        <f t="shared" si="934"/>
        <v>0</v>
      </c>
      <c r="EH1124" s="2">
        <f t="shared" si="934"/>
        <v>0</v>
      </c>
      <c r="EI1124" s="2">
        <f t="shared" si="871"/>
        <v>17</v>
      </c>
      <c r="EJ1124" s="2">
        <f t="shared" si="884"/>
        <v>119.00761623645872</v>
      </c>
      <c r="EK1124" s="2">
        <f t="shared" si="872"/>
        <v>7.0004480139093364</v>
      </c>
      <c r="EL1124" s="11">
        <f t="shared" si="873"/>
        <v>0.68888888888888888</v>
      </c>
      <c r="EM1124" s="11">
        <f t="shared" si="873"/>
        <v>0.6483143240505046</v>
      </c>
      <c r="EN1124">
        <f t="shared" si="874"/>
        <v>0.97103880195991765</v>
      </c>
      <c r="EO1124">
        <f t="shared" si="874"/>
        <v>1.3551946072958991</v>
      </c>
      <c r="EP1124">
        <f t="shared" si="875"/>
        <v>8.5005440168899078</v>
      </c>
      <c r="EQ1124">
        <f t="shared" si="876"/>
        <v>20.39627323365514</v>
      </c>
      <c r="EU1124" s="3">
        <f t="shared" si="877"/>
        <v>42004</v>
      </c>
      <c r="EV1124" s="4">
        <f t="shared" si="878"/>
        <v>17</v>
      </c>
      <c r="EW1124">
        <f t="shared" si="879"/>
        <v>20.39627323365514</v>
      </c>
      <c r="EY1124">
        <f t="shared" ref="EY1124:FB1139" si="937">PK713</f>
        <v>-22.585863946147605</v>
      </c>
      <c r="EZ1124">
        <f t="shared" si="937"/>
        <v>2.1895907124924685</v>
      </c>
      <c r="FA1124">
        <f t="shared" si="937"/>
        <v>18</v>
      </c>
      <c r="FB1124">
        <f t="shared" si="937"/>
        <v>2</v>
      </c>
      <c r="FC1124">
        <f t="shared" si="880"/>
        <v>16</v>
      </c>
      <c r="FD1124" s="4">
        <f t="shared" si="881"/>
        <v>4.3962732336551404</v>
      </c>
      <c r="FE1124">
        <f t="shared" si="882"/>
        <v>4.3962732336551404</v>
      </c>
      <c r="FF1124">
        <f t="shared" si="883"/>
        <v>0</v>
      </c>
    </row>
    <row r="1125" spans="1:162" x14ac:dyDescent="0.4">
      <c r="A1125" s="2">
        <v>2015</v>
      </c>
      <c r="B1125" s="2">
        <v>1</v>
      </c>
      <c r="C1125" s="3">
        <f t="shared" si="889"/>
        <v>42035</v>
      </c>
      <c r="D1125" s="2">
        <f t="shared" ref="D1125:BO1128" si="938">SUM(D268:D303)</f>
        <v>0</v>
      </c>
      <c r="E1125" s="2">
        <f t="shared" si="938"/>
        <v>1</v>
      </c>
      <c r="F1125" s="2">
        <f t="shared" si="938"/>
        <v>0</v>
      </c>
      <c r="G1125" s="2">
        <f t="shared" si="938"/>
        <v>0</v>
      </c>
      <c r="H1125" s="2">
        <f t="shared" si="938"/>
        <v>0</v>
      </c>
      <c r="I1125" s="2">
        <f t="shared" si="938"/>
        <v>0</v>
      </c>
      <c r="J1125" s="2">
        <f t="shared" si="938"/>
        <v>0</v>
      </c>
      <c r="K1125" s="2">
        <f t="shared" si="938"/>
        <v>0</v>
      </c>
      <c r="L1125" s="2">
        <f t="shared" si="938"/>
        <v>0</v>
      </c>
      <c r="M1125" s="2">
        <f t="shared" si="938"/>
        <v>-2</v>
      </c>
      <c r="N1125" s="2">
        <f t="shared" si="938"/>
        <v>0</v>
      </c>
      <c r="O1125" s="2">
        <f t="shared" si="938"/>
        <v>0</v>
      </c>
      <c r="P1125" s="2">
        <f t="shared" si="938"/>
        <v>0</v>
      </c>
      <c r="Q1125" s="2">
        <f t="shared" si="938"/>
        <v>0</v>
      </c>
      <c r="R1125" s="2">
        <f t="shared" si="938"/>
        <v>0</v>
      </c>
      <c r="S1125" s="2">
        <f t="shared" si="938"/>
        <v>0</v>
      </c>
      <c r="T1125" s="2">
        <f t="shared" si="938"/>
        <v>0</v>
      </c>
      <c r="U1125" s="2">
        <f t="shared" si="938"/>
        <v>1</v>
      </c>
      <c r="V1125" s="2">
        <f t="shared" si="938"/>
        <v>0</v>
      </c>
      <c r="W1125" s="2">
        <f t="shared" si="938"/>
        <v>1</v>
      </c>
      <c r="X1125" s="2">
        <f t="shared" si="938"/>
        <v>0</v>
      </c>
      <c r="Y1125" s="2">
        <f t="shared" si="938"/>
        <v>0</v>
      </c>
      <c r="Z1125" s="2">
        <f t="shared" si="938"/>
        <v>2</v>
      </c>
      <c r="AA1125" s="2">
        <f t="shared" si="938"/>
        <v>0</v>
      </c>
      <c r="AB1125" s="2">
        <f t="shared" si="938"/>
        <v>0</v>
      </c>
      <c r="AC1125" s="2">
        <f t="shared" si="938"/>
        <v>0</v>
      </c>
      <c r="AD1125" s="2">
        <f t="shared" si="938"/>
        <v>1</v>
      </c>
      <c r="AE1125" s="2">
        <f t="shared" si="938"/>
        <v>0</v>
      </c>
      <c r="AF1125" s="2">
        <f t="shared" si="938"/>
        <v>0</v>
      </c>
      <c r="AG1125" s="2">
        <f t="shared" si="938"/>
        <v>0</v>
      </c>
      <c r="AH1125" s="2">
        <f t="shared" si="938"/>
        <v>0</v>
      </c>
      <c r="AI1125" s="2">
        <f t="shared" si="938"/>
        <v>0</v>
      </c>
      <c r="AJ1125" s="2">
        <f t="shared" si="938"/>
        <v>0</v>
      </c>
      <c r="AK1125" s="2">
        <f t="shared" si="938"/>
        <v>0</v>
      </c>
      <c r="AL1125" s="2">
        <f t="shared" si="938"/>
        <v>0</v>
      </c>
      <c r="AM1125" s="2">
        <f t="shared" si="938"/>
        <v>0</v>
      </c>
      <c r="AN1125" s="2">
        <f t="shared" si="938"/>
        <v>0</v>
      </c>
      <c r="AO1125" s="2">
        <f t="shared" si="938"/>
        <v>0</v>
      </c>
      <c r="AP1125" s="2">
        <f t="shared" si="938"/>
        <v>0</v>
      </c>
      <c r="AQ1125" s="2">
        <f t="shared" si="938"/>
        <v>0</v>
      </c>
      <c r="AR1125" s="2">
        <f t="shared" si="938"/>
        <v>0</v>
      </c>
      <c r="AS1125" s="2">
        <f t="shared" si="938"/>
        <v>0</v>
      </c>
      <c r="AT1125" s="2">
        <f t="shared" si="938"/>
        <v>0</v>
      </c>
      <c r="AU1125" s="2">
        <f t="shared" si="938"/>
        <v>0</v>
      </c>
      <c r="AV1125" s="2">
        <f t="shared" si="938"/>
        <v>0</v>
      </c>
      <c r="AW1125" s="2">
        <f t="shared" si="938"/>
        <v>0</v>
      </c>
      <c r="AX1125" s="2">
        <f t="shared" si="938"/>
        <v>0</v>
      </c>
      <c r="AY1125" s="2">
        <f t="shared" si="938"/>
        <v>0</v>
      </c>
      <c r="AZ1125" s="2">
        <f t="shared" si="938"/>
        <v>0</v>
      </c>
      <c r="BA1125" s="2">
        <f t="shared" si="938"/>
        <v>0</v>
      </c>
      <c r="BB1125" s="2">
        <f t="shared" si="938"/>
        <v>0</v>
      </c>
      <c r="BC1125" s="2">
        <f t="shared" si="938"/>
        <v>2</v>
      </c>
      <c r="BD1125" s="2">
        <f t="shared" si="938"/>
        <v>0</v>
      </c>
      <c r="BE1125" s="2">
        <f t="shared" si="938"/>
        <v>0</v>
      </c>
      <c r="BF1125" s="2">
        <f t="shared" si="938"/>
        <v>0</v>
      </c>
      <c r="BG1125" s="2">
        <f t="shared" si="938"/>
        <v>1</v>
      </c>
      <c r="BH1125" s="2">
        <f t="shared" si="938"/>
        <v>2</v>
      </c>
      <c r="BI1125" s="2">
        <f t="shared" si="938"/>
        <v>0</v>
      </c>
      <c r="BJ1125" s="2">
        <f t="shared" si="938"/>
        <v>1</v>
      </c>
      <c r="BK1125" s="2">
        <f t="shared" si="938"/>
        <v>1</v>
      </c>
      <c r="BL1125" s="2">
        <f t="shared" si="938"/>
        <v>0</v>
      </c>
      <c r="BM1125" s="2">
        <f t="shared" si="938"/>
        <v>0</v>
      </c>
      <c r="BN1125" s="2">
        <f t="shared" si="938"/>
        <v>0</v>
      </c>
      <c r="BO1125" s="2">
        <f t="shared" si="938"/>
        <v>0</v>
      </c>
      <c r="BP1125" s="2">
        <f t="shared" ref="BP1125:EA1128" si="939">SUM(BP268:BP303)</f>
        <v>0</v>
      </c>
      <c r="BQ1125" s="2">
        <f t="shared" si="939"/>
        <v>0</v>
      </c>
      <c r="BR1125" s="2">
        <f t="shared" si="939"/>
        <v>0</v>
      </c>
      <c r="BS1125" s="2">
        <f t="shared" si="939"/>
        <v>0</v>
      </c>
      <c r="BT1125" s="2">
        <f t="shared" si="939"/>
        <v>0</v>
      </c>
      <c r="BU1125" s="2">
        <f t="shared" si="939"/>
        <v>-2</v>
      </c>
      <c r="BV1125" s="2">
        <f t="shared" si="939"/>
        <v>1</v>
      </c>
      <c r="BW1125" s="2">
        <f t="shared" si="939"/>
        <v>0</v>
      </c>
      <c r="BX1125" s="2">
        <f t="shared" si="939"/>
        <v>0</v>
      </c>
      <c r="BY1125" s="2">
        <f t="shared" si="939"/>
        <v>0</v>
      </c>
      <c r="BZ1125" s="2">
        <f t="shared" si="939"/>
        <v>0</v>
      </c>
      <c r="CA1125" s="2">
        <f t="shared" si="939"/>
        <v>0</v>
      </c>
      <c r="CB1125" s="2">
        <f t="shared" si="939"/>
        <v>0</v>
      </c>
      <c r="CC1125" s="2">
        <f t="shared" si="939"/>
        <v>0</v>
      </c>
      <c r="CD1125" s="2">
        <f t="shared" si="939"/>
        <v>1</v>
      </c>
      <c r="CE1125" s="2">
        <f t="shared" si="939"/>
        <v>0</v>
      </c>
      <c r="CF1125" s="2">
        <f t="shared" si="939"/>
        <v>0</v>
      </c>
      <c r="CG1125" s="2">
        <f t="shared" si="939"/>
        <v>0</v>
      </c>
      <c r="CH1125" s="2">
        <f t="shared" si="939"/>
        <v>0</v>
      </c>
      <c r="CI1125" s="2">
        <f t="shared" si="939"/>
        <v>0</v>
      </c>
      <c r="CJ1125" s="2">
        <f t="shared" si="939"/>
        <v>0</v>
      </c>
      <c r="CK1125" s="2">
        <f t="shared" si="939"/>
        <v>0</v>
      </c>
      <c r="CL1125" s="2">
        <f t="shared" si="939"/>
        <v>0</v>
      </c>
      <c r="CM1125" s="2">
        <f t="shared" si="939"/>
        <v>0</v>
      </c>
      <c r="CN1125" s="2">
        <f t="shared" si="939"/>
        <v>0</v>
      </c>
      <c r="CO1125" s="2">
        <f t="shared" si="939"/>
        <v>0</v>
      </c>
      <c r="CP1125" s="2">
        <f t="shared" si="939"/>
        <v>0</v>
      </c>
      <c r="CQ1125" s="2">
        <f t="shared" si="939"/>
        <v>0</v>
      </c>
      <c r="CR1125" s="2">
        <f t="shared" si="939"/>
        <v>0</v>
      </c>
      <c r="CS1125" s="2">
        <f t="shared" si="939"/>
        <v>3</v>
      </c>
      <c r="CT1125" s="2">
        <f t="shared" si="939"/>
        <v>0</v>
      </c>
      <c r="CU1125" s="2">
        <f t="shared" si="939"/>
        <v>0</v>
      </c>
      <c r="CV1125" s="2">
        <f t="shared" si="939"/>
        <v>1</v>
      </c>
      <c r="CW1125" s="2">
        <f t="shared" si="939"/>
        <v>0</v>
      </c>
      <c r="CX1125" s="2">
        <f t="shared" si="939"/>
        <v>0</v>
      </c>
      <c r="CY1125" s="2">
        <f t="shared" si="939"/>
        <v>1</v>
      </c>
      <c r="CZ1125" s="2">
        <f t="shared" si="939"/>
        <v>0</v>
      </c>
      <c r="DA1125" s="2">
        <f t="shared" si="939"/>
        <v>3</v>
      </c>
      <c r="DB1125" s="2">
        <f t="shared" si="939"/>
        <v>0</v>
      </c>
      <c r="DC1125" s="2">
        <f t="shared" si="939"/>
        <v>0</v>
      </c>
      <c r="DD1125" s="2">
        <f t="shared" si="939"/>
        <v>0</v>
      </c>
      <c r="DE1125" s="2">
        <f t="shared" si="939"/>
        <v>0</v>
      </c>
      <c r="DF1125" s="2">
        <f t="shared" si="939"/>
        <v>0</v>
      </c>
      <c r="DG1125" s="2">
        <f t="shared" si="939"/>
        <v>1</v>
      </c>
      <c r="DH1125" s="2">
        <f t="shared" si="939"/>
        <v>0</v>
      </c>
      <c r="DI1125" s="2">
        <f t="shared" si="939"/>
        <v>0</v>
      </c>
      <c r="DJ1125" s="2">
        <f t="shared" si="939"/>
        <v>0</v>
      </c>
      <c r="DK1125" s="2">
        <f t="shared" si="939"/>
        <v>3</v>
      </c>
      <c r="DL1125" s="2">
        <f t="shared" si="939"/>
        <v>0</v>
      </c>
      <c r="DM1125" s="2">
        <f t="shared" si="939"/>
        <v>1</v>
      </c>
      <c r="DN1125" s="2">
        <f t="shared" si="939"/>
        <v>0</v>
      </c>
      <c r="DO1125" s="2">
        <f t="shared" si="939"/>
        <v>0</v>
      </c>
      <c r="DP1125" s="2">
        <f t="shared" si="939"/>
        <v>0</v>
      </c>
      <c r="DQ1125" s="2">
        <f t="shared" si="939"/>
        <v>0</v>
      </c>
      <c r="DR1125" s="2">
        <f t="shared" si="939"/>
        <v>0</v>
      </c>
      <c r="DS1125" s="2">
        <f t="shared" si="939"/>
        <v>0</v>
      </c>
      <c r="DT1125" s="2">
        <f t="shared" si="939"/>
        <v>0</v>
      </c>
      <c r="DU1125" s="2">
        <f t="shared" si="939"/>
        <v>0</v>
      </c>
      <c r="DV1125" s="2">
        <f t="shared" si="939"/>
        <v>0</v>
      </c>
      <c r="DW1125" s="2">
        <f t="shared" si="939"/>
        <v>0</v>
      </c>
      <c r="DX1125" s="2">
        <f t="shared" si="939"/>
        <v>1</v>
      </c>
      <c r="DY1125" s="2">
        <f t="shared" si="939"/>
        <v>0</v>
      </c>
      <c r="DZ1125" s="2">
        <f t="shared" si="939"/>
        <v>0</v>
      </c>
      <c r="EA1125" s="2">
        <f t="shared" si="939"/>
        <v>0</v>
      </c>
      <c r="EB1125" s="2">
        <f t="shared" si="934"/>
        <v>0</v>
      </c>
      <c r="EC1125" s="2">
        <f t="shared" si="934"/>
        <v>0</v>
      </c>
      <c r="ED1125" s="2">
        <f t="shared" si="934"/>
        <v>0</v>
      </c>
      <c r="EE1125" s="2">
        <f t="shared" si="934"/>
        <v>0</v>
      </c>
      <c r="EF1125" s="2">
        <f t="shared" si="934"/>
        <v>0</v>
      </c>
      <c r="EG1125" s="2">
        <f t="shared" si="934"/>
        <v>0</v>
      </c>
      <c r="EH1125" s="2">
        <f t="shared" si="934"/>
        <v>0</v>
      </c>
      <c r="EI1125" s="2">
        <f t="shared" si="871"/>
        <v>17</v>
      </c>
      <c r="EJ1125" s="2">
        <f t="shared" si="884"/>
        <v>115.79333052217299</v>
      </c>
      <c r="EK1125" s="2">
        <f t="shared" si="872"/>
        <v>6.8113723836572353</v>
      </c>
      <c r="EL1125" s="11">
        <f t="shared" si="873"/>
        <v>0.68888888888888888</v>
      </c>
      <c r="EM1125" s="11">
        <f t="shared" si="873"/>
        <v>0.63453867814646836</v>
      </c>
      <c r="EN1125">
        <f t="shared" si="874"/>
        <v>0.97103880195991765</v>
      </c>
      <c r="EO1125">
        <f t="shared" si="874"/>
        <v>1.2934897358014079</v>
      </c>
      <c r="EP1125">
        <f t="shared" si="875"/>
        <v>8.2709521801552146</v>
      </c>
      <c r="EQ1125">
        <f t="shared" si="876"/>
        <v>20.028712131971776</v>
      </c>
      <c r="EU1125" s="3">
        <f t="shared" si="877"/>
        <v>42035</v>
      </c>
      <c r="EV1125" s="4">
        <f t="shared" si="878"/>
        <v>17</v>
      </c>
      <c r="EW1125">
        <f t="shared" si="879"/>
        <v>20.028712131971776</v>
      </c>
      <c r="EY1125">
        <f t="shared" si="937"/>
        <v>-22.218302844464247</v>
      </c>
      <c r="EZ1125">
        <f t="shared" si="937"/>
        <v>2.1895907124924685</v>
      </c>
      <c r="FA1125">
        <f t="shared" si="937"/>
        <v>19</v>
      </c>
      <c r="FB1125">
        <f t="shared" si="937"/>
        <v>2</v>
      </c>
      <c r="FC1125">
        <f t="shared" si="880"/>
        <v>17</v>
      </c>
      <c r="FD1125" s="4">
        <f t="shared" si="881"/>
        <v>3.0287121319717762</v>
      </c>
      <c r="FE1125">
        <f t="shared" si="882"/>
        <v>3.0287121319717762</v>
      </c>
      <c r="FF1125">
        <f t="shared" si="883"/>
        <v>0</v>
      </c>
    </row>
    <row r="1126" spans="1:162" x14ac:dyDescent="0.4">
      <c r="A1126" s="2">
        <v>2015</v>
      </c>
      <c r="B1126" s="2">
        <v>2</v>
      </c>
      <c r="C1126" s="3">
        <f t="shared" si="889"/>
        <v>42063</v>
      </c>
      <c r="D1126" s="2">
        <f t="shared" si="938"/>
        <v>0</v>
      </c>
      <c r="E1126" s="2">
        <f t="shared" si="938"/>
        <v>1</v>
      </c>
      <c r="F1126" s="2">
        <f t="shared" si="938"/>
        <v>0</v>
      </c>
      <c r="G1126" s="2">
        <f t="shared" si="938"/>
        <v>0</v>
      </c>
      <c r="H1126" s="2">
        <f t="shared" si="938"/>
        <v>0</v>
      </c>
      <c r="I1126" s="2">
        <f t="shared" si="938"/>
        <v>0</v>
      </c>
      <c r="J1126" s="2">
        <f t="shared" si="938"/>
        <v>0</v>
      </c>
      <c r="K1126" s="2">
        <f t="shared" si="938"/>
        <v>0</v>
      </c>
      <c r="L1126" s="2">
        <f t="shared" si="938"/>
        <v>0</v>
      </c>
      <c r="M1126" s="2">
        <f t="shared" si="938"/>
        <v>-2</v>
      </c>
      <c r="N1126" s="2">
        <f t="shared" si="938"/>
        <v>0</v>
      </c>
      <c r="O1126" s="2">
        <f t="shared" si="938"/>
        <v>0</v>
      </c>
      <c r="P1126" s="2">
        <f t="shared" si="938"/>
        <v>0</v>
      </c>
      <c r="Q1126" s="2">
        <f t="shared" si="938"/>
        <v>0</v>
      </c>
      <c r="R1126" s="2">
        <f t="shared" si="938"/>
        <v>0</v>
      </c>
      <c r="S1126" s="2">
        <f t="shared" si="938"/>
        <v>0</v>
      </c>
      <c r="T1126" s="2">
        <f t="shared" si="938"/>
        <v>0</v>
      </c>
      <c r="U1126" s="2">
        <f t="shared" si="938"/>
        <v>1</v>
      </c>
      <c r="V1126" s="2">
        <f t="shared" si="938"/>
        <v>0</v>
      </c>
      <c r="W1126" s="2">
        <f t="shared" si="938"/>
        <v>1</v>
      </c>
      <c r="X1126" s="2">
        <f t="shared" si="938"/>
        <v>0</v>
      </c>
      <c r="Y1126" s="2">
        <f t="shared" si="938"/>
        <v>0</v>
      </c>
      <c r="Z1126" s="2">
        <f t="shared" si="938"/>
        <v>2</v>
      </c>
      <c r="AA1126" s="2">
        <f t="shared" si="938"/>
        <v>0</v>
      </c>
      <c r="AB1126" s="2">
        <f t="shared" si="938"/>
        <v>0</v>
      </c>
      <c r="AC1126" s="2">
        <f t="shared" si="938"/>
        <v>0</v>
      </c>
      <c r="AD1126" s="2">
        <f t="shared" si="938"/>
        <v>1</v>
      </c>
      <c r="AE1126" s="2">
        <f t="shared" si="938"/>
        <v>0</v>
      </c>
      <c r="AF1126" s="2">
        <f t="shared" si="938"/>
        <v>0</v>
      </c>
      <c r="AG1126" s="2">
        <f t="shared" si="938"/>
        <v>0</v>
      </c>
      <c r="AH1126" s="2">
        <f t="shared" si="938"/>
        <v>0</v>
      </c>
      <c r="AI1126" s="2">
        <f t="shared" si="938"/>
        <v>0</v>
      </c>
      <c r="AJ1126" s="2">
        <f t="shared" si="938"/>
        <v>0</v>
      </c>
      <c r="AK1126" s="2">
        <f t="shared" si="938"/>
        <v>0</v>
      </c>
      <c r="AL1126" s="2">
        <f t="shared" si="938"/>
        <v>0</v>
      </c>
      <c r="AM1126" s="2">
        <f t="shared" si="938"/>
        <v>0</v>
      </c>
      <c r="AN1126" s="2">
        <f t="shared" si="938"/>
        <v>0</v>
      </c>
      <c r="AO1126" s="2">
        <f t="shared" si="938"/>
        <v>0</v>
      </c>
      <c r="AP1126" s="2">
        <f t="shared" si="938"/>
        <v>0</v>
      </c>
      <c r="AQ1126" s="2">
        <f t="shared" si="938"/>
        <v>0</v>
      </c>
      <c r="AR1126" s="2">
        <f t="shared" si="938"/>
        <v>0</v>
      </c>
      <c r="AS1126" s="2">
        <f t="shared" si="938"/>
        <v>0</v>
      </c>
      <c r="AT1126" s="2">
        <f t="shared" si="938"/>
        <v>0</v>
      </c>
      <c r="AU1126" s="2">
        <f t="shared" si="938"/>
        <v>0</v>
      </c>
      <c r="AV1126" s="2">
        <f t="shared" si="938"/>
        <v>0</v>
      </c>
      <c r="AW1126" s="2">
        <f t="shared" si="938"/>
        <v>0</v>
      </c>
      <c r="AX1126" s="2">
        <f t="shared" si="938"/>
        <v>0</v>
      </c>
      <c r="AY1126" s="2">
        <f t="shared" si="938"/>
        <v>0</v>
      </c>
      <c r="AZ1126" s="2">
        <f t="shared" si="938"/>
        <v>0</v>
      </c>
      <c r="BA1126" s="2">
        <f t="shared" si="938"/>
        <v>0</v>
      </c>
      <c r="BB1126" s="2">
        <f t="shared" si="938"/>
        <v>0</v>
      </c>
      <c r="BC1126" s="2">
        <f t="shared" si="938"/>
        <v>3</v>
      </c>
      <c r="BD1126" s="2">
        <f t="shared" si="938"/>
        <v>0</v>
      </c>
      <c r="BE1126" s="2">
        <f t="shared" si="938"/>
        <v>0</v>
      </c>
      <c r="BF1126" s="2">
        <f t="shared" si="938"/>
        <v>0</v>
      </c>
      <c r="BG1126" s="2">
        <f t="shared" si="938"/>
        <v>1</v>
      </c>
      <c r="BH1126" s="2">
        <f t="shared" si="938"/>
        <v>2</v>
      </c>
      <c r="BI1126" s="2">
        <f t="shared" si="938"/>
        <v>1</v>
      </c>
      <c r="BJ1126" s="2">
        <f t="shared" si="938"/>
        <v>1</v>
      </c>
      <c r="BK1126" s="2">
        <f t="shared" si="938"/>
        <v>1</v>
      </c>
      <c r="BL1126" s="2">
        <f t="shared" si="938"/>
        <v>0</v>
      </c>
      <c r="BM1126" s="2">
        <f t="shared" si="938"/>
        <v>0</v>
      </c>
      <c r="BN1126" s="2">
        <f t="shared" si="938"/>
        <v>0</v>
      </c>
      <c r="BO1126" s="2">
        <f t="shared" si="938"/>
        <v>0</v>
      </c>
      <c r="BP1126" s="2">
        <f t="shared" si="939"/>
        <v>0</v>
      </c>
      <c r="BQ1126" s="2">
        <f t="shared" si="939"/>
        <v>0</v>
      </c>
      <c r="BR1126" s="2">
        <f t="shared" si="939"/>
        <v>0</v>
      </c>
      <c r="BS1126" s="2">
        <f t="shared" si="939"/>
        <v>0</v>
      </c>
      <c r="BT1126" s="2">
        <f t="shared" si="939"/>
        <v>0</v>
      </c>
      <c r="BU1126" s="2">
        <f t="shared" si="939"/>
        <v>-2</v>
      </c>
      <c r="BV1126" s="2">
        <f t="shared" si="939"/>
        <v>1</v>
      </c>
      <c r="BW1126" s="2">
        <f t="shared" si="939"/>
        <v>0</v>
      </c>
      <c r="BX1126" s="2">
        <f t="shared" si="939"/>
        <v>0</v>
      </c>
      <c r="BY1126" s="2">
        <f t="shared" si="939"/>
        <v>0</v>
      </c>
      <c r="BZ1126" s="2">
        <f t="shared" si="939"/>
        <v>0</v>
      </c>
      <c r="CA1126" s="2">
        <f t="shared" si="939"/>
        <v>0</v>
      </c>
      <c r="CB1126" s="2">
        <f t="shared" si="939"/>
        <v>0</v>
      </c>
      <c r="CC1126" s="2">
        <f t="shared" si="939"/>
        <v>0</v>
      </c>
      <c r="CD1126" s="2">
        <f t="shared" si="939"/>
        <v>1</v>
      </c>
      <c r="CE1126" s="2">
        <f t="shared" si="939"/>
        <v>0</v>
      </c>
      <c r="CF1126" s="2">
        <f t="shared" si="939"/>
        <v>0</v>
      </c>
      <c r="CG1126" s="2">
        <f t="shared" si="939"/>
        <v>0</v>
      </c>
      <c r="CH1126" s="2">
        <f t="shared" si="939"/>
        <v>0</v>
      </c>
      <c r="CI1126" s="2">
        <f t="shared" si="939"/>
        <v>0</v>
      </c>
      <c r="CJ1126" s="2">
        <f t="shared" si="939"/>
        <v>0</v>
      </c>
      <c r="CK1126" s="2">
        <f t="shared" si="939"/>
        <v>0</v>
      </c>
      <c r="CL1126" s="2">
        <f t="shared" si="939"/>
        <v>0</v>
      </c>
      <c r="CM1126" s="2">
        <f t="shared" si="939"/>
        <v>0</v>
      </c>
      <c r="CN1126" s="2">
        <f t="shared" si="939"/>
        <v>0</v>
      </c>
      <c r="CO1126" s="2">
        <f t="shared" si="939"/>
        <v>0</v>
      </c>
      <c r="CP1126" s="2">
        <f t="shared" si="939"/>
        <v>0</v>
      </c>
      <c r="CQ1126" s="2">
        <f t="shared" si="939"/>
        <v>0</v>
      </c>
      <c r="CR1126" s="2">
        <f t="shared" si="939"/>
        <v>0</v>
      </c>
      <c r="CS1126" s="2">
        <f t="shared" si="939"/>
        <v>3</v>
      </c>
      <c r="CT1126" s="2">
        <f t="shared" si="939"/>
        <v>0</v>
      </c>
      <c r="CU1126" s="2">
        <f t="shared" si="939"/>
        <v>0</v>
      </c>
      <c r="CV1126" s="2">
        <f t="shared" si="939"/>
        <v>1</v>
      </c>
      <c r="CW1126" s="2">
        <f t="shared" si="939"/>
        <v>0</v>
      </c>
      <c r="CX1126" s="2">
        <f t="shared" si="939"/>
        <v>0</v>
      </c>
      <c r="CY1126" s="2">
        <f t="shared" si="939"/>
        <v>1</v>
      </c>
      <c r="CZ1126" s="2">
        <f t="shared" si="939"/>
        <v>0</v>
      </c>
      <c r="DA1126" s="2">
        <f t="shared" si="939"/>
        <v>3</v>
      </c>
      <c r="DB1126" s="2">
        <f t="shared" si="939"/>
        <v>0</v>
      </c>
      <c r="DC1126" s="2">
        <f t="shared" si="939"/>
        <v>0</v>
      </c>
      <c r="DD1126" s="2">
        <f t="shared" si="939"/>
        <v>0</v>
      </c>
      <c r="DE1126" s="2">
        <f t="shared" si="939"/>
        <v>0</v>
      </c>
      <c r="DF1126" s="2">
        <f t="shared" si="939"/>
        <v>0</v>
      </c>
      <c r="DG1126" s="2">
        <f t="shared" si="939"/>
        <v>1</v>
      </c>
      <c r="DH1126" s="2">
        <f t="shared" si="939"/>
        <v>0</v>
      </c>
      <c r="DI1126" s="2">
        <f t="shared" si="939"/>
        <v>0</v>
      </c>
      <c r="DJ1126" s="2">
        <f t="shared" si="939"/>
        <v>0</v>
      </c>
      <c r="DK1126" s="2">
        <f t="shared" si="939"/>
        <v>3</v>
      </c>
      <c r="DL1126" s="2">
        <f t="shared" si="939"/>
        <v>0</v>
      </c>
      <c r="DM1126" s="2">
        <f t="shared" si="939"/>
        <v>1</v>
      </c>
      <c r="DN1126" s="2">
        <f t="shared" si="939"/>
        <v>0</v>
      </c>
      <c r="DO1126" s="2">
        <f t="shared" si="939"/>
        <v>0</v>
      </c>
      <c r="DP1126" s="2">
        <f t="shared" si="939"/>
        <v>0</v>
      </c>
      <c r="DQ1126" s="2">
        <f t="shared" si="939"/>
        <v>0</v>
      </c>
      <c r="DR1126" s="2">
        <f t="shared" si="939"/>
        <v>0</v>
      </c>
      <c r="DS1126" s="2">
        <f t="shared" si="939"/>
        <v>0</v>
      </c>
      <c r="DT1126" s="2">
        <f t="shared" si="939"/>
        <v>0</v>
      </c>
      <c r="DU1126" s="2">
        <f t="shared" si="939"/>
        <v>0</v>
      </c>
      <c r="DV1126" s="2">
        <f t="shared" si="939"/>
        <v>0</v>
      </c>
      <c r="DW1126" s="2">
        <f t="shared" si="939"/>
        <v>0</v>
      </c>
      <c r="DX1126" s="2">
        <f t="shared" si="939"/>
        <v>2</v>
      </c>
      <c r="DY1126" s="2">
        <f t="shared" si="939"/>
        <v>0</v>
      </c>
      <c r="DZ1126" s="2">
        <f t="shared" si="939"/>
        <v>0</v>
      </c>
      <c r="EA1126" s="2">
        <f t="shared" si="939"/>
        <v>0</v>
      </c>
      <c r="EB1126" s="2">
        <f t="shared" si="934"/>
        <v>0</v>
      </c>
      <c r="EC1126" s="2">
        <f t="shared" si="934"/>
        <v>0</v>
      </c>
      <c r="ED1126" s="2">
        <f t="shared" si="934"/>
        <v>0</v>
      </c>
      <c r="EE1126" s="2">
        <f t="shared" si="934"/>
        <v>0</v>
      </c>
      <c r="EF1126" s="2">
        <f t="shared" si="934"/>
        <v>0</v>
      </c>
      <c r="EG1126" s="2">
        <f t="shared" si="934"/>
        <v>0</v>
      </c>
      <c r="EH1126" s="2">
        <f t="shared" si="934"/>
        <v>0</v>
      </c>
      <c r="EI1126" s="2">
        <f t="shared" si="871"/>
        <v>18</v>
      </c>
      <c r="EJ1126" s="2">
        <f t="shared" si="884"/>
        <v>123.01555274439522</v>
      </c>
      <c r="EK1126" s="2">
        <f t="shared" si="872"/>
        <v>6.8341973746886238</v>
      </c>
      <c r="EL1126" s="11">
        <f t="shared" si="873"/>
        <v>0.71111111111111114</v>
      </c>
      <c r="EM1126" s="11">
        <f t="shared" si="873"/>
        <v>0.66549136400492015</v>
      </c>
      <c r="EN1126">
        <f t="shared" si="874"/>
        <v>1.0774080869203733</v>
      </c>
      <c r="EO1126">
        <f t="shared" si="874"/>
        <v>1.4321352495297703</v>
      </c>
      <c r="EP1126">
        <f t="shared" si="875"/>
        <v>8.7868251960282304</v>
      </c>
      <c r="EQ1126">
        <f t="shared" si="876"/>
        <v>22.619507397309384</v>
      </c>
      <c r="EU1126" s="3">
        <f t="shared" si="877"/>
        <v>42063</v>
      </c>
      <c r="EV1126" s="4">
        <f t="shared" si="878"/>
        <v>18</v>
      </c>
      <c r="EW1126">
        <f t="shared" si="879"/>
        <v>22.619507397309384</v>
      </c>
      <c r="EY1126">
        <f t="shared" si="937"/>
        <v>-24.809098109801859</v>
      </c>
      <c r="EZ1126">
        <f t="shared" si="937"/>
        <v>2.1895907124924685</v>
      </c>
      <c r="FA1126">
        <f t="shared" si="937"/>
        <v>21</v>
      </c>
      <c r="FB1126">
        <f t="shared" si="937"/>
        <v>2</v>
      </c>
      <c r="FC1126">
        <f t="shared" si="880"/>
        <v>19</v>
      </c>
      <c r="FD1126" s="4">
        <f t="shared" si="881"/>
        <v>3.6195073973093841</v>
      </c>
      <c r="FE1126">
        <f t="shared" si="882"/>
        <v>3.6195073973093841</v>
      </c>
      <c r="FF1126">
        <f t="shared" si="883"/>
        <v>0</v>
      </c>
    </row>
    <row r="1127" spans="1:162" x14ac:dyDescent="0.4">
      <c r="A1127" s="2">
        <v>2015</v>
      </c>
      <c r="B1127" s="2">
        <v>3</v>
      </c>
      <c r="C1127" s="3">
        <f t="shared" si="889"/>
        <v>42094</v>
      </c>
      <c r="D1127" s="2">
        <f t="shared" si="938"/>
        <v>0</v>
      </c>
      <c r="E1127" s="2">
        <f t="shared" si="938"/>
        <v>1</v>
      </c>
      <c r="F1127" s="2">
        <f t="shared" si="938"/>
        <v>0</v>
      </c>
      <c r="G1127" s="2">
        <f t="shared" si="938"/>
        <v>0</v>
      </c>
      <c r="H1127" s="2">
        <f t="shared" si="938"/>
        <v>0</v>
      </c>
      <c r="I1127" s="2">
        <f t="shared" si="938"/>
        <v>0</v>
      </c>
      <c r="J1127" s="2">
        <f t="shared" si="938"/>
        <v>0</v>
      </c>
      <c r="K1127" s="2">
        <f t="shared" si="938"/>
        <v>0</v>
      </c>
      <c r="L1127" s="2">
        <f t="shared" si="938"/>
        <v>0</v>
      </c>
      <c r="M1127" s="2">
        <f t="shared" si="938"/>
        <v>-2</v>
      </c>
      <c r="N1127" s="2">
        <f t="shared" si="938"/>
        <v>0</v>
      </c>
      <c r="O1127" s="2">
        <f t="shared" si="938"/>
        <v>0</v>
      </c>
      <c r="P1127" s="2">
        <f t="shared" si="938"/>
        <v>0</v>
      </c>
      <c r="Q1127" s="2">
        <f t="shared" si="938"/>
        <v>0</v>
      </c>
      <c r="R1127" s="2">
        <f t="shared" si="938"/>
        <v>0</v>
      </c>
      <c r="S1127" s="2">
        <f t="shared" si="938"/>
        <v>0</v>
      </c>
      <c r="T1127" s="2">
        <f t="shared" si="938"/>
        <v>0</v>
      </c>
      <c r="U1127" s="2">
        <f t="shared" si="938"/>
        <v>1</v>
      </c>
      <c r="V1127" s="2">
        <f t="shared" si="938"/>
        <v>0</v>
      </c>
      <c r="W1127" s="2">
        <f t="shared" si="938"/>
        <v>1</v>
      </c>
      <c r="X1127" s="2">
        <f t="shared" si="938"/>
        <v>0</v>
      </c>
      <c r="Y1127" s="2">
        <f t="shared" si="938"/>
        <v>0</v>
      </c>
      <c r="Z1127" s="2">
        <f t="shared" si="938"/>
        <v>2</v>
      </c>
      <c r="AA1127" s="2">
        <f t="shared" si="938"/>
        <v>0</v>
      </c>
      <c r="AB1127" s="2">
        <f t="shared" si="938"/>
        <v>0</v>
      </c>
      <c r="AC1127" s="2">
        <f t="shared" si="938"/>
        <v>0</v>
      </c>
      <c r="AD1127" s="2">
        <f t="shared" si="938"/>
        <v>1</v>
      </c>
      <c r="AE1127" s="2">
        <f t="shared" si="938"/>
        <v>0</v>
      </c>
      <c r="AF1127" s="2">
        <f t="shared" si="938"/>
        <v>0</v>
      </c>
      <c r="AG1127" s="2">
        <f t="shared" si="938"/>
        <v>0</v>
      </c>
      <c r="AH1127" s="2">
        <f t="shared" si="938"/>
        <v>0</v>
      </c>
      <c r="AI1127" s="2">
        <f t="shared" si="938"/>
        <v>0</v>
      </c>
      <c r="AJ1127" s="2">
        <f t="shared" si="938"/>
        <v>0</v>
      </c>
      <c r="AK1127" s="2">
        <f t="shared" si="938"/>
        <v>0</v>
      </c>
      <c r="AL1127" s="2">
        <f t="shared" si="938"/>
        <v>0</v>
      </c>
      <c r="AM1127" s="2">
        <f t="shared" si="938"/>
        <v>0</v>
      </c>
      <c r="AN1127" s="2">
        <f t="shared" si="938"/>
        <v>0</v>
      </c>
      <c r="AO1127" s="2">
        <f t="shared" si="938"/>
        <v>0</v>
      </c>
      <c r="AP1127" s="2">
        <f t="shared" si="938"/>
        <v>0</v>
      </c>
      <c r="AQ1127" s="2">
        <f t="shared" si="938"/>
        <v>1</v>
      </c>
      <c r="AR1127" s="2">
        <f t="shared" si="938"/>
        <v>0</v>
      </c>
      <c r="AS1127" s="2">
        <f t="shared" si="938"/>
        <v>0</v>
      </c>
      <c r="AT1127" s="2">
        <f t="shared" si="938"/>
        <v>0</v>
      </c>
      <c r="AU1127" s="2">
        <f t="shared" si="938"/>
        <v>0</v>
      </c>
      <c r="AV1127" s="2">
        <f t="shared" si="938"/>
        <v>0</v>
      </c>
      <c r="AW1127" s="2">
        <f t="shared" si="938"/>
        <v>0</v>
      </c>
      <c r="AX1127" s="2">
        <f t="shared" si="938"/>
        <v>0</v>
      </c>
      <c r="AY1127" s="2">
        <f t="shared" si="938"/>
        <v>0</v>
      </c>
      <c r="AZ1127" s="2">
        <f t="shared" si="938"/>
        <v>0</v>
      </c>
      <c r="BA1127" s="2">
        <f t="shared" si="938"/>
        <v>0</v>
      </c>
      <c r="BB1127" s="2">
        <f t="shared" si="938"/>
        <v>0</v>
      </c>
      <c r="BC1127" s="2">
        <f t="shared" si="938"/>
        <v>3</v>
      </c>
      <c r="BD1127" s="2">
        <f t="shared" si="938"/>
        <v>0</v>
      </c>
      <c r="BE1127" s="2">
        <f t="shared" si="938"/>
        <v>0</v>
      </c>
      <c r="BF1127" s="2">
        <f t="shared" si="938"/>
        <v>0</v>
      </c>
      <c r="BG1127" s="2">
        <f t="shared" si="938"/>
        <v>1</v>
      </c>
      <c r="BH1127" s="2">
        <f t="shared" si="938"/>
        <v>2</v>
      </c>
      <c r="BI1127" s="2">
        <f t="shared" si="938"/>
        <v>1</v>
      </c>
      <c r="BJ1127" s="2">
        <f t="shared" si="938"/>
        <v>1</v>
      </c>
      <c r="BK1127" s="2">
        <f t="shared" si="938"/>
        <v>1</v>
      </c>
      <c r="BL1127" s="2">
        <f t="shared" si="938"/>
        <v>0</v>
      </c>
      <c r="BM1127" s="2">
        <f t="shared" si="938"/>
        <v>0</v>
      </c>
      <c r="BN1127" s="2">
        <f t="shared" si="938"/>
        <v>0</v>
      </c>
      <c r="BO1127" s="2">
        <f t="shared" si="938"/>
        <v>0</v>
      </c>
      <c r="BP1127" s="2">
        <f t="shared" si="939"/>
        <v>0</v>
      </c>
      <c r="BQ1127" s="2">
        <f t="shared" si="939"/>
        <v>0</v>
      </c>
      <c r="BR1127" s="2">
        <f t="shared" si="939"/>
        <v>0</v>
      </c>
      <c r="BS1127" s="2">
        <f t="shared" si="939"/>
        <v>0</v>
      </c>
      <c r="BT1127" s="2">
        <f t="shared" si="939"/>
        <v>0</v>
      </c>
      <c r="BU1127" s="2">
        <f t="shared" si="939"/>
        <v>-2</v>
      </c>
      <c r="BV1127" s="2">
        <f t="shared" si="939"/>
        <v>1</v>
      </c>
      <c r="BW1127" s="2">
        <f t="shared" si="939"/>
        <v>0</v>
      </c>
      <c r="BX1127" s="2">
        <f t="shared" si="939"/>
        <v>0</v>
      </c>
      <c r="BY1127" s="2">
        <f t="shared" si="939"/>
        <v>0</v>
      </c>
      <c r="BZ1127" s="2">
        <f t="shared" si="939"/>
        <v>0</v>
      </c>
      <c r="CA1127" s="2">
        <f t="shared" si="939"/>
        <v>0</v>
      </c>
      <c r="CB1127" s="2">
        <f t="shared" si="939"/>
        <v>0</v>
      </c>
      <c r="CC1127" s="2">
        <f t="shared" si="939"/>
        <v>0</v>
      </c>
      <c r="CD1127" s="2">
        <f t="shared" si="939"/>
        <v>1</v>
      </c>
      <c r="CE1127" s="2">
        <f t="shared" si="939"/>
        <v>0</v>
      </c>
      <c r="CF1127" s="2">
        <f t="shared" si="939"/>
        <v>0</v>
      </c>
      <c r="CG1127" s="2">
        <f t="shared" si="939"/>
        <v>0</v>
      </c>
      <c r="CH1127" s="2">
        <f t="shared" si="939"/>
        <v>0</v>
      </c>
      <c r="CI1127" s="2">
        <f t="shared" si="939"/>
        <v>0</v>
      </c>
      <c r="CJ1127" s="2">
        <f t="shared" si="939"/>
        <v>0</v>
      </c>
      <c r="CK1127" s="2">
        <f t="shared" si="939"/>
        <v>0</v>
      </c>
      <c r="CL1127" s="2">
        <f t="shared" si="939"/>
        <v>0</v>
      </c>
      <c r="CM1127" s="2">
        <f t="shared" si="939"/>
        <v>0</v>
      </c>
      <c r="CN1127" s="2">
        <f t="shared" si="939"/>
        <v>0</v>
      </c>
      <c r="CO1127" s="2">
        <f t="shared" si="939"/>
        <v>0</v>
      </c>
      <c r="CP1127" s="2">
        <f t="shared" si="939"/>
        <v>0</v>
      </c>
      <c r="CQ1127" s="2">
        <f t="shared" si="939"/>
        <v>0</v>
      </c>
      <c r="CR1127" s="2">
        <f t="shared" si="939"/>
        <v>0</v>
      </c>
      <c r="CS1127" s="2">
        <f t="shared" si="939"/>
        <v>3</v>
      </c>
      <c r="CT1127" s="2">
        <f t="shared" si="939"/>
        <v>0</v>
      </c>
      <c r="CU1127" s="2">
        <f t="shared" si="939"/>
        <v>0</v>
      </c>
      <c r="CV1127" s="2">
        <f t="shared" si="939"/>
        <v>1</v>
      </c>
      <c r="CW1127" s="2">
        <f t="shared" si="939"/>
        <v>0</v>
      </c>
      <c r="CX1127" s="2">
        <f t="shared" si="939"/>
        <v>0</v>
      </c>
      <c r="CY1127" s="2">
        <f t="shared" si="939"/>
        <v>1</v>
      </c>
      <c r="CZ1127" s="2">
        <f t="shared" si="939"/>
        <v>0</v>
      </c>
      <c r="DA1127" s="2">
        <f t="shared" si="939"/>
        <v>3</v>
      </c>
      <c r="DB1127" s="2">
        <f t="shared" si="939"/>
        <v>0</v>
      </c>
      <c r="DC1127" s="2">
        <f t="shared" si="939"/>
        <v>0</v>
      </c>
      <c r="DD1127" s="2">
        <f t="shared" si="939"/>
        <v>0</v>
      </c>
      <c r="DE1127" s="2">
        <f t="shared" si="939"/>
        <v>0</v>
      </c>
      <c r="DF1127" s="2">
        <f t="shared" si="939"/>
        <v>0</v>
      </c>
      <c r="DG1127" s="2">
        <f t="shared" si="939"/>
        <v>1</v>
      </c>
      <c r="DH1127" s="2">
        <f t="shared" si="939"/>
        <v>0</v>
      </c>
      <c r="DI1127" s="2">
        <f t="shared" si="939"/>
        <v>0</v>
      </c>
      <c r="DJ1127" s="2">
        <f t="shared" si="939"/>
        <v>0</v>
      </c>
      <c r="DK1127" s="2">
        <f t="shared" si="939"/>
        <v>3</v>
      </c>
      <c r="DL1127" s="2">
        <f t="shared" si="939"/>
        <v>0</v>
      </c>
      <c r="DM1127" s="2">
        <f t="shared" si="939"/>
        <v>1</v>
      </c>
      <c r="DN1127" s="2">
        <f t="shared" si="939"/>
        <v>0</v>
      </c>
      <c r="DO1127" s="2">
        <f t="shared" si="939"/>
        <v>0</v>
      </c>
      <c r="DP1127" s="2">
        <f t="shared" si="939"/>
        <v>0</v>
      </c>
      <c r="DQ1127" s="2">
        <f t="shared" si="939"/>
        <v>0</v>
      </c>
      <c r="DR1127" s="2">
        <f t="shared" si="939"/>
        <v>0</v>
      </c>
      <c r="DS1127" s="2">
        <f t="shared" si="939"/>
        <v>0</v>
      </c>
      <c r="DT1127" s="2">
        <f t="shared" si="939"/>
        <v>0</v>
      </c>
      <c r="DU1127" s="2">
        <f t="shared" si="939"/>
        <v>0</v>
      </c>
      <c r="DV1127" s="2">
        <f t="shared" si="939"/>
        <v>0</v>
      </c>
      <c r="DW1127" s="2">
        <f t="shared" si="939"/>
        <v>0</v>
      </c>
      <c r="DX1127" s="2">
        <f t="shared" si="939"/>
        <v>2</v>
      </c>
      <c r="DY1127" s="2">
        <f t="shared" si="939"/>
        <v>0</v>
      </c>
      <c r="DZ1127" s="2">
        <f t="shared" si="939"/>
        <v>0</v>
      </c>
      <c r="EA1127" s="2">
        <f t="shared" si="939"/>
        <v>0</v>
      </c>
      <c r="EB1127" s="2">
        <f t="shared" si="934"/>
        <v>0</v>
      </c>
      <c r="EC1127" s="2">
        <f t="shared" si="934"/>
        <v>0</v>
      </c>
      <c r="ED1127" s="2">
        <f t="shared" si="934"/>
        <v>0</v>
      </c>
      <c r="EE1127" s="2">
        <f t="shared" si="934"/>
        <v>0</v>
      </c>
      <c r="EF1127" s="2">
        <f t="shared" si="934"/>
        <v>0</v>
      </c>
      <c r="EG1127" s="2">
        <f t="shared" si="934"/>
        <v>0</v>
      </c>
      <c r="EH1127" s="2">
        <f t="shared" si="934"/>
        <v>0</v>
      </c>
      <c r="EI1127" s="2">
        <f t="shared" si="871"/>
        <v>18</v>
      </c>
      <c r="EJ1127" s="2">
        <f t="shared" si="884"/>
        <v>133.84888607772857</v>
      </c>
      <c r="EK1127" s="2">
        <f t="shared" si="872"/>
        <v>7.4360492265404758</v>
      </c>
      <c r="EL1127" s="11">
        <f t="shared" si="873"/>
        <v>0.71111111111111114</v>
      </c>
      <c r="EM1127" s="11">
        <f t="shared" si="873"/>
        <v>0.71192039279259778</v>
      </c>
      <c r="EN1127">
        <f t="shared" si="874"/>
        <v>1.0774080869203733</v>
      </c>
      <c r="EO1127">
        <f t="shared" si="874"/>
        <v>1.6401035201223138</v>
      </c>
      <c r="EP1127">
        <f t="shared" si="875"/>
        <v>9.5606347198377541</v>
      </c>
      <c r="EQ1127">
        <f t="shared" si="876"/>
        <v>23.780898378322796</v>
      </c>
      <c r="EU1127" s="3">
        <f t="shared" si="877"/>
        <v>42094</v>
      </c>
      <c r="EV1127" s="4">
        <f t="shared" si="878"/>
        <v>18</v>
      </c>
      <c r="EW1127">
        <f t="shared" si="879"/>
        <v>23.780898378322796</v>
      </c>
      <c r="EY1127">
        <f t="shared" si="937"/>
        <v>-25.970489090815267</v>
      </c>
      <c r="EZ1127">
        <f t="shared" si="937"/>
        <v>2.1895907124924685</v>
      </c>
      <c r="FA1127">
        <f t="shared" si="937"/>
        <v>21</v>
      </c>
      <c r="FB1127">
        <f t="shared" si="937"/>
        <v>2</v>
      </c>
      <c r="FC1127">
        <f t="shared" si="880"/>
        <v>19</v>
      </c>
      <c r="FD1127" s="4">
        <f t="shared" si="881"/>
        <v>4.7808983783227958</v>
      </c>
      <c r="FE1127">
        <f t="shared" si="882"/>
        <v>4.7808983783227958</v>
      </c>
      <c r="FF1127">
        <f t="shared" si="883"/>
        <v>0</v>
      </c>
    </row>
    <row r="1128" spans="1:162" x14ac:dyDescent="0.4">
      <c r="A1128" s="2">
        <v>2015</v>
      </c>
      <c r="B1128" s="2">
        <v>4</v>
      </c>
      <c r="C1128" s="3">
        <f t="shared" si="889"/>
        <v>42124</v>
      </c>
      <c r="D1128" s="2">
        <f t="shared" si="938"/>
        <v>0</v>
      </c>
      <c r="E1128" s="2">
        <f t="shared" si="938"/>
        <v>1</v>
      </c>
      <c r="F1128" s="2">
        <f t="shared" si="938"/>
        <v>0</v>
      </c>
      <c r="G1128" s="2">
        <f t="shared" si="938"/>
        <v>0</v>
      </c>
      <c r="H1128" s="2">
        <f t="shared" si="938"/>
        <v>0</v>
      </c>
      <c r="I1128" s="2">
        <f t="shared" si="938"/>
        <v>0</v>
      </c>
      <c r="J1128" s="2">
        <f t="shared" si="938"/>
        <v>0</v>
      </c>
      <c r="K1128" s="2">
        <f t="shared" si="938"/>
        <v>0</v>
      </c>
      <c r="L1128" s="2">
        <f t="shared" si="938"/>
        <v>0</v>
      </c>
      <c r="M1128" s="2">
        <f t="shared" si="938"/>
        <v>-2</v>
      </c>
      <c r="N1128" s="2">
        <f t="shared" si="938"/>
        <v>0</v>
      </c>
      <c r="O1128" s="2">
        <f t="shared" si="938"/>
        <v>0</v>
      </c>
      <c r="P1128" s="2">
        <f t="shared" si="938"/>
        <v>0</v>
      </c>
      <c r="Q1128" s="2">
        <f t="shared" si="938"/>
        <v>0</v>
      </c>
      <c r="R1128" s="2">
        <f t="shared" si="938"/>
        <v>0</v>
      </c>
      <c r="S1128" s="2">
        <f t="shared" si="938"/>
        <v>0</v>
      </c>
      <c r="T1128" s="2">
        <f t="shared" si="938"/>
        <v>0</v>
      </c>
      <c r="U1128" s="2">
        <f t="shared" si="938"/>
        <v>1</v>
      </c>
      <c r="V1128" s="2">
        <f t="shared" si="938"/>
        <v>0</v>
      </c>
      <c r="W1128" s="2">
        <f t="shared" si="938"/>
        <v>1</v>
      </c>
      <c r="X1128" s="2">
        <f t="shared" si="938"/>
        <v>0</v>
      </c>
      <c r="Y1128" s="2">
        <f t="shared" si="938"/>
        <v>0</v>
      </c>
      <c r="Z1128" s="2">
        <f t="shared" si="938"/>
        <v>2</v>
      </c>
      <c r="AA1128" s="2">
        <f t="shared" si="938"/>
        <v>0</v>
      </c>
      <c r="AB1128" s="2">
        <f t="shared" si="938"/>
        <v>0</v>
      </c>
      <c r="AC1128" s="2">
        <f t="shared" si="938"/>
        <v>0</v>
      </c>
      <c r="AD1128" s="2">
        <f t="shared" si="938"/>
        <v>1</v>
      </c>
      <c r="AE1128" s="2">
        <f t="shared" si="938"/>
        <v>-1</v>
      </c>
      <c r="AF1128" s="2">
        <f t="shared" si="938"/>
        <v>0</v>
      </c>
      <c r="AG1128" s="2">
        <f t="shared" si="938"/>
        <v>0</v>
      </c>
      <c r="AH1128" s="2">
        <f t="shared" si="938"/>
        <v>0</v>
      </c>
      <c r="AI1128" s="2">
        <f t="shared" si="938"/>
        <v>0</v>
      </c>
      <c r="AJ1128" s="2">
        <f t="shared" si="938"/>
        <v>0</v>
      </c>
      <c r="AK1128" s="2">
        <f t="shared" si="938"/>
        <v>0</v>
      </c>
      <c r="AL1128" s="2">
        <f t="shared" si="938"/>
        <v>0</v>
      </c>
      <c r="AM1128" s="2">
        <f t="shared" si="938"/>
        <v>0</v>
      </c>
      <c r="AN1128" s="2">
        <f t="shared" si="938"/>
        <v>0</v>
      </c>
      <c r="AO1128" s="2">
        <f t="shared" si="938"/>
        <v>0</v>
      </c>
      <c r="AP1128" s="2">
        <f t="shared" si="938"/>
        <v>0</v>
      </c>
      <c r="AQ1128" s="2">
        <f t="shared" si="938"/>
        <v>1</v>
      </c>
      <c r="AR1128" s="2">
        <f t="shared" si="938"/>
        <v>0</v>
      </c>
      <c r="AS1128" s="2">
        <f t="shared" si="938"/>
        <v>0</v>
      </c>
      <c r="AT1128" s="2">
        <f t="shared" si="938"/>
        <v>0</v>
      </c>
      <c r="AU1128" s="2">
        <f t="shared" si="938"/>
        <v>0</v>
      </c>
      <c r="AV1128" s="2">
        <f t="shared" si="938"/>
        <v>0</v>
      </c>
      <c r="AW1128" s="2">
        <f t="shared" si="938"/>
        <v>0</v>
      </c>
      <c r="AX1128" s="2">
        <f t="shared" si="938"/>
        <v>0</v>
      </c>
      <c r="AY1128" s="2">
        <f t="shared" si="938"/>
        <v>0</v>
      </c>
      <c r="AZ1128" s="2">
        <f t="shared" si="938"/>
        <v>0</v>
      </c>
      <c r="BA1128" s="2">
        <f t="shared" si="938"/>
        <v>0</v>
      </c>
      <c r="BB1128" s="2">
        <f t="shared" si="938"/>
        <v>0</v>
      </c>
      <c r="BC1128" s="2">
        <f t="shared" si="938"/>
        <v>3</v>
      </c>
      <c r="BD1128" s="2">
        <f t="shared" si="938"/>
        <v>0</v>
      </c>
      <c r="BE1128" s="2">
        <f t="shared" si="938"/>
        <v>0</v>
      </c>
      <c r="BF1128" s="2">
        <f t="shared" si="938"/>
        <v>0</v>
      </c>
      <c r="BG1128" s="2">
        <f t="shared" si="938"/>
        <v>1</v>
      </c>
      <c r="BH1128" s="2">
        <f t="shared" si="938"/>
        <v>2</v>
      </c>
      <c r="BI1128" s="2">
        <f t="shared" si="938"/>
        <v>1</v>
      </c>
      <c r="BJ1128" s="2">
        <f t="shared" si="938"/>
        <v>1</v>
      </c>
      <c r="BK1128" s="2">
        <f t="shared" si="938"/>
        <v>1</v>
      </c>
      <c r="BL1128" s="2">
        <f t="shared" si="938"/>
        <v>0</v>
      </c>
      <c r="BM1128" s="2">
        <f t="shared" si="938"/>
        <v>0</v>
      </c>
      <c r="BN1128" s="2">
        <f t="shared" si="938"/>
        <v>0</v>
      </c>
      <c r="BO1128" s="2">
        <f t="shared" ref="BO1128" si="940">SUM(BO271:BO306)</f>
        <v>0</v>
      </c>
      <c r="BP1128" s="2">
        <f t="shared" si="939"/>
        <v>0</v>
      </c>
      <c r="BQ1128" s="2">
        <f t="shared" si="939"/>
        <v>0</v>
      </c>
      <c r="BR1128" s="2">
        <f t="shared" si="939"/>
        <v>0</v>
      </c>
      <c r="BS1128" s="2">
        <f t="shared" si="939"/>
        <v>0</v>
      </c>
      <c r="BT1128" s="2">
        <f t="shared" si="939"/>
        <v>0</v>
      </c>
      <c r="BU1128" s="2">
        <f t="shared" si="939"/>
        <v>-2</v>
      </c>
      <c r="BV1128" s="2">
        <f t="shared" si="939"/>
        <v>1</v>
      </c>
      <c r="BW1128" s="2">
        <f t="shared" si="939"/>
        <v>0</v>
      </c>
      <c r="BX1128" s="2">
        <f t="shared" si="939"/>
        <v>0</v>
      </c>
      <c r="BY1128" s="2">
        <f t="shared" si="939"/>
        <v>0</v>
      </c>
      <c r="BZ1128" s="2">
        <f t="shared" si="939"/>
        <v>0</v>
      </c>
      <c r="CA1128" s="2">
        <f t="shared" si="939"/>
        <v>0</v>
      </c>
      <c r="CB1128" s="2">
        <f t="shared" si="939"/>
        <v>0</v>
      </c>
      <c r="CC1128" s="2">
        <f t="shared" si="939"/>
        <v>0</v>
      </c>
      <c r="CD1128" s="2">
        <f t="shared" si="939"/>
        <v>1</v>
      </c>
      <c r="CE1128" s="2">
        <f t="shared" si="939"/>
        <v>0</v>
      </c>
      <c r="CF1128" s="2">
        <f t="shared" si="939"/>
        <v>0</v>
      </c>
      <c r="CG1128" s="2">
        <f t="shared" si="939"/>
        <v>0</v>
      </c>
      <c r="CH1128" s="2">
        <f t="shared" si="939"/>
        <v>0</v>
      </c>
      <c r="CI1128" s="2">
        <f t="shared" si="939"/>
        <v>0</v>
      </c>
      <c r="CJ1128" s="2">
        <f t="shared" si="939"/>
        <v>0</v>
      </c>
      <c r="CK1128" s="2">
        <f t="shared" si="939"/>
        <v>0</v>
      </c>
      <c r="CL1128" s="2">
        <f t="shared" si="939"/>
        <v>0</v>
      </c>
      <c r="CM1128" s="2">
        <f t="shared" si="939"/>
        <v>0</v>
      </c>
      <c r="CN1128" s="2">
        <f t="shared" si="939"/>
        <v>0</v>
      </c>
      <c r="CO1128" s="2">
        <f t="shared" si="939"/>
        <v>0</v>
      </c>
      <c r="CP1128" s="2">
        <f t="shared" si="939"/>
        <v>0</v>
      </c>
      <c r="CQ1128" s="2">
        <f t="shared" si="939"/>
        <v>0</v>
      </c>
      <c r="CR1128" s="2">
        <f t="shared" si="939"/>
        <v>0</v>
      </c>
      <c r="CS1128" s="2">
        <f t="shared" si="939"/>
        <v>3</v>
      </c>
      <c r="CT1128" s="2">
        <f t="shared" si="939"/>
        <v>0</v>
      </c>
      <c r="CU1128" s="2">
        <f t="shared" si="939"/>
        <v>0</v>
      </c>
      <c r="CV1128" s="2">
        <f t="shared" si="939"/>
        <v>1</v>
      </c>
      <c r="CW1128" s="2">
        <f t="shared" si="939"/>
        <v>0</v>
      </c>
      <c r="CX1128" s="2">
        <f t="shared" si="939"/>
        <v>0</v>
      </c>
      <c r="CY1128" s="2">
        <f t="shared" si="939"/>
        <v>1</v>
      </c>
      <c r="CZ1128" s="2">
        <f t="shared" si="939"/>
        <v>0</v>
      </c>
      <c r="DA1128" s="2">
        <f t="shared" si="939"/>
        <v>3</v>
      </c>
      <c r="DB1128" s="2">
        <f t="shared" si="939"/>
        <v>0</v>
      </c>
      <c r="DC1128" s="2">
        <f t="shared" si="939"/>
        <v>0</v>
      </c>
      <c r="DD1128" s="2">
        <f t="shared" si="939"/>
        <v>0</v>
      </c>
      <c r="DE1128" s="2">
        <f t="shared" si="939"/>
        <v>0</v>
      </c>
      <c r="DF1128" s="2">
        <f t="shared" si="939"/>
        <v>0</v>
      </c>
      <c r="DG1128" s="2">
        <f t="shared" si="939"/>
        <v>1</v>
      </c>
      <c r="DH1128" s="2">
        <f t="shared" si="939"/>
        <v>0</v>
      </c>
      <c r="DI1128" s="2">
        <f t="shared" si="939"/>
        <v>0</v>
      </c>
      <c r="DJ1128" s="2">
        <f t="shared" si="939"/>
        <v>0</v>
      </c>
      <c r="DK1128" s="2">
        <f t="shared" si="939"/>
        <v>3</v>
      </c>
      <c r="DL1128" s="2">
        <f t="shared" si="939"/>
        <v>0</v>
      </c>
      <c r="DM1128" s="2">
        <f t="shared" si="939"/>
        <v>1</v>
      </c>
      <c r="DN1128" s="2">
        <f t="shared" si="939"/>
        <v>0</v>
      </c>
      <c r="DO1128" s="2">
        <f t="shared" si="939"/>
        <v>0</v>
      </c>
      <c r="DP1128" s="2">
        <f t="shared" si="939"/>
        <v>0</v>
      </c>
      <c r="DQ1128" s="2">
        <f t="shared" si="939"/>
        <v>0</v>
      </c>
      <c r="DR1128" s="2">
        <f t="shared" si="939"/>
        <v>0</v>
      </c>
      <c r="DS1128" s="2">
        <f t="shared" si="939"/>
        <v>0</v>
      </c>
      <c r="DT1128" s="2">
        <f t="shared" si="939"/>
        <v>0</v>
      </c>
      <c r="DU1128" s="2">
        <f t="shared" si="939"/>
        <v>0</v>
      </c>
      <c r="DV1128" s="2">
        <f t="shared" si="939"/>
        <v>0</v>
      </c>
      <c r="DW1128" s="2">
        <f t="shared" si="939"/>
        <v>0</v>
      </c>
      <c r="DX1128" s="2">
        <f t="shared" si="939"/>
        <v>2</v>
      </c>
      <c r="DY1128" s="2">
        <f t="shared" si="939"/>
        <v>0</v>
      </c>
      <c r="DZ1128" s="2">
        <f t="shared" si="939"/>
        <v>0</v>
      </c>
      <c r="EA1128" s="2">
        <f t="shared" ref="EA1128" si="941">SUM(EA271:EA306)</f>
        <v>0</v>
      </c>
      <c r="EB1128" s="2">
        <f t="shared" si="934"/>
        <v>0</v>
      </c>
      <c r="EC1128" s="2">
        <f t="shared" si="934"/>
        <v>0</v>
      </c>
      <c r="ED1128" s="2">
        <f t="shared" si="934"/>
        <v>0</v>
      </c>
      <c r="EE1128" s="2">
        <f t="shared" si="934"/>
        <v>0</v>
      </c>
      <c r="EF1128" s="2">
        <f t="shared" si="934"/>
        <v>0</v>
      </c>
      <c r="EG1128" s="2">
        <f t="shared" si="934"/>
        <v>0</v>
      </c>
      <c r="EH1128" s="2">
        <f t="shared" si="934"/>
        <v>0</v>
      </c>
      <c r="EI1128" s="2">
        <f t="shared" si="871"/>
        <v>18</v>
      </c>
      <c r="EJ1128" s="2">
        <f t="shared" si="884"/>
        <v>132.36740459624713</v>
      </c>
      <c r="EK1128" s="2">
        <f t="shared" si="872"/>
        <v>7.3537446997915072</v>
      </c>
      <c r="EL1128" s="11">
        <f t="shared" si="873"/>
        <v>0.71111111111111114</v>
      </c>
      <c r="EM1128" s="11">
        <f t="shared" si="873"/>
        <v>0.70557112389855658</v>
      </c>
      <c r="EN1128">
        <f t="shared" si="874"/>
        <v>1.0774080869203733</v>
      </c>
      <c r="EO1128">
        <f t="shared" si="874"/>
        <v>1.6116634147421378</v>
      </c>
      <c r="EP1128">
        <f t="shared" si="875"/>
        <v>9.4548146140176517</v>
      </c>
      <c r="EQ1128">
        <f t="shared" si="876"/>
        <v>23.549855825396605</v>
      </c>
      <c r="EU1128" s="3">
        <f t="shared" si="877"/>
        <v>42124</v>
      </c>
      <c r="EV1128" s="4">
        <f t="shared" si="878"/>
        <v>18</v>
      </c>
      <c r="EW1128">
        <f t="shared" si="879"/>
        <v>23.549855825396605</v>
      </c>
      <c r="EY1128">
        <f t="shared" si="937"/>
        <v>-25.970489090815267</v>
      </c>
      <c r="EZ1128">
        <f t="shared" si="937"/>
        <v>2.4206332654186569</v>
      </c>
      <c r="FA1128">
        <f t="shared" si="937"/>
        <v>21</v>
      </c>
      <c r="FB1128">
        <f t="shared" si="937"/>
        <v>2</v>
      </c>
      <c r="FC1128">
        <f t="shared" si="880"/>
        <v>19</v>
      </c>
      <c r="FD1128" s="4">
        <f t="shared" si="881"/>
        <v>4.5498558253966053</v>
      </c>
      <c r="FE1128">
        <f t="shared" si="882"/>
        <v>4.5498558253966053</v>
      </c>
      <c r="FF1128">
        <f t="shared" si="883"/>
        <v>0</v>
      </c>
    </row>
    <row r="1129" spans="1:162" x14ac:dyDescent="0.4">
      <c r="A1129" s="2">
        <v>2015</v>
      </c>
      <c r="B1129" s="2">
        <v>5</v>
      </c>
      <c r="C1129" s="3">
        <f t="shared" si="889"/>
        <v>42155</v>
      </c>
      <c r="D1129" s="2">
        <f t="shared" ref="D1129:BO1132" si="942">SUM(D272:D307)</f>
        <v>0</v>
      </c>
      <c r="E1129" s="2">
        <f t="shared" si="942"/>
        <v>1</v>
      </c>
      <c r="F1129" s="2">
        <f t="shared" si="942"/>
        <v>0</v>
      </c>
      <c r="G1129" s="2">
        <f t="shared" si="942"/>
        <v>0</v>
      </c>
      <c r="H1129" s="2">
        <f t="shared" si="942"/>
        <v>0</v>
      </c>
      <c r="I1129" s="2">
        <f t="shared" si="942"/>
        <v>0</v>
      </c>
      <c r="J1129" s="2">
        <f t="shared" si="942"/>
        <v>0</v>
      </c>
      <c r="K1129" s="2">
        <f t="shared" si="942"/>
        <v>0</v>
      </c>
      <c r="L1129" s="2">
        <f t="shared" si="942"/>
        <v>0</v>
      </c>
      <c r="M1129" s="2">
        <f t="shared" si="942"/>
        <v>-2</v>
      </c>
      <c r="N1129" s="2">
        <f t="shared" si="942"/>
        <v>0</v>
      </c>
      <c r="O1129" s="2">
        <f t="shared" si="942"/>
        <v>0</v>
      </c>
      <c r="P1129" s="2">
        <f t="shared" si="942"/>
        <v>0</v>
      </c>
      <c r="Q1129" s="2">
        <f t="shared" si="942"/>
        <v>0</v>
      </c>
      <c r="R1129" s="2">
        <f t="shared" si="942"/>
        <v>0</v>
      </c>
      <c r="S1129" s="2">
        <f t="shared" si="942"/>
        <v>0</v>
      </c>
      <c r="T1129" s="2">
        <f t="shared" si="942"/>
        <v>0</v>
      </c>
      <c r="U1129" s="2">
        <f t="shared" si="942"/>
        <v>1</v>
      </c>
      <c r="V1129" s="2">
        <f t="shared" si="942"/>
        <v>0</v>
      </c>
      <c r="W1129" s="2">
        <f t="shared" si="942"/>
        <v>1</v>
      </c>
      <c r="X1129" s="2">
        <f t="shared" si="942"/>
        <v>0</v>
      </c>
      <c r="Y1129" s="2">
        <f t="shared" si="942"/>
        <v>0</v>
      </c>
      <c r="Z1129" s="2">
        <f t="shared" si="942"/>
        <v>2</v>
      </c>
      <c r="AA1129" s="2">
        <f t="shared" si="942"/>
        <v>0</v>
      </c>
      <c r="AB1129" s="2">
        <f t="shared" si="942"/>
        <v>0</v>
      </c>
      <c r="AC1129" s="2">
        <f t="shared" si="942"/>
        <v>0</v>
      </c>
      <c r="AD1129" s="2">
        <f t="shared" si="942"/>
        <v>1</v>
      </c>
      <c r="AE1129" s="2">
        <f t="shared" si="942"/>
        <v>-1</v>
      </c>
      <c r="AF1129" s="2">
        <f t="shared" si="942"/>
        <v>0</v>
      </c>
      <c r="AG1129" s="2">
        <f t="shared" si="942"/>
        <v>0</v>
      </c>
      <c r="AH1129" s="2">
        <f t="shared" si="942"/>
        <v>0</v>
      </c>
      <c r="AI1129" s="2">
        <f t="shared" si="942"/>
        <v>0</v>
      </c>
      <c r="AJ1129" s="2">
        <f t="shared" si="942"/>
        <v>0</v>
      </c>
      <c r="AK1129" s="2">
        <f t="shared" si="942"/>
        <v>0</v>
      </c>
      <c r="AL1129" s="2">
        <f t="shared" si="942"/>
        <v>0</v>
      </c>
      <c r="AM1129" s="2">
        <f t="shared" si="942"/>
        <v>0</v>
      </c>
      <c r="AN1129" s="2">
        <f t="shared" si="942"/>
        <v>0</v>
      </c>
      <c r="AO1129" s="2">
        <f t="shared" si="942"/>
        <v>0</v>
      </c>
      <c r="AP1129" s="2">
        <f t="shared" si="942"/>
        <v>0</v>
      </c>
      <c r="AQ1129" s="2">
        <f t="shared" si="942"/>
        <v>1</v>
      </c>
      <c r="AR1129" s="2">
        <f t="shared" si="942"/>
        <v>0</v>
      </c>
      <c r="AS1129" s="2">
        <f t="shared" si="942"/>
        <v>0</v>
      </c>
      <c r="AT1129" s="2">
        <f t="shared" si="942"/>
        <v>0</v>
      </c>
      <c r="AU1129" s="2">
        <f t="shared" si="942"/>
        <v>0</v>
      </c>
      <c r="AV1129" s="2">
        <f t="shared" si="942"/>
        <v>0</v>
      </c>
      <c r="AW1129" s="2">
        <f t="shared" si="942"/>
        <v>0</v>
      </c>
      <c r="AX1129" s="2">
        <f t="shared" si="942"/>
        <v>0</v>
      </c>
      <c r="AY1129" s="2">
        <f t="shared" si="942"/>
        <v>0</v>
      </c>
      <c r="AZ1129" s="2">
        <f t="shared" si="942"/>
        <v>0</v>
      </c>
      <c r="BA1129" s="2">
        <f t="shared" si="942"/>
        <v>0</v>
      </c>
      <c r="BB1129" s="2">
        <f t="shared" si="942"/>
        <v>0</v>
      </c>
      <c r="BC1129" s="2">
        <f t="shared" si="942"/>
        <v>3</v>
      </c>
      <c r="BD1129" s="2">
        <f t="shared" si="942"/>
        <v>0</v>
      </c>
      <c r="BE1129" s="2">
        <f t="shared" si="942"/>
        <v>0</v>
      </c>
      <c r="BF1129" s="2">
        <f t="shared" si="942"/>
        <v>0</v>
      </c>
      <c r="BG1129" s="2">
        <f t="shared" si="942"/>
        <v>1</v>
      </c>
      <c r="BH1129" s="2">
        <f t="shared" si="942"/>
        <v>2</v>
      </c>
      <c r="BI1129" s="2">
        <f t="shared" si="942"/>
        <v>1</v>
      </c>
      <c r="BJ1129" s="2">
        <f t="shared" si="942"/>
        <v>1</v>
      </c>
      <c r="BK1129" s="2">
        <f t="shared" si="942"/>
        <v>1</v>
      </c>
      <c r="BL1129" s="2">
        <f t="shared" si="942"/>
        <v>0</v>
      </c>
      <c r="BM1129" s="2">
        <f t="shared" si="942"/>
        <v>0</v>
      </c>
      <c r="BN1129" s="2">
        <f t="shared" si="942"/>
        <v>0</v>
      </c>
      <c r="BO1129" s="2">
        <f t="shared" si="942"/>
        <v>0</v>
      </c>
      <c r="BP1129" s="2">
        <f t="shared" ref="BP1129:EA1132" si="943">SUM(BP272:BP307)</f>
        <v>0</v>
      </c>
      <c r="BQ1129" s="2">
        <f t="shared" si="943"/>
        <v>0</v>
      </c>
      <c r="BR1129" s="2">
        <f t="shared" si="943"/>
        <v>0</v>
      </c>
      <c r="BS1129" s="2">
        <f t="shared" si="943"/>
        <v>0</v>
      </c>
      <c r="BT1129" s="2">
        <f t="shared" si="943"/>
        <v>0</v>
      </c>
      <c r="BU1129" s="2">
        <f t="shared" si="943"/>
        <v>-1</v>
      </c>
      <c r="BV1129" s="2">
        <f t="shared" si="943"/>
        <v>1</v>
      </c>
      <c r="BW1129" s="2">
        <f t="shared" si="943"/>
        <v>0</v>
      </c>
      <c r="BX1129" s="2">
        <f t="shared" si="943"/>
        <v>0</v>
      </c>
      <c r="BY1129" s="2">
        <f t="shared" si="943"/>
        <v>0</v>
      </c>
      <c r="BZ1129" s="2">
        <f t="shared" si="943"/>
        <v>0</v>
      </c>
      <c r="CA1129" s="2">
        <f t="shared" si="943"/>
        <v>0</v>
      </c>
      <c r="CB1129" s="2">
        <f t="shared" si="943"/>
        <v>0</v>
      </c>
      <c r="CC1129" s="2">
        <f t="shared" si="943"/>
        <v>0</v>
      </c>
      <c r="CD1129" s="2">
        <f t="shared" si="943"/>
        <v>1</v>
      </c>
      <c r="CE1129" s="2">
        <f t="shared" si="943"/>
        <v>0</v>
      </c>
      <c r="CF1129" s="2">
        <f t="shared" si="943"/>
        <v>0</v>
      </c>
      <c r="CG1129" s="2">
        <f t="shared" si="943"/>
        <v>0</v>
      </c>
      <c r="CH1129" s="2">
        <f t="shared" si="943"/>
        <v>0</v>
      </c>
      <c r="CI1129" s="2">
        <f t="shared" si="943"/>
        <v>0</v>
      </c>
      <c r="CJ1129" s="2">
        <f t="shared" si="943"/>
        <v>0</v>
      </c>
      <c r="CK1129" s="2">
        <f t="shared" si="943"/>
        <v>0</v>
      </c>
      <c r="CL1129" s="2">
        <f t="shared" si="943"/>
        <v>0</v>
      </c>
      <c r="CM1129" s="2">
        <f t="shared" si="943"/>
        <v>0</v>
      </c>
      <c r="CN1129" s="2">
        <f t="shared" si="943"/>
        <v>0</v>
      </c>
      <c r="CO1129" s="2">
        <f t="shared" si="943"/>
        <v>0</v>
      </c>
      <c r="CP1129" s="2">
        <f t="shared" si="943"/>
        <v>0</v>
      </c>
      <c r="CQ1129" s="2">
        <f t="shared" si="943"/>
        <v>0</v>
      </c>
      <c r="CR1129" s="2">
        <f t="shared" si="943"/>
        <v>0</v>
      </c>
      <c r="CS1129" s="2">
        <f t="shared" si="943"/>
        <v>3</v>
      </c>
      <c r="CT1129" s="2">
        <f t="shared" si="943"/>
        <v>0</v>
      </c>
      <c r="CU1129" s="2">
        <f t="shared" si="943"/>
        <v>0</v>
      </c>
      <c r="CV1129" s="2">
        <f t="shared" si="943"/>
        <v>1</v>
      </c>
      <c r="CW1129" s="2">
        <f t="shared" si="943"/>
        <v>0</v>
      </c>
      <c r="CX1129" s="2">
        <f t="shared" si="943"/>
        <v>0</v>
      </c>
      <c r="CY1129" s="2">
        <f t="shared" si="943"/>
        <v>1</v>
      </c>
      <c r="CZ1129" s="2">
        <f t="shared" si="943"/>
        <v>0</v>
      </c>
      <c r="DA1129" s="2">
        <f t="shared" si="943"/>
        <v>3</v>
      </c>
      <c r="DB1129" s="2">
        <f t="shared" si="943"/>
        <v>0</v>
      </c>
      <c r="DC1129" s="2">
        <f t="shared" si="943"/>
        <v>0</v>
      </c>
      <c r="DD1129" s="2">
        <f t="shared" si="943"/>
        <v>0</v>
      </c>
      <c r="DE1129" s="2">
        <f t="shared" si="943"/>
        <v>0</v>
      </c>
      <c r="DF1129" s="2">
        <f t="shared" si="943"/>
        <v>0</v>
      </c>
      <c r="DG1129" s="2">
        <f t="shared" si="943"/>
        <v>1</v>
      </c>
      <c r="DH1129" s="2">
        <f t="shared" si="943"/>
        <v>0</v>
      </c>
      <c r="DI1129" s="2">
        <f t="shared" si="943"/>
        <v>0</v>
      </c>
      <c r="DJ1129" s="2">
        <f t="shared" si="943"/>
        <v>0</v>
      </c>
      <c r="DK1129" s="2">
        <f t="shared" si="943"/>
        <v>3</v>
      </c>
      <c r="DL1129" s="2">
        <f t="shared" si="943"/>
        <v>0</v>
      </c>
      <c r="DM1129" s="2">
        <f t="shared" si="943"/>
        <v>1</v>
      </c>
      <c r="DN1129" s="2">
        <f t="shared" si="943"/>
        <v>0</v>
      </c>
      <c r="DO1129" s="2">
        <f t="shared" si="943"/>
        <v>0</v>
      </c>
      <c r="DP1129" s="2">
        <f t="shared" si="943"/>
        <v>0</v>
      </c>
      <c r="DQ1129" s="2">
        <f t="shared" si="943"/>
        <v>0</v>
      </c>
      <c r="DR1129" s="2">
        <f t="shared" si="943"/>
        <v>0</v>
      </c>
      <c r="DS1129" s="2">
        <f t="shared" si="943"/>
        <v>0</v>
      </c>
      <c r="DT1129" s="2">
        <f t="shared" si="943"/>
        <v>0</v>
      </c>
      <c r="DU1129" s="2">
        <f t="shared" si="943"/>
        <v>0</v>
      </c>
      <c r="DV1129" s="2">
        <f t="shared" si="943"/>
        <v>0</v>
      </c>
      <c r="DW1129" s="2">
        <f t="shared" si="943"/>
        <v>0</v>
      </c>
      <c r="DX1129" s="2">
        <f t="shared" si="943"/>
        <v>2</v>
      </c>
      <c r="DY1129" s="2">
        <f t="shared" si="943"/>
        <v>0</v>
      </c>
      <c r="DZ1129" s="2">
        <f t="shared" si="943"/>
        <v>0</v>
      </c>
      <c r="EA1129" s="2">
        <f t="shared" si="943"/>
        <v>0</v>
      </c>
      <c r="EB1129" s="2">
        <f t="shared" si="934"/>
        <v>0</v>
      </c>
      <c r="EC1129" s="2">
        <f t="shared" si="934"/>
        <v>0</v>
      </c>
      <c r="ED1129" s="2">
        <f t="shared" si="934"/>
        <v>0</v>
      </c>
      <c r="EE1129" s="2">
        <f t="shared" si="934"/>
        <v>0</v>
      </c>
      <c r="EF1129" s="2">
        <f t="shared" si="934"/>
        <v>0</v>
      </c>
      <c r="EG1129" s="2">
        <f t="shared" si="934"/>
        <v>0</v>
      </c>
      <c r="EH1129" s="2">
        <f t="shared" si="934"/>
        <v>0</v>
      </c>
      <c r="EI1129" s="2">
        <f t="shared" si="871"/>
        <v>18</v>
      </c>
      <c r="EJ1129" s="2">
        <f t="shared" si="884"/>
        <v>132.36740459624713</v>
      </c>
      <c r="EK1129" s="2">
        <f t="shared" si="872"/>
        <v>7.3537446997915072</v>
      </c>
      <c r="EL1129" s="11">
        <f t="shared" si="873"/>
        <v>0.71111111111111114</v>
      </c>
      <c r="EM1129" s="11">
        <f t="shared" si="873"/>
        <v>0.70557112389855658</v>
      </c>
      <c r="EN1129">
        <f t="shared" si="874"/>
        <v>1.0774080869203733</v>
      </c>
      <c r="EO1129">
        <f t="shared" si="874"/>
        <v>1.6116634147421378</v>
      </c>
      <c r="EP1129">
        <f t="shared" si="875"/>
        <v>9.4548146140176517</v>
      </c>
      <c r="EQ1129">
        <f t="shared" si="876"/>
        <v>23.549855825396605</v>
      </c>
      <c r="EU1129" s="3">
        <f t="shared" si="877"/>
        <v>42155</v>
      </c>
      <c r="EV1129" s="4">
        <f t="shared" si="878"/>
        <v>18</v>
      </c>
      <c r="EW1129">
        <f t="shared" si="879"/>
        <v>23.549855825396605</v>
      </c>
      <c r="EY1129">
        <f t="shared" si="937"/>
        <v>-25.970489090815267</v>
      </c>
      <c r="EZ1129">
        <f t="shared" si="937"/>
        <v>2.4206332654186569</v>
      </c>
      <c r="FA1129">
        <f t="shared" si="937"/>
        <v>21</v>
      </c>
      <c r="FB1129">
        <f t="shared" si="937"/>
        <v>2</v>
      </c>
      <c r="FC1129">
        <f t="shared" si="880"/>
        <v>19</v>
      </c>
      <c r="FD1129" s="4">
        <f t="shared" si="881"/>
        <v>4.5498558253966053</v>
      </c>
      <c r="FE1129">
        <f t="shared" si="882"/>
        <v>4.5498558253966053</v>
      </c>
      <c r="FF1129">
        <f t="shared" si="883"/>
        <v>0</v>
      </c>
    </row>
    <row r="1130" spans="1:162" x14ac:dyDescent="0.4">
      <c r="A1130" s="2">
        <v>2015</v>
      </c>
      <c r="B1130" s="2">
        <v>6</v>
      </c>
      <c r="C1130" s="3">
        <f t="shared" si="889"/>
        <v>42185</v>
      </c>
      <c r="D1130" s="2">
        <f t="shared" si="942"/>
        <v>0</v>
      </c>
      <c r="E1130" s="2">
        <f t="shared" si="942"/>
        <v>1</v>
      </c>
      <c r="F1130" s="2">
        <f t="shared" si="942"/>
        <v>0</v>
      </c>
      <c r="G1130" s="2">
        <f t="shared" si="942"/>
        <v>0</v>
      </c>
      <c r="H1130" s="2">
        <f t="shared" si="942"/>
        <v>0</v>
      </c>
      <c r="I1130" s="2">
        <f t="shared" si="942"/>
        <v>0</v>
      </c>
      <c r="J1130" s="2">
        <f t="shared" si="942"/>
        <v>0</v>
      </c>
      <c r="K1130" s="2">
        <f t="shared" si="942"/>
        <v>0</v>
      </c>
      <c r="L1130" s="2">
        <f t="shared" si="942"/>
        <v>0</v>
      </c>
      <c r="M1130" s="2">
        <f t="shared" si="942"/>
        <v>-2</v>
      </c>
      <c r="N1130" s="2">
        <f t="shared" si="942"/>
        <v>0</v>
      </c>
      <c r="O1130" s="2">
        <f t="shared" si="942"/>
        <v>0</v>
      </c>
      <c r="P1130" s="2">
        <f t="shared" si="942"/>
        <v>0</v>
      </c>
      <c r="Q1130" s="2">
        <f t="shared" si="942"/>
        <v>0</v>
      </c>
      <c r="R1130" s="2">
        <f t="shared" si="942"/>
        <v>0</v>
      </c>
      <c r="S1130" s="2">
        <f t="shared" si="942"/>
        <v>0</v>
      </c>
      <c r="T1130" s="2">
        <f t="shared" si="942"/>
        <v>0</v>
      </c>
      <c r="U1130" s="2">
        <f t="shared" si="942"/>
        <v>1</v>
      </c>
      <c r="V1130" s="2">
        <f t="shared" si="942"/>
        <v>0</v>
      </c>
      <c r="W1130" s="2">
        <f t="shared" si="942"/>
        <v>1</v>
      </c>
      <c r="X1130" s="2">
        <f t="shared" si="942"/>
        <v>0</v>
      </c>
      <c r="Y1130" s="2">
        <f t="shared" si="942"/>
        <v>0</v>
      </c>
      <c r="Z1130" s="2">
        <f t="shared" si="942"/>
        <v>2</v>
      </c>
      <c r="AA1130" s="2">
        <f t="shared" si="942"/>
        <v>0</v>
      </c>
      <c r="AB1130" s="2">
        <f t="shared" si="942"/>
        <v>0</v>
      </c>
      <c r="AC1130" s="2">
        <f t="shared" si="942"/>
        <v>0</v>
      </c>
      <c r="AD1130" s="2">
        <f t="shared" si="942"/>
        <v>1</v>
      </c>
      <c r="AE1130" s="2">
        <f t="shared" si="942"/>
        <v>-1</v>
      </c>
      <c r="AF1130" s="2">
        <f t="shared" si="942"/>
        <v>0</v>
      </c>
      <c r="AG1130" s="2">
        <f t="shared" si="942"/>
        <v>0</v>
      </c>
      <c r="AH1130" s="2">
        <f t="shared" si="942"/>
        <v>0</v>
      </c>
      <c r="AI1130" s="2">
        <f t="shared" si="942"/>
        <v>0</v>
      </c>
      <c r="AJ1130" s="2">
        <f t="shared" si="942"/>
        <v>0</v>
      </c>
      <c r="AK1130" s="2">
        <f t="shared" si="942"/>
        <v>1</v>
      </c>
      <c r="AL1130" s="2">
        <f t="shared" si="942"/>
        <v>0</v>
      </c>
      <c r="AM1130" s="2">
        <f t="shared" si="942"/>
        <v>0</v>
      </c>
      <c r="AN1130" s="2">
        <f t="shared" si="942"/>
        <v>0</v>
      </c>
      <c r="AO1130" s="2">
        <f t="shared" si="942"/>
        <v>0</v>
      </c>
      <c r="AP1130" s="2">
        <f t="shared" si="942"/>
        <v>0</v>
      </c>
      <c r="AQ1130" s="2">
        <f t="shared" si="942"/>
        <v>1</v>
      </c>
      <c r="AR1130" s="2">
        <f t="shared" si="942"/>
        <v>0</v>
      </c>
      <c r="AS1130" s="2">
        <f t="shared" si="942"/>
        <v>0</v>
      </c>
      <c r="AT1130" s="2">
        <f t="shared" si="942"/>
        <v>0</v>
      </c>
      <c r="AU1130" s="2">
        <f t="shared" si="942"/>
        <v>0</v>
      </c>
      <c r="AV1130" s="2">
        <f t="shared" si="942"/>
        <v>0</v>
      </c>
      <c r="AW1130" s="2">
        <f t="shared" si="942"/>
        <v>0</v>
      </c>
      <c r="AX1130" s="2">
        <f t="shared" si="942"/>
        <v>0</v>
      </c>
      <c r="AY1130" s="2">
        <f t="shared" si="942"/>
        <v>0</v>
      </c>
      <c r="AZ1130" s="2">
        <f t="shared" si="942"/>
        <v>0</v>
      </c>
      <c r="BA1130" s="2">
        <f t="shared" si="942"/>
        <v>0</v>
      </c>
      <c r="BB1130" s="2">
        <f t="shared" si="942"/>
        <v>0</v>
      </c>
      <c r="BC1130" s="2">
        <f t="shared" si="942"/>
        <v>3</v>
      </c>
      <c r="BD1130" s="2">
        <f t="shared" si="942"/>
        <v>0</v>
      </c>
      <c r="BE1130" s="2">
        <f t="shared" si="942"/>
        <v>0</v>
      </c>
      <c r="BF1130" s="2">
        <f t="shared" si="942"/>
        <v>0</v>
      </c>
      <c r="BG1130" s="2">
        <f t="shared" si="942"/>
        <v>1</v>
      </c>
      <c r="BH1130" s="2">
        <f t="shared" si="942"/>
        <v>0</v>
      </c>
      <c r="BI1130" s="2">
        <f t="shared" si="942"/>
        <v>1</v>
      </c>
      <c r="BJ1130" s="2">
        <f t="shared" si="942"/>
        <v>1</v>
      </c>
      <c r="BK1130" s="2">
        <f t="shared" si="942"/>
        <v>1</v>
      </c>
      <c r="BL1130" s="2">
        <f t="shared" si="942"/>
        <v>0</v>
      </c>
      <c r="BM1130" s="2">
        <f t="shared" si="942"/>
        <v>0</v>
      </c>
      <c r="BN1130" s="2">
        <f t="shared" si="942"/>
        <v>0</v>
      </c>
      <c r="BO1130" s="2">
        <f t="shared" si="942"/>
        <v>0</v>
      </c>
      <c r="BP1130" s="2">
        <f t="shared" si="943"/>
        <v>0</v>
      </c>
      <c r="BQ1130" s="2">
        <f t="shared" si="943"/>
        <v>0</v>
      </c>
      <c r="BR1130" s="2">
        <f t="shared" si="943"/>
        <v>0</v>
      </c>
      <c r="BS1130" s="2">
        <f t="shared" si="943"/>
        <v>0</v>
      </c>
      <c r="BT1130" s="2">
        <f t="shared" si="943"/>
        <v>0</v>
      </c>
      <c r="BU1130" s="2">
        <f t="shared" si="943"/>
        <v>-1</v>
      </c>
      <c r="BV1130" s="2">
        <f t="shared" si="943"/>
        <v>1</v>
      </c>
      <c r="BW1130" s="2">
        <f t="shared" si="943"/>
        <v>0</v>
      </c>
      <c r="BX1130" s="2">
        <f t="shared" si="943"/>
        <v>0</v>
      </c>
      <c r="BY1130" s="2">
        <f t="shared" si="943"/>
        <v>0</v>
      </c>
      <c r="BZ1130" s="2">
        <f t="shared" si="943"/>
        <v>0</v>
      </c>
      <c r="CA1130" s="2">
        <f t="shared" si="943"/>
        <v>0</v>
      </c>
      <c r="CB1130" s="2">
        <f t="shared" si="943"/>
        <v>0</v>
      </c>
      <c r="CC1130" s="2">
        <f t="shared" si="943"/>
        <v>0</v>
      </c>
      <c r="CD1130" s="2">
        <f t="shared" si="943"/>
        <v>1</v>
      </c>
      <c r="CE1130" s="2">
        <f t="shared" si="943"/>
        <v>0</v>
      </c>
      <c r="CF1130" s="2">
        <f t="shared" si="943"/>
        <v>0</v>
      </c>
      <c r="CG1130" s="2">
        <f t="shared" si="943"/>
        <v>0</v>
      </c>
      <c r="CH1130" s="2">
        <f t="shared" si="943"/>
        <v>0</v>
      </c>
      <c r="CI1130" s="2">
        <f t="shared" si="943"/>
        <v>0</v>
      </c>
      <c r="CJ1130" s="2">
        <f t="shared" si="943"/>
        <v>0</v>
      </c>
      <c r="CK1130" s="2">
        <f t="shared" si="943"/>
        <v>0</v>
      </c>
      <c r="CL1130" s="2">
        <f t="shared" si="943"/>
        <v>0</v>
      </c>
      <c r="CM1130" s="2">
        <f t="shared" si="943"/>
        <v>0</v>
      </c>
      <c r="CN1130" s="2">
        <f t="shared" si="943"/>
        <v>0</v>
      </c>
      <c r="CO1130" s="2">
        <f t="shared" si="943"/>
        <v>0</v>
      </c>
      <c r="CP1130" s="2">
        <f t="shared" si="943"/>
        <v>0</v>
      </c>
      <c r="CQ1130" s="2">
        <f t="shared" si="943"/>
        <v>0</v>
      </c>
      <c r="CR1130" s="2">
        <f t="shared" si="943"/>
        <v>0</v>
      </c>
      <c r="CS1130" s="2">
        <f t="shared" si="943"/>
        <v>3</v>
      </c>
      <c r="CT1130" s="2">
        <f t="shared" si="943"/>
        <v>0</v>
      </c>
      <c r="CU1130" s="2">
        <f t="shared" si="943"/>
        <v>0</v>
      </c>
      <c r="CV1130" s="2">
        <f t="shared" si="943"/>
        <v>1</v>
      </c>
      <c r="CW1130" s="2">
        <f t="shared" si="943"/>
        <v>0</v>
      </c>
      <c r="CX1130" s="2">
        <f t="shared" si="943"/>
        <v>0</v>
      </c>
      <c r="CY1130" s="2">
        <f t="shared" si="943"/>
        <v>1</v>
      </c>
      <c r="CZ1130" s="2">
        <f t="shared" si="943"/>
        <v>0</v>
      </c>
      <c r="DA1130" s="2">
        <f t="shared" si="943"/>
        <v>3</v>
      </c>
      <c r="DB1130" s="2">
        <f t="shared" si="943"/>
        <v>0</v>
      </c>
      <c r="DC1130" s="2">
        <f t="shared" si="943"/>
        <v>0</v>
      </c>
      <c r="DD1130" s="2">
        <f t="shared" si="943"/>
        <v>0</v>
      </c>
      <c r="DE1130" s="2">
        <f t="shared" si="943"/>
        <v>0</v>
      </c>
      <c r="DF1130" s="2">
        <f t="shared" si="943"/>
        <v>0</v>
      </c>
      <c r="DG1130" s="2">
        <f t="shared" si="943"/>
        <v>1</v>
      </c>
      <c r="DH1130" s="2">
        <f t="shared" si="943"/>
        <v>0</v>
      </c>
      <c r="DI1130" s="2">
        <f t="shared" si="943"/>
        <v>0</v>
      </c>
      <c r="DJ1130" s="2">
        <f t="shared" si="943"/>
        <v>0</v>
      </c>
      <c r="DK1130" s="2">
        <f t="shared" si="943"/>
        <v>3</v>
      </c>
      <c r="DL1130" s="2">
        <f t="shared" si="943"/>
        <v>0</v>
      </c>
      <c r="DM1130" s="2">
        <f t="shared" si="943"/>
        <v>1</v>
      </c>
      <c r="DN1130" s="2">
        <f t="shared" si="943"/>
        <v>0</v>
      </c>
      <c r="DO1130" s="2">
        <f t="shared" si="943"/>
        <v>0</v>
      </c>
      <c r="DP1130" s="2">
        <f t="shared" si="943"/>
        <v>0</v>
      </c>
      <c r="DQ1130" s="2">
        <f t="shared" si="943"/>
        <v>0</v>
      </c>
      <c r="DR1130" s="2">
        <f t="shared" si="943"/>
        <v>0</v>
      </c>
      <c r="DS1130" s="2">
        <f t="shared" si="943"/>
        <v>0</v>
      </c>
      <c r="DT1130" s="2">
        <f t="shared" si="943"/>
        <v>0</v>
      </c>
      <c r="DU1130" s="2">
        <f t="shared" si="943"/>
        <v>0</v>
      </c>
      <c r="DV1130" s="2">
        <f t="shared" si="943"/>
        <v>0</v>
      </c>
      <c r="DW1130" s="2">
        <f t="shared" si="943"/>
        <v>0</v>
      </c>
      <c r="DX1130" s="2">
        <f t="shared" si="943"/>
        <v>2</v>
      </c>
      <c r="DY1130" s="2">
        <f t="shared" si="943"/>
        <v>1</v>
      </c>
      <c r="DZ1130" s="2">
        <f t="shared" si="943"/>
        <v>0</v>
      </c>
      <c r="EA1130" s="2">
        <f t="shared" si="943"/>
        <v>0</v>
      </c>
      <c r="EB1130" s="2">
        <f t="shared" si="934"/>
        <v>0</v>
      </c>
      <c r="EC1130" s="2">
        <f t="shared" si="934"/>
        <v>0</v>
      </c>
      <c r="ED1130" s="2">
        <f t="shared" si="934"/>
        <v>0</v>
      </c>
      <c r="EE1130" s="2">
        <f t="shared" si="934"/>
        <v>0</v>
      </c>
      <c r="EF1130" s="2">
        <f t="shared" si="934"/>
        <v>0</v>
      </c>
      <c r="EG1130" s="2">
        <f t="shared" si="934"/>
        <v>0</v>
      </c>
      <c r="EH1130" s="2">
        <f t="shared" si="934"/>
        <v>0</v>
      </c>
      <c r="EI1130" s="2">
        <f t="shared" si="871"/>
        <v>18</v>
      </c>
      <c r="EJ1130" s="2">
        <f t="shared" si="884"/>
        <v>129.45073792958047</v>
      </c>
      <c r="EK1130" s="2">
        <f t="shared" si="872"/>
        <v>7.1917076627544709</v>
      </c>
      <c r="EL1130" s="11">
        <f t="shared" si="873"/>
        <v>0.71111111111111114</v>
      </c>
      <c r="EM1130" s="11">
        <f t="shared" si="873"/>
        <v>0.69307100076341266</v>
      </c>
      <c r="EN1130">
        <f t="shared" si="874"/>
        <v>1.0774080869203733</v>
      </c>
      <c r="EO1130">
        <f t="shared" si="874"/>
        <v>1.5556719572749147</v>
      </c>
      <c r="EP1130">
        <f t="shared" si="875"/>
        <v>9.2464812806843195</v>
      </c>
      <c r="EQ1130">
        <f t="shared" si="876"/>
        <v>22.571014083651498</v>
      </c>
      <c r="EU1130" s="3">
        <f t="shared" si="877"/>
        <v>42185</v>
      </c>
      <c r="EV1130" s="4">
        <f t="shared" si="878"/>
        <v>18</v>
      </c>
      <c r="EW1130">
        <f t="shared" si="879"/>
        <v>22.571014083651498</v>
      </c>
      <c r="EY1130">
        <f t="shared" si="937"/>
        <v>-26.55118458132198</v>
      </c>
      <c r="EZ1130">
        <f t="shared" si="937"/>
        <v>3.9801704976704739</v>
      </c>
      <c r="FA1130">
        <f t="shared" si="937"/>
        <v>21</v>
      </c>
      <c r="FB1130">
        <f t="shared" si="937"/>
        <v>3</v>
      </c>
      <c r="FC1130">
        <f t="shared" si="880"/>
        <v>18</v>
      </c>
      <c r="FD1130" s="4">
        <f t="shared" si="881"/>
        <v>4.5710140836514981</v>
      </c>
      <c r="FE1130">
        <f t="shared" si="882"/>
        <v>4.5710140836514981</v>
      </c>
      <c r="FF1130">
        <f t="shared" si="883"/>
        <v>0</v>
      </c>
    </row>
    <row r="1131" spans="1:162" x14ac:dyDescent="0.4">
      <c r="A1131" s="2">
        <v>2015</v>
      </c>
      <c r="B1131" s="2">
        <v>7</v>
      </c>
      <c r="C1131" s="3">
        <f t="shared" si="889"/>
        <v>42216</v>
      </c>
      <c r="D1131" s="2">
        <f t="shared" si="942"/>
        <v>0</v>
      </c>
      <c r="E1131" s="2">
        <f t="shared" si="942"/>
        <v>1</v>
      </c>
      <c r="F1131" s="2">
        <f t="shared" si="942"/>
        <v>0</v>
      </c>
      <c r="G1131" s="2">
        <f t="shared" si="942"/>
        <v>0</v>
      </c>
      <c r="H1131" s="2">
        <f t="shared" si="942"/>
        <v>0</v>
      </c>
      <c r="I1131" s="2">
        <f t="shared" si="942"/>
        <v>0</v>
      </c>
      <c r="J1131" s="2">
        <f t="shared" si="942"/>
        <v>0</v>
      </c>
      <c r="K1131" s="2">
        <f t="shared" si="942"/>
        <v>0</v>
      </c>
      <c r="L1131" s="2">
        <f t="shared" si="942"/>
        <v>0</v>
      </c>
      <c r="M1131" s="2">
        <f t="shared" si="942"/>
        <v>-2</v>
      </c>
      <c r="N1131" s="2">
        <f t="shared" si="942"/>
        <v>0</v>
      </c>
      <c r="O1131" s="2">
        <f t="shared" si="942"/>
        <v>0</v>
      </c>
      <c r="P1131" s="2">
        <f t="shared" si="942"/>
        <v>0</v>
      </c>
      <c r="Q1131" s="2">
        <f t="shared" si="942"/>
        <v>0</v>
      </c>
      <c r="R1131" s="2">
        <f t="shared" si="942"/>
        <v>0</v>
      </c>
      <c r="S1131" s="2">
        <f t="shared" si="942"/>
        <v>0</v>
      </c>
      <c r="T1131" s="2">
        <f t="shared" si="942"/>
        <v>0</v>
      </c>
      <c r="U1131" s="2">
        <f t="shared" si="942"/>
        <v>1</v>
      </c>
      <c r="V1131" s="2">
        <f t="shared" si="942"/>
        <v>0</v>
      </c>
      <c r="W1131" s="2">
        <f t="shared" si="942"/>
        <v>1</v>
      </c>
      <c r="X1131" s="2">
        <f t="shared" si="942"/>
        <v>0</v>
      </c>
      <c r="Y1131" s="2">
        <f t="shared" si="942"/>
        <v>0</v>
      </c>
      <c r="Z1131" s="2">
        <f t="shared" si="942"/>
        <v>1</v>
      </c>
      <c r="AA1131" s="2">
        <f t="shared" si="942"/>
        <v>0</v>
      </c>
      <c r="AB1131" s="2">
        <f t="shared" si="942"/>
        <v>0</v>
      </c>
      <c r="AC1131" s="2">
        <f t="shared" si="942"/>
        <v>0</v>
      </c>
      <c r="AD1131" s="2">
        <f t="shared" si="942"/>
        <v>1</v>
      </c>
      <c r="AE1131" s="2">
        <f t="shared" si="942"/>
        <v>-1</v>
      </c>
      <c r="AF1131" s="2">
        <f t="shared" si="942"/>
        <v>0</v>
      </c>
      <c r="AG1131" s="2">
        <f t="shared" si="942"/>
        <v>0</v>
      </c>
      <c r="AH1131" s="2">
        <f t="shared" si="942"/>
        <v>0</v>
      </c>
      <c r="AI1131" s="2">
        <f t="shared" si="942"/>
        <v>0</v>
      </c>
      <c r="AJ1131" s="2">
        <f t="shared" si="942"/>
        <v>0</v>
      </c>
      <c r="AK1131" s="2">
        <f t="shared" si="942"/>
        <v>1</v>
      </c>
      <c r="AL1131" s="2">
        <f t="shared" si="942"/>
        <v>0</v>
      </c>
      <c r="AM1131" s="2">
        <f t="shared" si="942"/>
        <v>0</v>
      </c>
      <c r="AN1131" s="2">
        <f t="shared" si="942"/>
        <v>0</v>
      </c>
      <c r="AO1131" s="2">
        <f t="shared" si="942"/>
        <v>0</v>
      </c>
      <c r="AP1131" s="2">
        <f t="shared" si="942"/>
        <v>0</v>
      </c>
      <c r="AQ1131" s="2">
        <f t="shared" si="942"/>
        <v>1</v>
      </c>
      <c r="AR1131" s="2">
        <f t="shared" si="942"/>
        <v>0</v>
      </c>
      <c r="AS1131" s="2">
        <f t="shared" si="942"/>
        <v>0</v>
      </c>
      <c r="AT1131" s="2">
        <f t="shared" si="942"/>
        <v>0</v>
      </c>
      <c r="AU1131" s="2">
        <f t="shared" si="942"/>
        <v>0</v>
      </c>
      <c r="AV1131" s="2">
        <f t="shared" si="942"/>
        <v>0</v>
      </c>
      <c r="AW1131" s="2">
        <f t="shared" si="942"/>
        <v>0</v>
      </c>
      <c r="AX1131" s="2">
        <f t="shared" si="942"/>
        <v>0</v>
      </c>
      <c r="AY1131" s="2">
        <f t="shared" si="942"/>
        <v>0</v>
      </c>
      <c r="AZ1131" s="2">
        <f t="shared" si="942"/>
        <v>0</v>
      </c>
      <c r="BA1131" s="2">
        <f t="shared" si="942"/>
        <v>0</v>
      </c>
      <c r="BB1131" s="2">
        <f t="shared" si="942"/>
        <v>0</v>
      </c>
      <c r="BC1131" s="2">
        <f t="shared" si="942"/>
        <v>3</v>
      </c>
      <c r="BD1131" s="2">
        <f t="shared" si="942"/>
        <v>0</v>
      </c>
      <c r="BE1131" s="2">
        <f t="shared" si="942"/>
        <v>0</v>
      </c>
      <c r="BF1131" s="2">
        <f t="shared" si="942"/>
        <v>0</v>
      </c>
      <c r="BG1131" s="2">
        <f t="shared" si="942"/>
        <v>1</v>
      </c>
      <c r="BH1131" s="2">
        <f t="shared" si="942"/>
        <v>0</v>
      </c>
      <c r="BI1131" s="2">
        <f t="shared" si="942"/>
        <v>1</v>
      </c>
      <c r="BJ1131" s="2">
        <f t="shared" si="942"/>
        <v>1</v>
      </c>
      <c r="BK1131" s="2">
        <f t="shared" si="942"/>
        <v>1</v>
      </c>
      <c r="BL1131" s="2">
        <f t="shared" si="942"/>
        <v>0</v>
      </c>
      <c r="BM1131" s="2">
        <f t="shared" si="942"/>
        <v>0</v>
      </c>
      <c r="BN1131" s="2">
        <f t="shared" si="942"/>
        <v>0</v>
      </c>
      <c r="BO1131" s="2">
        <f t="shared" si="942"/>
        <v>0</v>
      </c>
      <c r="BP1131" s="2">
        <f t="shared" si="943"/>
        <v>0</v>
      </c>
      <c r="BQ1131" s="2">
        <f t="shared" si="943"/>
        <v>0</v>
      </c>
      <c r="BR1131" s="2">
        <f t="shared" si="943"/>
        <v>0</v>
      </c>
      <c r="BS1131" s="2">
        <f t="shared" si="943"/>
        <v>0</v>
      </c>
      <c r="BT1131" s="2">
        <f t="shared" si="943"/>
        <v>0</v>
      </c>
      <c r="BU1131" s="2">
        <f t="shared" si="943"/>
        <v>-1</v>
      </c>
      <c r="BV1131" s="2">
        <f t="shared" si="943"/>
        <v>1</v>
      </c>
      <c r="BW1131" s="2">
        <f t="shared" si="943"/>
        <v>0</v>
      </c>
      <c r="BX1131" s="2">
        <f t="shared" si="943"/>
        <v>0</v>
      </c>
      <c r="BY1131" s="2">
        <f t="shared" si="943"/>
        <v>0</v>
      </c>
      <c r="BZ1131" s="2">
        <f t="shared" si="943"/>
        <v>0</v>
      </c>
      <c r="CA1131" s="2">
        <f t="shared" si="943"/>
        <v>0</v>
      </c>
      <c r="CB1131" s="2">
        <f t="shared" si="943"/>
        <v>0</v>
      </c>
      <c r="CC1131" s="2">
        <f t="shared" si="943"/>
        <v>0</v>
      </c>
      <c r="CD1131" s="2">
        <f t="shared" si="943"/>
        <v>1</v>
      </c>
      <c r="CE1131" s="2">
        <f t="shared" si="943"/>
        <v>0</v>
      </c>
      <c r="CF1131" s="2">
        <f t="shared" si="943"/>
        <v>0</v>
      </c>
      <c r="CG1131" s="2">
        <f t="shared" si="943"/>
        <v>0</v>
      </c>
      <c r="CH1131" s="2">
        <f t="shared" si="943"/>
        <v>0</v>
      </c>
      <c r="CI1131" s="2">
        <f t="shared" si="943"/>
        <v>0</v>
      </c>
      <c r="CJ1131" s="2">
        <f t="shared" si="943"/>
        <v>0</v>
      </c>
      <c r="CK1131" s="2">
        <f t="shared" si="943"/>
        <v>0</v>
      </c>
      <c r="CL1131" s="2">
        <f t="shared" si="943"/>
        <v>0</v>
      </c>
      <c r="CM1131" s="2">
        <f t="shared" si="943"/>
        <v>0</v>
      </c>
      <c r="CN1131" s="2">
        <f t="shared" si="943"/>
        <v>0</v>
      </c>
      <c r="CO1131" s="2">
        <f t="shared" si="943"/>
        <v>0</v>
      </c>
      <c r="CP1131" s="2">
        <f t="shared" si="943"/>
        <v>0</v>
      </c>
      <c r="CQ1131" s="2">
        <f t="shared" si="943"/>
        <v>0</v>
      </c>
      <c r="CR1131" s="2">
        <f t="shared" si="943"/>
        <v>0</v>
      </c>
      <c r="CS1131" s="2">
        <f t="shared" si="943"/>
        <v>3</v>
      </c>
      <c r="CT1131" s="2">
        <f t="shared" si="943"/>
        <v>0</v>
      </c>
      <c r="CU1131" s="2">
        <f t="shared" si="943"/>
        <v>0</v>
      </c>
      <c r="CV1131" s="2">
        <f t="shared" si="943"/>
        <v>1</v>
      </c>
      <c r="CW1131" s="2">
        <f t="shared" si="943"/>
        <v>0</v>
      </c>
      <c r="CX1131" s="2">
        <f t="shared" si="943"/>
        <v>0</v>
      </c>
      <c r="CY1131" s="2">
        <f t="shared" si="943"/>
        <v>1</v>
      </c>
      <c r="CZ1131" s="2">
        <f t="shared" si="943"/>
        <v>0</v>
      </c>
      <c r="DA1131" s="2">
        <f t="shared" si="943"/>
        <v>3</v>
      </c>
      <c r="DB1131" s="2">
        <f t="shared" si="943"/>
        <v>0</v>
      </c>
      <c r="DC1131" s="2">
        <f t="shared" si="943"/>
        <v>0</v>
      </c>
      <c r="DD1131" s="2">
        <f t="shared" si="943"/>
        <v>0</v>
      </c>
      <c r="DE1131" s="2">
        <f t="shared" si="943"/>
        <v>0</v>
      </c>
      <c r="DF1131" s="2">
        <f t="shared" si="943"/>
        <v>0</v>
      </c>
      <c r="DG1131" s="2">
        <f t="shared" si="943"/>
        <v>1</v>
      </c>
      <c r="DH1131" s="2">
        <f t="shared" si="943"/>
        <v>0</v>
      </c>
      <c r="DI1131" s="2">
        <f t="shared" si="943"/>
        <v>0</v>
      </c>
      <c r="DJ1131" s="2">
        <f t="shared" si="943"/>
        <v>0</v>
      </c>
      <c r="DK1131" s="2">
        <f t="shared" si="943"/>
        <v>3</v>
      </c>
      <c r="DL1131" s="2">
        <f t="shared" si="943"/>
        <v>0</v>
      </c>
      <c r="DM1131" s="2">
        <f t="shared" si="943"/>
        <v>1</v>
      </c>
      <c r="DN1131" s="2">
        <f t="shared" si="943"/>
        <v>0</v>
      </c>
      <c r="DO1131" s="2">
        <f t="shared" si="943"/>
        <v>0</v>
      </c>
      <c r="DP1131" s="2">
        <f t="shared" si="943"/>
        <v>0</v>
      </c>
      <c r="DQ1131" s="2">
        <f t="shared" si="943"/>
        <v>0</v>
      </c>
      <c r="DR1131" s="2">
        <f t="shared" si="943"/>
        <v>0</v>
      </c>
      <c r="DS1131" s="2">
        <f t="shared" si="943"/>
        <v>0</v>
      </c>
      <c r="DT1131" s="2">
        <f t="shared" si="943"/>
        <v>0</v>
      </c>
      <c r="DU1131" s="2">
        <f t="shared" si="943"/>
        <v>0</v>
      </c>
      <c r="DV1131" s="2">
        <f t="shared" si="943"/>
        <v>0</v>
      </c>
      <c r="DW1131" s="2">
        <f t="shared" si="943"/>
        <v>0</v>
      </c>
      <c r="DX1131" s="2">
        <f t="shared" si="943"/>
        <v>2</v>
      </c>
      <c r="DY1131" s="2">
        <f t="shared" si="943"/>
        <v>1</v>
      </c>
      <c r="DZ1131" s="2">
        <f t="shared" si="943"/>
        <v>0</v>
      </c>
      <c r="EA1131" s="2">
        <f t="shared" si="943"/>
        <v>0</v>
      </c>
      <c r="EB1131" s="2">
        <f t="shared" si="934"/>
        <v>0</v>
      </c>
      <c r="EC1131" s="2">
        <f t="shared" si="934"/>
        <v>0</v>
      </c>
      <c r="ED1131" s="2">
        <f t="shared" si="934"/>
        <v>0</v>
      </c>
      <c r="EE1131" s="2">
        <f t="shared" si="934"/>
        <v>0</v>
      </c>
      <c r="EF1131" s="2">
        <f t="shared" si="934"/>
        <v>0</v>
      </c>
      <c r="EG1131" s="2">
        <f t="shared" si="934"/>
        <v>0</v>
      </c>
      <c r="EH1131" s="2">
        <f t="shared" si="934"/>
        <v>0</v>
      </c>
      <c r="EI1131" s="2">
        <f t="shared" si="871"/>
        <v>18</v>
      </c>
      <c r="EJ1131" s="2">
        <f t="shared" si="884"/>
        <v>129.45073792958047</v>
      </c>
      <c r="EK1131" s="2">
        <f t="shared" si="872"/>
        <v>7.1917076627544709</v>
      </c>
      <c r="EL1131" s="11">
        <f t="shared" si="873"/>
        <v>0.71111111111111114</v>
      </c>
      <c r="EM1131" s="11">
        <f t="shared" si="873"/>
        <v>0.69307100076341266</v>
      </c>
      <c r="EN1131">
        <f t="shared" si="874"/>
        <v>1.0774080869203733</v>
      </c>
      <c r="EO1131">
        <f t="shared" si="874"/>
        <v>1.5556719572749147</v>
      </c>
      <c r="EP1131">
        <f t="shared" si="875"/>
        <v>9.2464812806843195</v>
      </c>
      <c r="EQ1131">
        <f t="shared" si="876"/>
        <v>22.571014083651498</v>
      </c>
      <c r="EU1131" s="3">
        <f t="shared" si="877"/>
        <v>42216</v>
      </c>
      <c r="EV1131" s="4">
        <f t="shared" si="878"/>
        <v>18</v>
      </c>
      <c r="EW1131">
        <f t="shared" si="879"/>
        <v>22.571014083651498</v>
      </c>
      <c r="EY1131">
        <f t="shared" si="937"/>
        <v>-26.55118458132198</v>
      </c>
      <c r="EZ1131">
        <f t="shared" si="937"/>
        <v>3.9801704976704739</v>
      </c>
      <c r="FA1131">
        <f t="shared" si="937"/>
        <v>21</v>
      </c>
      <c r="FB1131">
        <f t="shared" si="937"/>
        <v>3</v>
      </c>
      <c r="FC1131">
        <f t="shared" si="880"/>
        <v>18</v>
      </c>
      <c r="FD1131" s="4">
        <f t="shared" si="881"/>
        <v>4.5710140836514981</v>
      </c>
      <c r="FE1131">
        <f t="shared" si="882"/>
        <v>4.5710140836514981</v>
      </c>
      <c r="FF1131">
        <f t="shared" si="883"/>
        <v>0</v>
      </c>
    </row>
    <row r="1132" spans="1:162" x14ac:dyDescent="0.4">
      <c r="A1132" s="2">
        <v>2015</v>
      </c>
      <c r="B1132" s="2">
        <v>8</v>
      </c>
      <c r="C1132" s="3">
        <f t="shared" si="889"/>
        <v>42247</v>
      </c>
      <c r="D1132" s="2">
        <f t="shared" si="942"/>
        <v>0</v>
      </c>
      <c r="E1132" s="2">
        <f t="shared" si="942"/>
        <v>1</v>
      </c>
      <c r="F1132" s="2">
        <f t="shared" si="942"/>
        <v>0</v>
      </c>
      <c r="G1132" s="2">
        <f t="shared" si="942"/>
        <v>0</v>
      </c>
      <c r="H1132" s="2">
        <f t="shared" si="942"/>
        <v>0</v>
      </c>
      <c r="I1132" s="2">
        <f t="shared" si="942"/>
        <v>0</v>
      </c>
      <c r="J1132" s="2">
        <f t="shared" si="942"/>
        <v>0</v>
      </c>
      <c r="K1132" s="2">
        <f t="shared" si="942"/>
        <v>0</v>
      </c>
      <c r="L1132" s="2">
        <f t="shared" si="942"/>
        <v>0</v>
      </c>
      <c r="M1132" s="2">
        <f t="shared" si="942"/>
        <v>-2</v>
      </c>
      <c r="N1132" s="2">
        <f t="shared" si="942"/>
        <v>0</v>
      </c>
      <c r="O1132" s="2">
        <f t="shared" si="942"/>
        <v>0</v>
      </c>
      <c r="P1132" s="2">
        <f t="shared" si="942"/>
        <v>0</v>
      </c>
      <c r="Q1132" s="2">
        <f t="shared" si="942"/>
        <v>0</v>
      </c>
      <c r="R1132" s="2">
        <f t="shared" si="942"/>
        <v>0</v>
      </c>
      <c r="S1132" s="2">
        <f t="shared" si="942"/>
        <v>0</v>
      </c>
      <c r="T1132" s="2">
        <f t="shared" si="942"/>
        <v>0</v>
      </c>
      <c r="U1132" s="2">
        <f t="shared" si="942"/>
        <v>1</v>
      </c>
      <c r="V1132" s="2">
        <f t="shared" si="942"/>
        <v>0</v>
      </c>
      <c r="W1132" s="2">
        <f t="shared" si="942"/>
        <v>1</v>
      </c>
      <c r="X1132" s="2">
        <f t="shared" si="942"/>
        <v>0</v>
      </c>
      <c r="Y1132" s="2">
        <f t="shared" si="942"/>
        <v>0</v>
      </c>
      <c r="Z1132" s="2">
        <f t="shared" si="942"/>
        <v>1</v>
      </c>
      <c r="AA1132" s="2">
        <f t="shared" si="942"/>
        <v>0</v>
      </c>
      <c r="AB1132" s="2">
        <f t="shared" si="942"/>
        <v>0</v>
      </c>
      <c r="AC1132" s="2">
        <f t="shared" si="942"/>
        <v>0</v>
      </c>
      <c r="AD1132" s="2">
        <f t="shared" si="942"/>
        <v>1</v>
      </c>
      <c r="AE1132" s="2">
        <f t="shared" si="942"/>
        <v>-1</v>
      </c>
      <c r="AF1132" s="2">
        <f t="shared" si="942"/>
        <v>0</v>
      </c>
      <c r="AG1132" s="2">
        <f t="shared" si="942"/>
        <v>0</v>
      </c>
      <c r="AH1132" s="2">
        <f t="shared" si="942"/>
        <v>0</v>
      </c>
      <c r="AI1132" s="2">
        <f t="shared" si="942"/>
        <v>0</v>
      </c>
      <c r="AJ1132" s="2">
        <f t="shared" si="942"/>
        <v>0</v>
      </c>
      <c r="AK1132" s="2">
        <f t="shared" si="942"/>
        <v>1</v>
      </c>
      <c r="AL1132" s="2">
        <f t="shared" si="942"/>
        <v>0</v>
      </c>
      <c r="AM1132" s="2">
        <f t="shared" si="942"/>
        <v>0</v>
      </c>
      <c r="AN1132" s="2">
        <f t="shared" si="942"/>
        <v>0</v>
      </c>
      <c r="AO1132" s="2">
        <f t="shared" si="942"/>
        <v>0</v>
      </c>
      <c r="AP1132" s="2">
        <f t="shared" si="942"/>
        <v>0</v>
      </c>
      <c r="AQ1132" s="2">
        <f t="shared" si="942"/>
        <v>1</v>
      </c>
      <c r="AR1132" s="2">
        <f t="shared" si="942"/>
        <v>0</v>
      </c>
      <c r="AS1132" s="2">
        <f t="shared" si="942"/>
        <v>0</v>
      </c>
      <c r="AT1132" s="2">
        <f t="shared" si="942"/>
        <v>0</v>
      </c>
      <c r="AU1132" s="2">
        <f t="shared" si="942"/>
        <v>0</v>
      </c>
      <c r="AV1132" s="2">
        <f t="shared" si="942"/>
        <v>0</v>
      </c>
      <c r="AW1132" s="2">
        <f t="shared" si="942"/>
        <v>0</v>
      </c>
      <c r="AX1132" s="2">
        <f t="shared" si="942"/>
        <v>0</v>
      </c>
      <c r="AY1132" s="2">
        <f t="shared" si="942"/>
        <v>0</v>
      </c>
      <c r="AZ1132" s="2">
        <f t="shared" si="942"/>
        <v>0</v>
      </c>
      <c r="BA1132" s="2">
        <f t="shared" si="942"/>
        <v>0</v>
      </c>
      <c r="BB1132" s="2">
        <f t="shared" si="942"/>
        <v>0</v>
      </c>
      <c r="BC1132" s="2">
        <f t="shared" si="942"/>
        <v>3</v>
      </c>
      <c r="BD1132" s="2">
        <f t="shared" si="942"/>
        <v>0</v>
      </c>
      <c r="BE1132" s="2">
        <f t="shared" si="942"/>
        <v>0</v>
      </c>
      <c r="BF1132" s="2">
        <f t="shared" si="942"/>
        <v>0</v>
      </c>
      <c r="BG1132" s="2">
        <f t="shared" si="942"/>
        <v>1</v>
      </c>
      <c r="BH1132" s="2">
        <f t="shared" si="942"/>
        <v>0</v>
      </c>
      <c r="BI1132" s="2">
        <f t="shared" si="942"/>
        <v>1</v>
      </c>
      <c r="BJ1132" s="2">
        <f t="shared" si="942"/>
        <v>1</v>
      </c>
      <c r="BK1132" s="2">
        <f t="shared" si="942"/>
        <v>1</v>
      </c>
      <c r="BL1132" s="2">
        <f t="shared" si="942"/>
        <v>0</v>
      </c>
      <c r="BM1132" s="2">
        <f t="shared" si="942"/>
        <v>0</v>
      </c>
      <c r="BN1132" s="2">
        <f t="shared" si="942"/>
        <v>0</v>
      </c>
      <c r="BO1132" s="2">
        <f t="shared" ref="BO1132" si="944">SUM(BO275:BO310)</f>
        <v>0</v>
      </c>
      <c r="BP1132" s="2">
        <f t="shared" si="943"/>
        <v>0</v>
      </c>
      <c r="BQ1132" s="2">
        <f t="shared" si="943"/>
        <v>0</v>
      </c>
      <c r="BR1132" s="2">
        <f t="shared" si="943"/>
        <v>0</v>
      </c>
      <c r="BS1132" s="2">
        <f t="shared" si="943"/>
        <v>0</v>
      </c>
      <c r="BT1132" s="2">
        <f t="shared" si="943"/>
        <v>0</v>
      </c>
      <c r="BU1132" s="2">
        <f t="shared" si="943"/>
        <v>-1</v>
      </c>
      <c r="BV1132" s="2">
        <f t="shared" si="943"/>
        <v>1</v>
      </c>
      <c r="BW1132" s="2">
        <f t="shared" si="943"/>
        <v>0</v>
      </c>
      <c r="BX1132" s="2">
        <f t="shared" si="943"/>
        <v>0</v>
      </c>
      <c r="BY1132" s="2">
        <f t="shared" si="943"/>
        <v>0</v>
      </c>
      <c r="BZ1132" s="2">
        <f t="shared" si="943"/>
        <v>0</v>
      </c>
      <c r="CA1132" s="2">
        <f t="shared" si="943"/>
        <v>0</v>
      </c>
      <c r="CB1132" s="2">
        <f t="shared" si="943"/>
        <v>0</v>
      </c>
      <c r="CC1132" s="2">
        <f t="shared" si="943"/>
        <v>0</v>
      </c>
      <c r="CD1132" s="2">
        <f t="shared" si="943"/>
        <v>1</v>
      </c>
      <c r="CE1132" s="2">
        <f t="shared" si="943"/>
        <v>0</v>
      </c>
      <c r="CF1132" s="2">
        <f t="shared" si="943"/>
        <v>0</v>
      </c>
      <c r="CG1132" s="2">
        <f t="shared" si="943"/>
        <v>0</v>
      </c>
      <c r="CH1132" s="2">
        <f t="shared" si="943"/>
        <v>0</v>
      </c>
      <c r="CI1132" s="2">
        <f t="shared" si="943"/>
        <v>0</v>
      </c>
      <c r="CJ1132" s="2">
        <f t="shared" si="943"/>
        <v>0</v>
      </c>
      <c r="CK1132" s="2">
        <f t="shared" si="943"/>
        <v>0</v>
      </c>
      <c r="CL1132" s="2">
        <f t="shared" si="943"/>
        <v>0</v>
      </c>
      <c r="CM1132" s="2">
        <f t="shared" si="943"/>
        <v>0</v>
      </c>
      <c r="CN1132" s="2">
        <f t="shared" si="943"/>
        <v>0</v>
      </c>
      <c r="CO1132" s="2">
        <f t="shared" si="943"/>
        <v>0</v>
      </c>
      <c r="CP1132" s="2">
        <f t="shared" si="943"/>
        <v>0</v>
      </c>
      <c r="CQ1132" s="2">
        <f t="shared" si="943"/>
        <v>0</v>
      </c>
      <c r="CR1132" s="2">
        <f t="shared" si="943"/>
        <v>0</v>
      </c>
      <c r="CS1132" s="2">
        <f t="shared" si="943"/>
        <v>3</v>
      </c>
      <c r="CT1132" s="2">
        <f t="shared" si="943"/>
        <v>0</v>
      </c>
      <c r="CU1132" s="2">
        <f t="shared" si="943"/>
        <v>0</v>
      </c>
      <c r="CV1132" s="2">
        <f t="shared" si="943"/>
        <v>1</v>
      </c>
      <c r="CW1132" s="2">
        <f t="shared" si="943"/>
        <v>0</v>
      </c>
      <c r="CX1132" s="2">
        <f t="shared" si="943"/>
        <v>0</v>
      </c>
      <c r="CY1132" s="2">
        <f t="shared" si="943"/>
        <v>1</v>
      </c>
      <c r="CZ1132" s="2">
        <f t="shared" si="943"/>
        <v>0</v>
      </c>
      <c r="DA1132" s="2">
        <f t="shared" si="943"/>
        <v>3</v>
      </c>
      <c r="DB1132" s="2">
        <f t="shared" si="943"/>
        <v>0</v>
      </c>
      <c r="DC1132" s="2">
        <f t="shared" si="943"/>
        <v>0</v>
      </c>
      <c r="DD1132" s="2">
        <f t="shared" si="943"/>
        <v>0</v>
      </c>
      <c r="DE1132" s="2">
        <f t="shared" si="943"/>
        <v>0</v>
      </c>
      <c r="DF1132" s="2">
        <f t="shared" si="943"/>
        <v>0</v>
      </c>
      <c r="DG1132" s="2">
        <f t="shared" si="943"/>
        <v>1</v>
      </c>
      <c r="DH1132" s="2">
        <f t="shared" si="943"/>
        <v>0</v>
      </c>
      <c r="DI1132" s="2">
        <f t="shared" si="943"/>
        <v>0</v>
      </c>
      <c r="DJ1132" s="2">
        <f t="shared" si="943"/>
        <v>0</v>
      </c>
      <c r="DK1132" s="2">
        <f t="shared" si="943"/>
        <v>3</v>
      </c>
      <c r="DL1132" s="2">
        <f t="shared" si="943"/>
        <v>0</v>
      </c>
      <c r="DM1132" s="2">
        <f t="shared" si="943"/>
        <v>1</v>
      </c>
      <c r="DN1132" s="2">
        <f t="shared" si="943"/>
        <v>0</v>
      </c>
      <c r="DO1132" s="2">
        <f t="shared" si="943"/>
        <v>0</v>
      </c>
      <c r="DP1132" s="2">
        <f t="shared" si="943"/>
        <v>0</v>
      </c>
      <c r="DQ1132" s="2">
        <f t="shared" si="943"/>
        <v>0</v>
      </c>
      <c r="DR1132" s="2">
        <f t="shared" si="943"/>
        <v>0</v>
      </c>
      <c r="DS1132" s="2">
        <f t="shared" si="943"/>
        <v>0</v>
      </c>
      <c r="DT1132" s="2">
        <f t="shared" si="943"/>
        <v>0</v>
      </c>
      <c r="DU1132" s="2">
        <f t="shared" si="943"/>
        <v>0</v>
      </c>
      <c r="DV1132" s="2">
        <f t="shared" si="943"/>
        <v>0</v>
      </c>
      <c r="DW1132" s="2">
        <f t="shared" si="943"/>
        <v>0</v>
      </c>
      <c r="DX1132" s="2">
        <f t="shared" si="943"/>
        <v>1</v>
      </c>
      <c r="DY1132" s="2">
        <f t="shared" si="943"/>
        <v>1</v>
      </c>
      <c r="DZ1132" s="2">
        <f t="shared" si="943"/>
        <v>0</v>
      </c>
      <c r="EA1132" s="2">
        <f t="shared" ref="EA1132" si="945">SUM(EA275:EA310)</f>
        <v>0</v>
      </c>
      <c r="EB1132" s="2">
        <f t="shared" si="934"/>
        <v>0</v>
      </c>
      <c r="EC1132" s="2">
        <f t="shared" si="934"/>
        <v>0</v>
      </c>
      <c r="ED1132" s="2">
        <f t="shared" si="934"/>
        <v>0</v>
      </c>
      <c r="EE1132" s="2">
        <f t="shared" si="934"/>
        <v>0</v>
      </c>
      <c r="EF1132" s="2">
        <f t="shared" si="934"/>
        <v>0</v>
      </c>
      <c r="EG1132" s="2">
        <f t="shared" si="934"/>
        <v>0</v>
      </c>
      <c r="EH1132" s="2">
        <f t="shared" si="934"/>
        <v>0</v>
      </c>
      <c r="EI1132" s="2">
        <f t="shared" si="871"/>
        <v>17</v>
      </c>
      <c r="EJ1132" s="2">
        <f t="shared" si="884"/>
        <v>126.11740459624716</v>
      </c>
      <c r="EK1132" s="2">
        <f t="shared" si="872"/>
        <v>7.4186708586027734</v>
      </c>
      <c r="EL1132" s="11">
        <f t="shared" si="873"/>
        <v>0.68888888888888888</v>
      </c>
      <c r="EM1132" s="11">
        <f t="shared" si="873"/>
        <v>0.67878514575181959</v>
      </c>
      <c r="EN1132">
        <f t="shared" si="874"/>
        <v>0.97103880195991765</v>
      </c>
      <c r="EO1132">
        <f t="shared" si="874"/>
        <v>1.4916817201695172</v>
      </c>
      <c r="EP1132">
        <f t="shared" si="875"/>
        <v>8.407826973083143</v>
      </c>
      <c r="EQ1132">
        <f t="shared" si="876"/>
        <v>22.05116833956756</v>
      </c>
      <c r="EU1132" s="3">
        <f t="shared" si="877"/>
        <v>42247</v>
      </c>
      <c r="EV1132" s="4">
        <f t="shared" si="878"/>
        <v>17</v>
      </c>
      <c r="EW1132">
        <f t="shared" si="879"/>
        <v>22.05116833956756</v>
      </c>
      <c r="EY1132">
        <f t="shared" si="937"/>
        <v>-26.55118458132198</v>
      </c>
      <c r="EZ1132">
        <f t="shared" si="937"/>
        <v>4.5000162417544098</v>
      </c>
      <c r="FA1132">
        <f t="shared" si="937"/>
        <v>21</v>
      </c>
      <c r="FB1132">
        <f t="shared" si="937"/>
        <v>4</v>
      </c>
      <c r="FC1132">
        <f t="shared" si="880"/>
        <v>17</v>
      </c>
      <c r="FD1132" s="4">
        <f t="shared" si="881"/>
        <v>5.0511683395675604</v>
      </c>
      <c r="FE1132">
        <f t="shared" si="882"/>
        <v>5.0511683395675604</v>
      </c>
      <c r="FF1132">
        <f t="shared" si="883"/>
        <v>0</v>
      </c>
    </row>
    <row r="1133" spans="1:162" x14ac:dyDescent="0.4">
      <c r="A1133" s="2">
        <v>2015</v>
      </c>
      <c r="B1133" s="2">
        <v>9</v>
      </c>
      <c r="C1133" s="3">
        <f t="shared" si="889"/>
        <v>42277</v>
      </c>
      <c r="D1133" s="2">
        <f t="shared" ref="D1133:BO1136" si="946">SUM(D276:D311)</f>
        <v>0</v>
      </c>
      <c r="E1133" s="2">
        <f t="shared" si="946"/>
        <v>1</v>
      </c>
      <c r="F1133" s="2">
        <f t="shared" si="946"/>
        <v>0</v>
      </c>
      <c r="G1133" s="2">
        <f t="shared" si="946"/>
        <v>0</v>
      </c>
      <c r="H1133" s="2">
        <f t="shared" si="946"/>
        <v>0</v>
      </c>
      <c r="I1133" s="2">
        <f t="shared" si="946"/>
        <v>0</v>
      </c>
      <c r="J1133" s="2">
        <f t="shared" si="946"/>
        <v>0</v>
      </c>
      <c r="K1133" s="2">
        <f t="shared" si="946"/>
        <v>0</v>
      </c>
      <c r="L1133" s="2">
        <f t="shared" si="946"/>
        <v>0</v>
      </c>
      <c r="M1133" s="2">
        <f t="shared" si="946"/>
        <v>-2</v>
      </c>
      <c r="N1133" s="2">
        <f t="shared" si="946"/>
        <v>0</v>
      </c>
      <c r="O1133" s="2">
        <f t="shared" si="946"/>
        <v>0</v>
      </c>
      <c r="P1133" s="2">
        <f t="shared" si="946"/>
        <v>0</v>
      </c>
      <c r="Q1133" s="2">
        <f t="shared" si="946"/>
        <v>0</v>
      </c>
      <c r="R1133" s="2">
        <f t="shared" si="946"/>
        <v>0</v>
      </c>
      <c r="S1133" s="2">
        <f t="shared" si="946"/>
        <v>0</v>
      </c>
      <c r="T1133" s="2">
        <f t="shared" si="946"/>
        <v>0</v>
      </c>
      <c r="U1133" s="2">
        <f t="shared" si="946"/>
        <v>1</v>
      </c>
      <c r="V1133" s="2">
        <f t="shared" si="946"/>
        <v>0</v>
      </c>
      <c r="W1133" s="2">
        <f t="shared" si="946"/>
        <v>1</v>
      </c>
      <c r="X1133" s="2">
        <f t="shared" si="946"/>
        <v>0</v>
      </c>
      <c r="Y1133" s="2">
        <f t="shared" si="946"/>
        <v>0</v>
      </c>
      <c r="Z1133" s="2">
        <f t="shared" si="946"/>
        <v>1</v>
      </c>
      <c r="AA1133" s="2">
        <f t="shared" si="946"/>
        <v>0</v>
      </c>
      <c r="AB1133" s="2">
        <f t="shared" si="946"/>
        <v>0</v>
      </c>
      <c r="AC1133" s="2">
        <f t="shared" si="946"/>
        <v>0</v>
      </c>
      <c r="AD1133" s="2">
        <f t="shared" si="946"/>
        <v>0</v>
      </c>
      <c r="AE1133" s="2">
        <f t="shared" si="946"/>
        <v>-2</v>
      </c>
      <c r="AF1133" s="2">
        <f t="shared" si="946"/>
        <v>0</v>
      </c>
      <c r="AG1133" s="2">
        <f t="shared" si="946"/>
        <v>0</v>
      </c>
      <c r="AH1133" s="2">
        <f t="shared" si="946"/>
        <v>0</v>
      </c>
      <c r="AI1133" s="2">
        <f t="shared" si="946"/>
        <v>0</v>
      </c>
      <c r="AJ1133" s="2">
        <f t="shared" si="946"/>
        <v>0</v>
      </c>
      <c r="AK1133" s="2">
        <f t="shared" si="946"/>
        <v>1</v>
      </c>
      <c r="AL1133" s="2">
        <f t="shared" si="946"/>
        <v>0</v>
      </c>
      <c r="AM1133" s="2">
        <f t="shared" si="946"/>
        <v>0</v>
      </c>
      <c r="AN1133" s="2">
        <f t="shared" si="946"/>
        <v>0</v>
      </c>
      <c r="AO1133" s="2">
        <f t="shared" si="946"/>
        <v>0</v>
      </c>
      <c r="AP1133" s="2">
        <f t="shared" si="946"/>
        <v>0</v>
      </c>
      <c r="AQ1133" s="2">
        <f t="shared" si="946"/>
        <v>1</v>
      </c>
      <c r="AR1133" s="2">
        <f t="shared" si="946"/>
        <v>0</v>
      </c>
      <c r="AS1133" s="2">
        <f t="shared" si="946"/>
        <v>0</v>
      </c>
      <c r="AT1133" s="2">
        <f t="shared" si="946"/>
        <v>0</v>
      </c>
      <c r="AU1133" s="2">
        <f t="shared" si="946"/>
        <v>0</v>
      </c>
      <c r="AV1133" s="2">
        <f t="shared" si="946"/>
        <v>0</v>
      </c>
      <c r="AW1133" s="2">
        <f t="shared" si="946"/>
        <v>0</v>
      </c>
      <c r="AX1133" s="2">
        <f t="shared" si="946"/>
        <v>0</v>
      </c>
      <c r="AY1133" s="2">
        <f t="shared" si="946"/>
        <v>0</v>
      </c>
      <c r="AZ1133" s="2">
        <f t="shared" si="946"/>
        <v>0</v>
      </c>
      <c r="BA1133" s="2">
        <f t="shared" si="946"/>
        <v>0</v>
      </c>
      <c r="BB1133" s="2">
        <f t="shared" si="946"/>
        <v>0</v>
      </c>
      <c r="BC1133" s="2">
        <f t="shared" si="946"/>
        <v>2</v>
      </c>
      <c r="BD1133" s="2">
        <f t="shared" si="946"/>
        <v>0</v>
      </c>
      <c r="BE1133" s="2">
        <f t="shared" si="946"/>
        <v>0</v>
      </c>
      <c r="BF1133" s="2">
        <f t="shared" si="946"/>
        <v>0</v>
      </c>
      <c r="BG1133" s="2">
        <f t="shared" si="946"/>
        <v>1</v>
      </c>
      <c r="BH1133" s="2">
        <f t="shared" si="946"/>
        <v>0</v>
      </c>
      <c r="BI1133" s="2">
        <f t="shared" si="946"/>
        <v>1</v>
      </c>
      <c r="BJ1133" s="2">
        <f t="shared" si="946"/>
        <v>1</v>
      </c>
      <c r="BK1133" s="2">
        <f t="shared" si="946"/>
        <v>1</v>
      </c>
      <c r="BL1133" s="2">
        <f t="shared" si="946"/>
        <v>0</v>
      </c>
      <c r="BM1133" s="2">
        <f t="shared" si="946"/>
        <v>0</v>
      </c>
      <c r="BN1133" s="2">
        <f t="shared" si="946"/>
        <v>0</v>
      </c>
      <c r="BO1133" s="2">
        <f t="shared" si="946"/>
        <v>0</v>
      </c>
      <c r="BP1133" s="2">
        <f t="shared" ref="BP1133:EA1136" si="947">SUM(BP276:BP311)</f>
        <v>0</v>
      </c>
      <c r="BQ1133" s="2">
        <f t="shared" si="947"/>
        <v>0</v>
      </c>
      <c r="BR1133" s="2">
        <f t="shared" si="947"/>
        <v>0</v>
      </c>
      <c r="BS1133" s="2">
        <f t="shared" si="947"/>
        <v>0</v>
      </c>
      <c r="BT1133" s="2">
        <f t="shared" si="947"/>
        <v>0</v>
      </c>
      <c r="BU1133" s="2">
        <f t="shared" si="947"/>
        <v>-1</v>
      </c>
      <c r="BV1133" s="2">
        <f t="shared" si="947"/>
        <v>1</v>
      </c>
      <c r="BW1133" s="2">
        <f t="shared" si="947"/>
        <v>0</v>
      </c>
      <c r="BX1133" s="2">
        <f t="shared" si="947"/>
        <v>0</v>
      </c>
      <c r="BY1133" s="2">
        <f t="shared" si="947"/>
        <v>0</v>
      </c>
      <c r="BZ1133" s="2">
        <f t="shared" si="947"/>
        <v>1</v>
      </c>
      <c r="CA1133" s="2">
        <f t="shared" si="947"/>
        <v>0</v>
      </c>
      <c r="CB1133" s="2">
        <f t="shared" si="947"/>
        <v>0</v>
      </c>
      <c r="CC1133" s="2">
        <f t="shared" si="947"/>
        <v>0</v>
      </c>
      <c r="CD1133" s="2">
        <f t="shared" si="947"/>
        <v>1</v>
      </c>
      <c r="CE1133" s="2">
        <f t="shared" si="947"/>
        <v>0</v>
      </c>
      <c r="CF1133" s="2">
        <f t="shared" si="947"/>
        <v>0</v>
      </c>
      <c r="CG1133" s="2">
        <f t="shared" si="947"/>
        <v>0</v>
      </c>
      <c r="CH1133" s="2">
        <f t="shared" si="947"/>
        <v>0</v>
      </c>
      <c r="CI1133" s="2">
        <f t="shared" si="947"/>
        <v>0</v>
      </c>
      <c r="CJ1133" s="2">
        <f t="shared" si="947"/>
        <v>0</v>
      </c>
      <c r="CK1133" s="2">
        <f t="shared" si="947"/>
        <v>0</v>
      </c>
      <c r="CL1133" s="2">
        <f t="shared" si="947"/>
        <v>0</v>
      </c>
      <c r="CM1133" s="2">
        <f t="shared" si="947"/>
        <v>0</v>
      </c>
      <c r="CN1133" s="2">
        <f t="shared" si="947"/>
        <v>0</v>
      </c>
      <c r="CO1133" s="2">
        <f t="shared" si="947"/>
        <v>0</v>
      </c>
      <c r="CP1133" s="2">
        <f t="shared" si="947"/>
        <v>0</v>
      </c>
      <c r="CQ1133" s="2">
        <f t="shared" si="947"/>
        <v>0</v>
      </c>
      <c r="CR1133" s="2">
        <f t="shared" si="947"/>
        <v>0</v>
      </c>
      <c r="CS1133" s="2">
        <f t="shared" si="947"/>
        <v>3</v>
      </c>
      <c r="CT1133" s="2">
        <f t="shared" si="947"/>
        <v>0</v>
      </c>
      <c r="CU1133" s="2">
        <f t="shared" si="947"/>
        <v>0</v>
      </c>
      <c r="CV1133" s="2">
        <f t="shared" si="947"/>
        <v>1</v>
      </c>
      <c r="CW1133" s="2">
        <f t="shared" si="947"/>
        <v>0</v>
      </c>
      <c r="CX1133" s="2">
        <f t="shared" si="947"/>
        <v>0</v>
      </c>
      <c r="CY1133" s="2">
        <f t="shared" si="947"/>
        <v>1</v>
      </c>
      <c r="CZ1133" s="2">
        <f t="shared" si="947"/>
        <v>0</v>
      </c>
      <c r="DA1133" s="2">
        <f t="shared" si="947"/>
        <v>3</v>
      </c>
      <c r="DB1133" s="2">
        <f t="shared" si="947"/>
        <v>0</v>
      </c>
      <c r="DC1133" s="2">
        <f t="shared" si="947"/>
        <v>0</v>
      </c>
      <c r="DD1133" s="2">
        <f t="shared" si="947"/>
        <v>0</v>
      </c>
      <c r="DE1133" s="2">
        <f t="shared" si="947"/>
        <v>0</v>
      </c>
      <c r="DF1133" s="2">
        <f t="shared" si="947"/>
        <v>0</v>
      </c>
      <c r="DG1133" s="2">
        <f t="shared" si="947"/>
        <v>1</v>
      </c>
      <c r="DH1133" s="2">
        <f t="shared" si="947"/>
        <v>0</v>
      </c>
      <c r="DI1133" s="2">
        <f t="shared" si="947"/>
        <v>0</v>
      </c>
      <c r="DJ1133" s="2">
        <f t="shared" si="947"/>
        <v>0</v>
      </c>
      <c r="DK1133" s="2">
        <f t="shared" si="947"/>
        <v>3</v>
      </c>
      <c r="DL1133" s="2">
        <f t="shared" si="947"/>
        <v>0</v>
      </c>
      <c r="DM1133" s="2">
        <f t="shared" si="947"/>
        <v>1</v>
      </c>
      <c r="DN1133" s="2">
        <f t="shared" si="947"/>
        <v>0</v>
      </c>
      <c r="DO1133" s="2">
        <f t="shared" si="947"/>
        <v>0</v>
      </c>
      <c r="DP1133" s="2">
        <f t="shared" si="947"/>
        <v>0</v>
      </c>
      <c r="DQ1133" s="2">
        <f t="shared" si="947"/>
        <v>0</v>
      </c>
      <c r="DR1133" s="2">
        <f t="shared" si="947"/>
        <v>0</v>
      </c>
      <c r="DS1133" s="2">
        <f t="shared" si="947"/>
        <v>0</v>
      </c>
      <c r="DT1133" s="2">
        <f t="shared" si="947"/>
        <v>0</v>
      </c>
      <c r="DU1133" s="2">
        <f t="shared" si="947"/>
        <v>0</v>
      </c>
      <c r="DV1133" s="2">
        <f t="shared" si="947"/>
        <v>0</v>
      </c>
      <c r="DW1133" s="2">
        <f t="shared" si="947"/>
        <v>0</v>
      </c>
      <c r="DX1133" s="2">
        <f t="shared" si="947"/>
        <v>1</v>
      </c>
      <c r="DY1133" s="2">
        <f t="shared" si="947"/>
        <v>1</v>
      </c>
      <c r="DZ1133" s="2">
        <f t="shared" si="947"/>
        <v>0</v>
      </c>
      <c r="EA1133" s="2">
        <f t="shared" si="947"/>
        <v>0</v>
      </c>
      <c r="EB1133" s="2">
        <f t="shared" si="934"/>
        <v>0</v>
      </c>
      <c r="EC1133" s="2">
        <f t="shared" si="934"/>
        <v>0</v>
      </c>
      <c r="ED1133" s="2">
        <f t="shared" si="934"/>
        <v>0</v>
      </c>
      <c r="EE1133" s="2">
        <f t="shared" si="934"/>
        <v>0</v>
      </c>
      <c r="EF1133" s="2">
        <f t="shared" si="934"/>
        <v>0</v>
      </c>
      <c r="EG1133" s="2">
        <f t="shared" si="934"/>
        <v>0</v>
      </c>
      <c r="EH1133" s="2">
        <f t="shared" si="934"/>
        <v>0</v>
      </c>
      <c r="EI1133" s="2">
        <f t="shared" si="871"/>
        <v>15</v>
      </c>
      <c r="EJ1133" s="2">
        <f t="shared" si="884"/>
        <v>110.78407126291381</v>
      </c>
      <c r="EK1133" s="2">
        <f t="shared" si="872"/>
        <v>7.3856047508609208</v>
      </c>
      <c r="EL1133" s="11">
        <f t="shared" si="873"/>
        <v>0.64444444444444449</v>
      </c>
      <c r="EM1133" s="11">
        <f t="shared" si="873"/>
        <v>0.61307021269849127</v>
      </c>
      <c r="EN1133">
        <f t="shared" si="874"/>
        <v>0.75830023203900665</v>
      </c>
      <c r="EO1133">
        <f t="shared" si="874"/>
        <v>1.1973266294846865</v>
      </c>
      <c r="EP1133">
        <f t="shared" si="875"/>
        <v>7.3856047508609208</v>
      </c>
      <c r="EQ1133">
        <f t="shared" si="876"/>
        <v>18.860966684660983</v>
      </c>
      <c r="EU1133" s="3">
        <f t="shared" si="877"/>
        <v>42277</v>
      </c>
      <c r="EV1133" s="4">
        <f t="shared" si="878"/>
        <v>15</v>
      </c>
      <c r="EW1133">
        <f t="shared" si="879"/>
        <v>18.860966684660983</v>
      </c>
      <c r="EY1133">
        <f t="shared" si="937"/>
        <v>-23.620905798457375</v>
      </c>
      <c r="EZ1133">
        <f t="shared" si="937"/>
        <v>4.7599391137963822</v>
      </c>
      <c r="FA1133">
        <f t="shared" si="937"/>
        <v>19</v>
      </c>
      <c r="FB1133">
        <f t="shared" si="937"/>
        <v>5</v>
      </c>
      <c r="FC1133">
        <f t="shared" si="880"/>
        <v>14</v>
      </c>
      <c r="FD1133" s="4">
        <f t="shared" si="881"/>
        <v>4.8609666846609834</v>
      </c>
      <c r="FE1133">
        <f t="shared" si="882"/>
        <v>4.8609666846609834</v>
      </c>
      <c r="FF1133">
        <f t="shared" si="883"/>
        <v>0</v>
      </c>
    </row>
    <row r="1134" spans="1:162" x14ac:dyDescent="0.4">
      <c r="A1134" s="2">
        <v>2015</v>
      </c>
      <c r="B1134" s="2">
        <v>10</v>
      </c>
      <c r="C1134" s="3">
        <f t="shared" si="889"/>
        <v>42308</v>
      </c>
      <c r="D1134" s="2">
        <f t="shared" si="946"/>
        <v>0</v>
      </c>
      <c r="E1134" s="2">
        <f t="shared" si="946"/>
        <v>1</v>
      </c>
      <c r="F1134" s="2">
        <f t="shared" si="946"/>
        <v>0</v>
      </c>
      <c r="G1134" s="2">
        <f t="shared" si="946"/>
        <v>0</v>
      </c>
      <c r="H1134" s="2">
        <f t="shared" si="946"/>
        <v>0</v>
      </c>
      <c r="I1134" s="2">
        <f t="shared" si="946"/>
        <v>0</v>
      </c>
      <c r="J1134" s="2">
        <f t="shared" si="946"/>
        <v>0</v>
      </c>
      <c r="K1134" s="2">
        <f t="shared" si="946"/>
        <v>0</v>
      </c>
      <c r="L1134" s="2">
        <f t="shared" si="946"/>
        <v>0</v>
      </c>
      <c r="M1134" s="2">
        <f t="shared" si="946"/>
        <v>-2</v>
      </c>
      <c r="N1134" s="2">
        <f t="shared" si="946"/>
        <v>0</v>
      </c>
      <c r="O1134" s="2">
        <f t="shared" si="946"/>
        <v>0</v>
      </c>
      <c r="P1134" s="2">
        <f t="shared" si="946"/>
        <v>0</v>
      </c>
      <c r="Q1134" s="2">
        <f t="shared" si="946"/>
        <v>0</v>
      </c>
      <c r="R1134" s="2">
        <f t="shared" si="946"/>
        <v>0</v>
      </c>
      <c r="S1134" s="2">
        <f t="shared" si="946"/>
        <v>0</v>
      </c>
      <c r="T1134" s="2">
        <f t="shared" si="946"/>
        <v>0</v>
      </c>
      <c r="U1134" s="2">
        <f t="shared" si="946"/>
        <v>1</v>
      </c>
      <c r="V1134" s="2">
        <f t="shared" si="946"/>
        <v>0</v>
      </c>
      <c r="W1134" s="2">
        <f t="shared" si="946"/>
        <v>1</v>
      </c>
      <c r="X1134" s="2">
        <f t="shared" si="946"/>
        <v>0</v>
      </c>
      <c r="Y1134" s="2">
        <f t="shared" si="946"/>
        <v>0</v>
      </c>
      <c r="Z1134" s="2">
        <f t="shared" si="946"/>
        <v>0</v>
      </c>
      <c r="AA1134" s="2">
        <f t="shared" si="946"/>
        <v>0</v>
      </c>
      <c r="AB1134" s="2">
        <f t="shared" si="946"/>
        <v>0</v>
      </c>
      <c r="AC1134" s="2">
        <f t="shared" si="946"/>
        <v>0</v>
      </c>
      <c r="AD1134" s="2">
        <f t="shared" si="946"/>
        <v>0</v>
      </c>
      <c r="AE1134" s="2">
        <f t="shared" si="946"/>
        <v>-2</v>
      </c>
      <c r="AF1134" s="2">
        <f t="shared" si="946"/>
        <v>0</v>
      </c>
      <c r="AG1134" s="2">
        <f t="shared" si="946"/>
        <v>0</v>
      </c>
      <c r="AH1134" s="2">
        <f t="shared" si="946"/>
        <v>0</v>
      </c>
      <c r="AI1134" s="2">
        <f t="shared" si="946"/>
        <v>0</v>
      </c>
      <c r="AJ1134" s="2">
        <f t="shared" si="946"/>
        <v>0</v>
      </c>
      <c r="AK1134" s="2">
        <f t="shared" si="946"/>
        <v>1</v>
      </c>
      <c r="AL1134" s="2">
        <f t="shared" si="946"/>
        <v>0</v>
      </c>
      <c r="AM1134" s="2">
        <f t="shared" si="946"/>
        <v>0</v>
      </c>
      <c r="AN1134" s="2">
        <f t="shared" si="946"/>
        <v>0</v>
      </c>
      <c r="AO1134" s="2">
        <f t="shared" si="946"/>
        <v>0</v>
      </c>
      <c r="AP1134" s="2">
        <f t="shared" si="946"/>
        <v>0</v>
      </c>
      <c r="AQ1134" s="2">
        <f t="shared" si="946"/>
        <v>1</v>
      </c>
      <c r="AR1134" s="2">
        <f t="shared" si="946"/>
        <v>0</v>
      </c>
      <c r="AS1134" s="2">
        <f t="shared" si="946"/>
        <v>0</v>
      </c>
      <c r="AT1134" s="2">
        <f t="shared" si="946"/>
        <v>0</v>
      </c>
      <c r="AU1134" s="2">
        <f t="shared" si="946"/>
        <v>0</v>
      </c>
      <c r="AV1134" s="2">
        <f t="shared" si="946"/>
        <v>0</v>
      </c>
      <c r="AW1134" s="2">
        <f t="shared" si="946"/>
        <v>0</v>
      </c>
      <c r="AX1134" s="2">
        <f t="shared" si="946"/>
        <v>0</v>
      </c>
      <c r="AY1134" s="2">
        <f t="shared" si="946"/>
        <v>0</v>
      </c>
      <c r="AZ1134" s="2">
        <f t="shared" si="946"/>
        <v>0</v>
      </c>
      <c r="BA1134" s="2">
        <f t="shared" si="946"/>
        <v>0</v>
      </c>
      <c r="BB1134" s="2">
        <f t="shared" si="946"/>
        <v>0</v>
      </c>
      <c r="BC1134" s="2">
        <f t="shared" si="946"/>
        <v>2</v>
      </c>
      <c r="BD1134" s="2">
        <f t="shared" si="946"/>
        <v>0</v>
      </c>
      <c r="BE1134" s="2">
        <f t="shared" si="946"/>
        <v>0</v>
      </c>
      <c r="BF1134" s="2">
        <f t="shared" si="946"/>
        <v>0</v>
      </c>
      <c r="BG1134" s="2">
        <f t="shared" si="946"/>
        <v>1</v>
      </c>
      <c r="BH1134" s="2">
        <f t="shared" si="946"/>
        <v>0</v>
      </c>
      <c r="BI1134" s="2">
        <f t="shared" si="946"/>
        <v>1</v>
      </c>
      <c r="BJ1134" s="2">
        <f t="shared" si="946"/>
        <v>1</v>
      </c>
      <c r="BK1134" s="2">
        <f t="shared" si="946"/>
        <v>0</v>
      </c>
      <c r="BL1134" s="2">
        <f t="shared" si="946"/>
        <v>0</v>
      </c>
      <c r="BM1134" s="2">
        <f t="shared" si="946"/>
        <v>0</v>
      </c>
      <c r="BN1134" s="2">
        <f t="shared" si="946"/>
        <v>0</v>
      </c>
      <c r="BO1134" s="2">
        <f t="shared" si="946"/>
        <v>0</v>
      </c>
      <c r="BP1134" s="2">
        <f t="shared" si="947"/>
        <v>0</v>
      </c>
      <c r="BQ1134" s="2">
        <f t="shared" si="947"/>
        <v>0</v>
      </c>
      <c r="BR1134" s="2">
        <f t="shared" si="947"/>
        <v>0</v>
      </c>
      <c r="BS1134" s="2">
        <f t="shared" si="947"/>
        <v>0</v>
      </c>
      <c r="BT1134" s="2">
        <f t="shared" si="947"/>
        <v>0</v>
      </c>
      <c r="BU1134" s="2">
        <f t="shared" si="947"/>
        <v>-1</v>
      </c>
      <c r="BV1134" s="2">
        <f t="shared" si="947"/>
        <v>1</v>
      </c>
      <c r="BW1134" s="2">
        <f t="shared" si="947"/>
        <v>0</v>
      </c>
      <c r="BX1134" s="2">
        <f t="shared" si="947"/>
        <v>0</v>
      </c>
      <c r="BY1134" s="2">
        <f t="shared" si="947"/>
        <v>0</v>
      </c>
      <c r="BZ1134" s="2">
        <f t="shared" si="947"/>
        <v>1</v>
      </c>
      <c r="CA1134" s="2">
        <f t="shared" si="947"/>
        <v>0</v>
      </c>
      <c r="CB1134" s="2">
        <f t="shared" si="947"/>
        <v>0</v>
      </c>
      <c r="CC1134" s="2">
        <f t="shared" si="947"/>
        <v>0</v>
      </c>
      <c r="CD1134" s="2">
        <f t="shared" si="947"/>
        <v>1</v>
      </c>
      <c r="CE1134" s="2">
        <f t="shared" si="947"/>
        <v>0</v>
      </c>
      <c r="CF1134" s="2">
        <f t="shared" si="947"/>
        <v>0</v>
      </c>
      <c r="CG1134" s="2">
        <f t="shared" si="947"/>
        <v>0</v>
      </c>
      <c r="CH1134" s="2">
        <f t="shared" si="947"/>
        <v>0</v>
      </c>
      <c r="CI1134" s="2">
        <f t="shared" si="947"/>
        <v>0</v>
      </c>
      <c r="CJ1134" s="2">
        <f t="shared" si="947"/>
        <v>0</v>
      </c>
      <c r="CK1134" s="2">
        <f t="shared" si="947"/>
        <v>0</v>
      </c>
      <c r="CL1134" s="2">
        <f t="shared" si="947"/>
        <v>0</v>
      </c>
      <c r="CM1134" s="2">
        <f t="shared" si="947"/>
        <v>0</v>
      </c>
      <c r="CN1134" s="2">
        <f t="shared" si="947"/>
        <v>0</v>
      </c>
      <c r="CO1134" s="2">
        <f t="shared" si="947"/>
        <v>0</v>
      </c>
      <c r="CP1134" s="2">
        <f t="shared" si="947"/>
        <v>0</v>
      </c>
      <c r="CQ1134" s="2">
        <f t="shared" si="947"/>
        <v>0</v>
      </c>
      <c r="CR1134" s="2">
        <f t="shared" si="947"/>
        <v>0</v>
      </c>
      <c r="CS1134" s="2">
        <f t="shared" si="947"/>
        <v>3</v>
      </c>
      <c r="CT1134" s="2">
        <f t="shared" si="947"/>
        <v>0</v>
      </c>
      <c r="CU1134" s="2">
        <f t="shared" si="947"/>
        <v>0</v>
      </c>
      <c r="CV1134" s="2">
        <f t="shared" si="947"/>
        <v>2</v>
      </c>
      <c r="CW1134" s="2">
        <f t="shared" si="947"/>
        <v>0</v>
      </c>
      <c r="CX1134" s="2">
        <f t="shared" si="947"/>
        <v>0</v>
      </c>
      <c r="CY1134" s="2">
        <f t="shared" si="947"/>
        <v>1</v>
      </c>
      <c r="CZ1134" s="2">
        <f t="shared" si="947"/>
        <v>0</v>
      </c>
      <c r="DA1134" s="2">
        <f t="shared" si="947"/>
        <v>3</v>
      </c>
      <c r="DB1134" s="2">
        <f t="shared" si="947"/>
        <v>0</v>
      </c>
      <c r="DC1134" s="2">
        <f t="shared" si="947"/>
        <v>0</v>
      </c>
      <c r="DD1134" s="2">
        <f t="shared" si="947"/>
        <v>0</v>
      </c>
      <c r="DE1134" s="2">
        <f t="shared" si="947"/>
        <v>0</v>
      </c>
      <c r="DF1134" s="2">
        <f t="shared" si="947"/>
        <v>0</v>
      </c>
      <c r="DG1134" s="2">
        <f t="shared" si="947"/>
        <v>1</v>
      </c>
      <c r="DH1134" s="2">
        <f t="shared" si="947"/>
        <v>0</v>
      </c>
      <c r="DI1134" s="2">
        <f t="shared" si="947"/>
        <v>0</v>
      </c>
      <c r="DJ1134" s="2">
        <f t="shared" si="947"/>
        <v>0</v>
      </c>
      <c r="DK1134" s="2">
        <f t="shared" si="947"/>
        <v>2</v>
      </c>
      <c r="DL1134" s="2">
        <f t="shared" si="947"/>
        <v>0</v>
      </c>
      <c r="DM1134" s="2">
        <f t="shared" si="947"/>
        <v>1</v>
      </c>
      <c r="DN1134" s="2">
        <f t="shared" si="947"/>
        <v>0</v>
      </c>
      <c r="DO1134" s="2">
        <f t="shared" si="947"/>
        <v>0</v>
      </c>
      <c r="DP1134" s="2">
        <f t="shared" si="947"/>
        <v>0</v>
      </c>
      <c r="DQ1134" s="2">
        <f t="shared" si="947"/>
        <v>0</v>
      </c>
      <c r="DR1134" s="2">
        <f t="shared" si="947"/>
        <v>0</v>
      </c>
      <c r="DS1134" s="2">
        <f t="shared" si="947"/>
        <v>0</v>
      </c>
      <c r="DT1134" s="2">
        <f t="shared" si="947"/>
        <v>0</v>
      </c>
      <c r="DU1134" s="2">
        <f t="shared" si="947"/>
        <v>0</v>
      </c>
      <c r="DV1134" s="2">
        <f t="shared" si="947"/>
        <v>0</v>
      </c>
      <c r="DW1134" s="2">
        <f t="shared" si="947"/>
        <v>0</v>
      </c>
      <c r="DX1134" s="2">
        <f t="shared" si="947"/>
        <v>1</v>
      </c>
      <c r="DY1134" s="2">
        <f t="shared" si="947"/>
        <v>1</v>
      </c>
      <c r="DZ1134" s="2">
        <f t="shared" si="947"/>
        <v>0</v>
      </c>
      <c r="EA1134" s="2">
        <f t="shared" si="947"/>
        <v>0</v>
      </c>
      <c r="EB1134" s="2">
        <f t="shared" si="934"/>
        <v>0</v>
      </c>
      <c r="EC1134" s="2">
        <f t="shared" si="934"/>
        <v>0</v>
      </c>
      <c r="ED1134" s="2">
        <f t="shared" si="934"/>
        <v>0</v>
      </c>
      <c r="EE1134" s="2">
        <f t="shared" si="934"/>
        <v>0</v>
      </c>
      <c r="EF1134" s="2">
        <f t="shared" si="934"/>
        <v>0</v>
      </c>
      <c r="EG1134" s="2">
        <f t="shared" si="934"/>
        <v>0</v>
      </c>
      <c r="EH1134" s="2">
        <f t="shared" si="934"/>
        <v>0</v>
      </c>
      <c r="EI1134" s="2">
        <f t="shared" si="871"/>
        <v>13</v>
      </c>
      <c r="EJ1134" s="2">
        <f t="shared" si="884"/>
        <v>85.367404596247155</v>
      </c>
      <c r="EK1134" s="2">
        <f t="shared" si="872"/>
        <v>6.5667234304805504</v>
      </c>
      <c r="EL1134" s="11">
        <f t="shared" si="873"/>
        <v>0.6</v>
      </c>
      <c r="EM1134" s="11">
        <f t="shared" si="873"/>
        <v>0.5041405682350939</v>
      </c>
      <c r="EN1134">
        <f t="shared" si="874"/>
        <v>0.54556166211809565</v>
      </c>
      <c r="EO1134">
        <f t="shared" si="874"/>
        <v>0.70940107155602727</v>
      </c>
      <c r="EP1134">
        <f t="shared" si="875"/>
        <v>5.6911603064164771</v>
      </c>
      <c r="EQ1134">
        <f t="shared" si="876"/>
        <v>13.289491845922816</v>
      </c>
      <c r="EU1134" s="3">
        <f t="shared" si="877"/>
        <v>42308</v>
      </c>
      <c r="EV1134" s="4">
        <f t="shared" si="878"/>
        <v>13</v>
      </c>
      <c r="EW1134">
        <f t="shared" si="879"/>
        <v>13.289491845922816</v>
      </c>
      <c r="EY1134">
        <f t="shared" si="937"/>
        <v>-18.439315267782156</v>
      </c>
      <c r="EZ1134">
        <f t="shared" si="937"/>
        <v>5.1498234218593364</v>
      </c>
      <c r="FA1134">
        <f t="shared" si="937"/>
        <v>18</v>
      </c>
      <c r="FB1134">
        <f t="shared" si="937"/>
        <v>6</v>
      </c>
      <c r="FC1134">
        <f t="shared" si="880"/>
        <v>12</v>
      </c>
      <c r="FD1134" s="4">
        <f t="shared" si="881"/>
        <v>1.2894918459228162</v>
      </c>
      <c r="FE1134">
        <f t="shared" si="882"/>
        <v>1.2894918459228162</v>
      </c>
      <c r="FF1134">
        <f t="shared" si="883"/>
        <v>0</v>
      </c>
    </row>
    <row r="1135" spans="1:162" x14ac:dyDescent="0.4">
      <c r="A1135" s="2">
        <v>2015</v>
      </c>
      <c r="B1135" s="2">
        <v>11</v>
      </c>
      <c r="C1135" s="3">
        <f t="shared" si="889"/>
        <v>42338</v>
      </c>
      <c r="D1135" s="2">
        <f t="shared" si="946"/>
        <v>0</v>
      </c>
      <c r="E1135" s="2">
        <f t="shared" si="946"/>
        <v>1</v>
      </c>
      <c r="F1135" s="2">
        <f t="shared" si="946"/>
        <v>0</v>
      </c>
      <c r="G1135" s="2">
        <f t="shared" si="946"/>
        <v>0</v>
      </c>
      <c r="H1135" s="2">
        <f t="shared" si="946"/>
        <v>0</v>
      </c>
      <c r="I1135" s="2">
        <f t="shared" si="946"/>
        <v>0</v>
      </c>
      <c r="J1135" s="2">
        <f t="shared" si="946"/>
        <v>0</v>
      </c>
      <c r="K1135" s="2">
        <f t="shared" si="946"/>
        <v>0</v>
      </c>
      <c r="L1135" s="2">
        <f t="shared" si="946"/>
        <v>0</v>
      </c>
      <c r="M1135" s="2">
        <f t="shared" si="946"/>
        <v>-2</v>
      </c>
      <c r="N1135" s="2">
        <f t="shared" si="946"/>
        <v>0</v>
      </c>
      <c r="O1135" s="2">
        <f t="shared" si="946"/>
        <v>0</v>
      </c>
      <c r="P1135" s="2">
        <f t="shared" si="946"/>
        <v>0</v>
      </c>
      <c r="Q1135" s="2">
        <f t="shared" si="946"/>
        <v>0</v>
      </c>
      <c r="R1135" s="2">
        <f t="shared" si="946"/>
        <v>0</v>
      </c>
      <c r="S1135" s="2">
        <f t="shared" si="946"/>
        <v>0</v>
      </c>
      <c r="T1135" s="2">
        <f t="shared" si="946"/>
        <v>0</v>
      </c>
      <c r="U1135" s="2">
        <f t="shared" si="946"/>
        <v>1</v>
      </c>
      <c r="V1135" s="2">
        <f t="shared" si="946"/>
        <v>0</v>
      </c>
      <c r="W1135" s="2">
        <f t="shared" si="946"/>
        <v>1</v>
      </c>
      <c r="X1135" s="2">
        <f t="shared" si="946"/>
        <v>0</v>
      </c>
      <c r="Y1135" s="2">
        <f t="shared" si="946"/>
        <v>0</v>
      </c>
      <c r="Z1135" s="2">
        <f t="shared" si="946"/>
        <v>0</v>
      </c>
      <c r="AA1135" s="2">
        <f t="shared" si="946"/>
        <v>0</v>
      </c>
      <c r="AB1135" s="2">
        <f t="shared" si="946"/>
        <v>0</v>
      </c>
      <c r="AC1135" s="2">
        <f t="shared" si="946"/>
        <v>0</v>
      </c>
      <c r="AD1135" s="2">
        <f t="shared" si="946"/>
        <v>0</v>
      </c>
      <c r="AE1135" s="2">
        <f t="shared" si="946"/>
        <v>-2</v>
      </c>
      <c r="AF1135" s="2">
        <f t="shared" si="946"/>
        <v>0</v>
      </c>
      <c r="AG1135" s="2">
        <f t="shared" si="946"/>
        <v>0</v>
      </c>
      <c r="AH1135" s="2">
        <f t="shared" si="946"/>
        <v>0</v>
      </c>
      <c r="AI1135" s="2">
        <f t="shared" si="946"/>
        <v>0</v>
      </c>
      <c r="AJ1135" s="2">
        <f t="shared" si="946"/>
        <v>0</v>
      </c>
      <c r="AK1135" s="2">
        <f t="shared" si="946"/>
        <v>1</v>
      </c>
      <c r="AL1135" s="2">
        <f t="shared" si="946"/>
        <v>0</v>
      </c>
      <c r="AM1135" s="2">
        <f t="shared" si="946"/>
        <v>1</v>
      </c>
      <c r="AN1135" s="2">
        <f t="shared" si="946"/>
        <v>0</v>
      </c>
      <c r="AO1135" s="2">
        <f t="shared" si="946"/>
        <v>0</v>
      </c>
      <c r="AP1135" s="2">
        <f t="shared" si="946"/>
        <v>0</v>
      </c>
      <c r="AQ1135" s="2">
        <f t="shared" si="946"/>
        <v>1</v>
      </c>
      <c r="AR1135" s="2">
        <f t="shared" si="946"/>
        <v>0</v>
      </c>
      <c r="AS1135" s="2">
        <f t="shared" si="946"/>
        <v>0</v>
      </c>
      <c r="AT1135" s="2">
        <f t="shared" si="946"/>
        <v>0</v>
      </c>
      <c r="AU1135" s="2">
        <f t="shared" si="946"/>
        <v>0</v>
      </c>
      <c r="AV1135" s="2">
        <f t="shared" si="946"/>
        <v>0</v>
      </c>
      <c r="AW1135" s="2">
        <f t="shared" si="946"/>
        <v>0</v>
      </c>
      <c r="AX1135" s="2">
        <f t="shared" si="946"/>
        <v>0</v>
      </c>
      <c r="AY1135" s="2">
        <f t="shared" si="946"/>
        <v>0</v>
      </c>
      <c r="AZ1135" s="2">
        <f t="shared" si="946"/>
        <v>0</v>
      </c>
      <c r="BA1135" s="2">
        <f t="shared" si="946"/>
        <v>0</v>
      </c>
      <c r="BB1135" s="2">
        <f t="shared" si="946"/>
        <v>0</v>
      </c>
      <c r="BC1135" s="2">
        <f t="shared" si="946"/>
        <v>2</v>
      </c>
      <c r="BD1135" s="2">
        <f t="shared" si="946"/>
        <v>0</v>
      </c>
      <c r="BE1135" s="2">
        <f t="shared" si="946"/>
        <v>0</v>
      </c>
      <c r="BF1135" s="2">
        <f t="shared" si="946"/>
        <v>0</v>
      </c>
      <c r="BG1135" s="2">
        <f t="shared" si="946"/>
        <v>1</v>
      </c>
      <c r="BH1135" s="2">
        <f t="shared" si="946"/>
        <v>0</v>
      </c>
      <c r="BI1135" s="2">
        <f t="shared" si="946"/>
        <v>1</v>
      </c>
      <c r="BJ1135" s="2">
        <f t="shared" si="946"/>
        <v>0</v>
      </c>
      <c r="BK1135" s="2">
        <f t="shared" si="946"/>
        <v>0</v>
      </c>
      <c r="BL1135" s="2">
        <f t="shared" si="946"/>
        <v>0</v>
      </c>
      <c r="BM1135" s="2">
        <f t="shared" si="946"/>
        <v>0</v>
      </c>
      <c r="BN1135" s="2">
        <f t="shared" si="946"/>
        <v>0</v>
      </c>
      <c r="BO1135" s="2">
        <f t="shared" si="946"/>
        <v>0</v>
      </c>
      <c r="BP1135" s="2">
        <f t="shared" si="947"/>
        <v>0</v>
      </c>
      <c r="BQ1135" s="2">
        <f t="shared" si="947"/>
        <v>0</v>
      </c>
      <c r="BR1135" s="2">
        <f t="shared" si="947"/>
        <v>0</v>
      </c>
      <c r="BS1135" s="2">
        <f t="shared" si="947"/>
        <v>0</v>
      </c>
      <c r="BT1135" s="2">
        <f t="shared" si="947"/>
        <v>0</v>
      </c>
      <c r="BU1135" s="2">
        <f t="shared" si="947"/>
        <v>-1</v>
      </c>
      <c r="BV1135" s="2">
        <f t="shared" si="947"/>
        <v>1</v>
      </c>
      <c r="BW1135" s="2">
        <f t="shared" si="947"/>
        <v>0</v>
      </c>
      <c r="BX1135" s="2">
        <f t="shared" si="947"/>
        <v>0</v>
      </c>
      <c r="BY1135" s="2">
        <f t="shared" si="947"/>
        <v>1</v>
      </c>
      <c r="BZ1135" s="2">
        <f t="shared" si="947"/>
        <v>1</v>
      </c>
      <c r="CA1135" s="2">
        <f t="shared" si="947"/>
        <v>0</v>
      </c>
      <c r="CB1135" s="2">
        <f t="shared" si="947"/>
        <v>0</v>
      </c>
      <c r="CC1135" s="2">
        <f t="shared" si="947"/>
        <v>0</v>
      </c>
      <c r="CD1135" s="2">
        <f t="shared" si="947"/>
        <v>1</v>
      </c>
      <c r="CE1135" s="2">
        <f t="shared" si="947"/>
        <v>0</v>
      </c>
      <c r="CF1135" s="2">
        <f t="shared" si="947"/>
        <v>0</v>
      </c>
      <c r="CG1135" s="2">
        <f t="shared" si="947"/>
        <v>0</v>
      </c>
      <c r="CH1135" s="2">
        <f t="shared" si="947"/>
        <v>0</v>
      </c>
      <c r="CI1135" s="2">
        <f t="shared" si="947"/>
        <v>0</v>
      </c>
      <c r="CJ1135" s="2">
        <f t="shared" si="947"/>
        <v>0</v>
      </c>
      <c r="CK1135" s="2">
        <f t="shared" si="947"/>
        <v>0</v>
      </c>
      <c r="CL1135" s="2">
        <f t="shared" si="947"/>
        <v>0</v>
      </c>
      <c r="CM1135" s="2">
        <f t="shared" si="947"/>
        <v>0</v>
      </c>
      <c r="CN1135" s="2">
        <f t="shared" si="947"/>
        <v>0</v>
      </c>
      <c r="CO1135" s="2">
        <f t="shared" si="947"/>
        <v>0</v>
      </c>
      <c r="CP1135" s="2">
        <f t="shared" si="947"/>
        <v>0</v>
      </c>
      <c r="CQ1135" s="2">
        <f t="shared" si="947"/>
        <v>0</v>
      </c>
      <c r="CR1135" s="2">
        <f t="shared" si="947"/>
        <v>0</v>
      </c>
      <c r="CS1135" s="2">
        <f t="shared" si="947"/>
        <v>3</v>
      </c>
      <c r="CT1135" s="2">
        <f t="shared" si="947"/>
        <v>0</v>
      </c>
      <c r="CU1135" s="2">
        <f t="shared" si="947"/>
        <v>0</v>
      </c>
      <c r="CV1135" s="2">
        <f t="shared" si="947"/>
        <v>2</v>
      </c>
      <c r="CW1135" s="2">
        <f t="shared" si="947"/>
        <v>0</v>
      </c>
      <c r="CX1135" s="2">
        <f t="shared" si="947"/>
        <v>0</v>
      </c>
      <c r="CY1135" s="2">
        <f t="shared" si="947"/>
        <v>1</v>
      </c>
      <c r="CZ1135" s="2">
        <f t="shared" si="947"/>
        <v>1</v>
      </c>
      <c r="DA1135" s="2">
        <f t="shared" si="947"/>
        <v>3</v>
      </c>
      <c r="DB1135" s="2">
        <f t="shared" si="947"/>
        <v>0</v>
      </c>
      <c r="DC1135" s="2">
        <f t="shared" si="947"/>
        <v>0</v>
      </c>
      <c r="DD1135" s="2">
        <f t="shared" si="947"/>
        <v>0</v>
      </c>
      <c r="DE1135" s="2">
        <f t="shared" si="947"/>
        <v>0</v>
      </c>
      <c r="DF1135" s="2">
        <f t="shared" si="947"/>
        <v>0</v>
      </c>
      <c r="DG1135" s="2">
        <f t="shared" si="947"/>
        <v>1</v>
      </c>
      <c r="DH1135" s="2">
        <f t="shared" si="947"/>
        <v>0</v>
      </c>
      <c r="DI1135" s="2">
        <f t="shared" si="947"/>
        <v>0</v>
      </c>
      <c r="DJ1135" s="2">
        <f t="shared" si="947"/>
        <v>0</v>
      </c>
      <c r="DK1135" s="2">
        <f t="shared" si="947"/>
        <v>2</v>
      </c>
      <c r="DL1135" s="2">
        <f t="shared" si="947"/>
        <v>0</v>
      </c>
      <c r="DM1135" s="2">
        <f t="shared" si="947"/>
        <v>1</v>
      </c>
      <c r="DN1135" s="2">
        <f t="shared" si="947"/>
        <v>0</v>
      </c>
      <c r="DO1135" s="2">
        <f t="shared" si="947"/>
        <v>0</v>
      </c>
      <c r="DP1135" s="2">
        <f t="shared" si="947"/>
        <v>0</v>
      </c>
      <c r="DQ1135" s="2">
        <f t="shared" si="947"/>
        <v>0</v>
      </c>
      <c r="DR1135" s="2">
        <f t="shared" si="947"/>
        <v>0</v>
      </c>
      <c r="DS1135" s="2">
        <f t="shared" si="947"/>
        <v>0</v>
      </c>
      <c r="DT1135" s="2">
        <f t="shared" si="947"/>
        <v>0</v>
      </c>
      <c r="DU1135" s="2">
        <f t="shared" si="947"/>
        <v>0</v>
      </c>
      <c r="DV1135" s="2">
        <f t="shared" si="947"/>
        <v>0</v>
      </c>
      <c r="DW1135" s="2">
        <f t="shared" si="947"/>
        <v>0</v>
      </c>
      <c r="DX1135" s="2">
        <f t="shared" si="947"/>
        <v>1</v>
      </c>
      <c r="DY1135" s="2">
        <f t="shared" si="947"/>
        <v>1</v>
      </c>
      <c r="DZ1135" s="2">
        <f t="shared" si="947"/>
        <v>0</v>
      </c>
      <c r="EA1135" s="2">
        <f t="shared" si="947"/>
        <v>0</v>
      </c>
      <c r="EB1135" s="2">
        <f t="shared" si="934"/>
        <v>0</v>
      </c>
      <c r="EC1135" s="2">
        <f t="shared" si="934"/>
        <v>0</v>
      </c>
      <c r="ED1135" s="2">
        <f t="shared" si="934"/>
        <v>0</v>
      </c>
      <c r="EE1135" s="2">
        <f t="shared" si="934"/>
        <v>0</v>
      </c>
      <c r="EF1135" s="2">
        <f t="shared" si="934"/>
        <v>0</v>
      </c>
      <c r="EG1135" s="2">
        <f t="shared" si="934"/>
        <v>0</v>
      </c>
      <c r="EH1135" s="2">
        <f t="shared" si="934"/>
        <v>0</v>
      </c>
      <c r="EI1135" s="2">
        <f t="shared" si="871"/>
        <v>15</v>
      </c>
      <c r="EJ1135" s="2">
        <f t="shared" si="884"/>
        <v>57.867404596247148</v>
      </c>
      <c r="EK1135" s="2">
        <f t="shared" si="872"/>
        <v>3.8578269730831432</v>
      </c>
      <c r="EL1135" s="11">
        <f t="shared" si="873"/>
        <v>0.64444444444444449</v>
      </c>
      <c r="EM1135" s="11">
        <f t="shared" si="873"/>
        <v>0.3862822643894509</v>
      </c>
      <c r="EN1135">
        <f t="shared" si="874"/>
        <v>0.75830023203900665</v>
      </c>
      <c r="EO1135">
        <f t="shared" si="874"/>
        <v>0.18148161543649413</v>
      </c>
      <c r="EP1135">
        <f t="shared" si="875"/>
        <v>3.8578269730831432</v>
      </c>
      <c r="EQ1135">
        <f t="shared" si="876"/>
        <v>10.34134550950416</v>
      </c>
      <c r="EU1135" s="3">
        <f t="shared" si="877"/>
        <v>42338</v>
      </c>
      <c r="EV1135" s="4">
        <f t="shared" si="878"/>
        <v>15</v>
      </c>
      <c r="EW1135">
        <f t="shared" si="879"/>
        <v>10.34134550950416</v>
      </c>
      <c r="EY1135">
        <f t="shared" si="937"/>
        <v>-15.491168931363497</v>
      </c>
      <c r="EZ1135">
        <f t="shared" si="937"/>
        <v>5.1498234218593364</v>
      </c>
      <c r="FA1135">
        <f t="shared" si="937"/>
        <v>18</v>
      </c>
      <c r="FB1135">
        <f t="shared" si="937"/>
        <v>6</v>
      </c>
      <c r="FC1135">
        <f t="shared" si="880"/>
        <v>12</v>
      </c>
      <c r="FD1135" s="4">
        <f t="shared" si="881"/>
        <v>-1.6586544904958398</v>
      </c>
      <c r="FE1135">
        <f t="shared" si="882"/>
        <v>0</v>
      </c>
      <c r="FF1135">
        <f t="shared" si="883"/>
        <v>-1.6586544904958398</v>
      </c>
    </row>
    <row r="1136" spans="1:162" x14ac:dyDescent="0.4">
      <c r="A1136" s="2">
        <v>2015</v>
      </c>
      <c r="B1136" s="2">
        <v>12</v>
      </c>
      <c r="C1136" s="3">
        <f t="shared" si="889"/>
        <v>42369</v>
      </c>
      <c r="D1136" s="2">
        <f t="shared" si="946"/>
        <v>0</v>
      </c>
      <c r="E1136" s="2">
        <f t="shared" si="946"/>
        <v>1</v>
      </c>
      <c r="F1136" s="2">
        <f t="shared" si="946"/>
        <v>0</v>
      </c>
      <c r="G1136" s="2">
        <f t="shared" si="946"/>
        <v>0</v>
      </c>
      <c r="H1136" s="2">
        <f t="shared" si="946"/>
        <v>0</v>
      </c>
      <c r="I1136" s="2">
        <f t="shared" si="946"/>
        <v>0</v>
      </c>
      <c r="J1136" s="2">
        <f t="shared" si="946"/>
        <v>0</v>
      </c>
      <c r="K1136" s="2">
        <f t="shared" si="946"/>
        <v>0</v>
      </c>
      <c r="L1136" s="2">
        <f t="shared" si="946"/>
        <v>0</v>
      </c>
      <c r="M1136" s="2">
        <f t="shared" si="946"/>
        <v>-2</v>
      </c>
      <c r="N1136" s="2">
        <f t="shared" si="946"/>
        <v>0</v>
      </c>
      <c r="O1136" s="2">
        <f t="shared" si="946"/>
        <v>0</v>
      </c>
      <c r="P1136" s="2">
        <f t="shared" si="946"/>
        <v>0</v>
      </c>
      <c r="Q1136" s="2">
        <f t="shared" si="946"/>
        <v>0</v>
      </c>
      <c r="R1136" s="2">
        <f t="shared" si="946"/>
        <v>0</v>
      </c>
      <c r="S1136" s="2">
        <f t="shared" si="946"/>
        <v>0</v>
      </c>
      <c r="T1136" s="2">
        <f t="shared" si="946"/>
        <v>0</v>
      </c>
      <c r="U1136" s="2">
        <f t="shared" si="946"/>
        <v>1</v>
      </c>
      <c r="V1136" s="2">
        <f t="shared" si="946"/>
        <v>0</v>
      </c>
      <c r="W1136" s="2">
        <f t="shared" si="946"/>
        <v>1</v>
      </c>
      <c r="X1136" s="2">
        <f t="shared" si="946"/>
        <v>0</v>
      </c>
      <c r="Y1136" s="2">
        <f t="shared" si="946"/>
        <v>0</v>
      </c>
      <c r="Z1136" s="2">
        <f t="shared" si="946"/>
        <v>0</v>
      </c>
      <c r="AA1136" s="2">
        <f t="shared" si="946"/>
        <v>0</v>
      </c>
      <c r="AB1136" s="2">
        <f t="shared" si="946"/>
        <v>0</v>
      </c>
      <c r="AC1136" s="2">
        <f t="shared" si="946"/>
        <v>0</v>
      </c>
      <c r="AD1136" s="2">
        <f t="shared" si="946"/>
        <v>0</v>
      </c>
      <c r="AE1136" s="2">
        <f t="shared" si="946"/>
        <v>-2</v>
      </c>
      <c r="AF1136" s="2">
        <f t="shared" si="946"/>
        <v>0</v>
      </c>
      <c r="AG1136" s="2">
        <f t="shared" si="946"/>
        <v>0</v>
      </c>
      <c r="AH1136" s="2">
        <f t="shared" si="946"/>
        <v>0</v>
      </c>
      <c r="AI1136" s="2">
        <f t="shared" si="946"/>
        <v>0</v>
      </c>
      <c r="AJ1136" s="2">
        <f t="shared" si="946"/>
        <v>0</v>
      </c>
      <c r="AK1136" s="2">
        <f t="shared" si="946"/>
        <v>1</v>
      </c>
      <c r="AL1136" s="2">
        <f t="shared" si="946"/>
        <v>0</v>
      </c>
      <c r="AM1136" s="2">
        <f t="shared" si="946"/>
        <v>1</v>
      </c>
      <c r="AN1136" s="2">
        <f t="shared" si="946"/>
        <v>0</v>
      </c>
      <c r="AO1136" s="2">
        <f t="shared" si="946"/>
        <v>0</v>
      </c>
      <c r="AP1136" s="2">
        <f t="shared" si="946"/>
        <v>0</v>
      </c>
      <c r="AQ1136" s="2">
        <f t="shared" si="946"/>
        <v>1</v>
      </c>
      <c r="AR1136" s="2">
        <f t="shared" si="946"/>
        <v>0</v>
      </c>
      <c r="AS1136" s="2">
        <f t="shared" si="946"/>
        <v>0</v>
      </c>
      <c r="AT1136" s="2">
        <f t="shared" si="946"/>
        <v>0</v>
      </c>
      <c r="AU1136" s="2">
        <f t="shared" si="946"/>
        <v>0</v>
      </c>
      <c r="AV1136" s="2">
        <f t="shared" si="946"/>
        <v>0</v>
      </c>
      <c r="AW1136" s="2">
        <f t="shared" si="946"/>
        <v>0</v>
      </c>
      <c r="AX1136" s="2">
        <f t="shared" si="946"/>
        <v>0</v>
      </c>
      <c r="AY1136" s="2">
        <f t="shared" si="946"/>
        <v>0</v>
      </c>
      <c r="AZ1136" s="2">
        <f t="shared" si="946"/>
        <v>0</v>
      </c>
      <c r="BA1136" s="2">
        <f t="shared" si="946"/>
        <v>0</v>
      </c>
      <c r="BB1136" s="2">
        <f t="shared" si="946"/>
        <v>0</v>
      </c>
      <c r="BC1136" s="2">
        <f t="shared" si="946"/>
        <v>2</v>
      </c>
      <c r="BD1136" s="2">
        <f t="shared" si="946"/>
        <v>0</v>
      </c>
      <c r="BE1136" s="2">
        <f t="shared" si="946"/>
        <v>0</v>
      </c>
      <c r="BF1136" s="2">
        <f t="shared" si="946"/>
        <v>0</v>
      </c>
      <c r="BG1136" s="2">
        <f t="shared" si="946"/>
        <v>1</v>
      </c>
      <c r="BH1136" s="2">
        <f t="shared" si="946"/>
        <v>0</v>
      </c>
      <c r="BI1136" s="2">
        <f t="shared" si="946"/>
        <v>1</v>
      </c>
      <c r="BJ1136" s="2">
        <f t="shared" si="946"/>
        <v>0</v>
      </c>
      <c r="BK1136" s="2">
        <f t="shared" si="946"/>
        <v>0</v>
      </c>
      <c r="BL1136" s="2">
        <f t="shared" si="946"/>
        <v>0</v>
      </c>
      <c r="BM1136" s="2">
        <f t="shared" si="946"/>
        <v>0</v>
      </c>
      <c r="BN1136" s="2">
        <f t="shared" si="946"/>
        <v>0</v>
      </c>
      <c r="BO1136" s="2">
        <f t="shared" ref="BO1136" si="948">SUM(BO279:BO314)</f>
        <v>0</v>
      </c>
      <c r="BP1136" s="2">
        <f t="shared" si="947"/>
        <v>0</v>
      </c>
      <c r="BQ1136" s="2">
        <f t="shared" si="947"/>
        <v>0</v>
      </c>
      <c r="BR1136" s="2">
        <f t="shared" si="947"/>
        <v>0</v>
      </c>
      <c r="BS1136" s="2">
        <f t="shared" si="947"/>
        <v>0</v>
      </c>
      <c r="BT1136" s="2">
        <f t="shared" si="947"/>
        <v>0</v>
      </c>
      <c r="BU1136" s="2">
        <f t="shared" si="947"/>
        <v>-1</v>
      </c>
      <c r="BV1136" s="2">
        <f t="shared" si="947"/>
        <v>1</v>
      </c>
      <c r="BW1136" s="2">
        <f t="shared" si="947"/>
        <v>0</v>
      </c>
      <c r="BX1136" s="2">
        <f t="shared" si="947"/>
        <v>0</v>
      </c>
      <c r="BY1136" s="2">
        <f t="shared" si="947"/>
        <v>1</v>
      </c>
      <c r="BZ1136" s="2">
        <f t="shared" si="947"/>
        <v>1</v>
      </c>
      <c r="CA1136" s="2">
        <f t="shared" si="947"/>
        <v>0</v>
      </c>
      <c r="CB1136" s="2">
        <f t="shared" si="947"/>
        <v>0</v>
      </c>
      <c r="CC1136" s="2">
        <f t="shared" si="947"/>
        <v>0</v>
      </c>
      <c r="CD1136" s="2">
        <f t="shared" si="947"/>
        <v>1</v>
      </c>
      <c r="CE1136" s="2">
        <f t="shared" si="947"/>
        <v>0</v>
      </c>
      <c r="CF1136" s="2">
        <f t="shared" si="947"/>
        <v>0</v>
      </c>
      <c r="CG1136" s="2">
        <f t="shared" si="947"/>
        <v>0</v>
      </c>
      <c r="CH1136" s="2">
        <f t="shared" si="947"/>
        <v>0</v>
      </c>
      <c r="CI1136" s="2">
        <f t="shared" si="947"/>
        <v>0</v>
      </c>
      <c r="CJ1136" s="2">
        <f t="shared" si="947"/>
        <v>0</v>
      </c>
      <c r="CK1136" s="2">
        <f t="shared" si="947"/>
        <v>0</v>
      </c>
      <c r="CL1136" s="2">
        <f t="shared" si="947"/>
        <v>0</v>
      </c>
      <c r="CM1136" s="2">
        <f t="shared" si="947"/>
        <v>0</v>
      </c>
      <c r="CN1136" s="2">
        <f t="shared" si="947"/>
        <v>0</v>
      </c>
      <c r="CO1136" s="2">
        <f t="shared" si="947"/>
        <v>0</v>
      </c>
      <c r="CP1136" s="2">
        <f t="shared" si="947"/>
        <v>0</v>
      </c>
      <c r="CQ1136" s="2">
        <f t="shared" si="947"/>
        <v>0</v>
      </c>
      <c r="CR1136" s="2">
        <f t="shared" si="947"/>
        <v>0</v>
      </c>
      <c r="CS1136" s="2">
        <f t="shared" si="947"/>
        <v>3</v>
      </c>
      <c r="CT1136" s="2">
        <f t="shared" si="947"/>
        <v>0</v>
      </c>
      <c r="CU1136" s="2">
        <f t="shared" si="947"/>
        <v>0</v>
      </c>
      <c r="CV1136" s="2">
        <f t="shared" si="947"/>
        <v>2</v>
      </c>
      <c r="CW1136" s="2">
        <f t="shared" si="947"/>
        <v>0</v>
      </c>
      <c r="CX1136" s="2">
        <f t="shared" si="947"/>
        <v>0</v>
      </c>
      <c r="CY1136" s="2">
        <f t="shared" si="947"/>
        <v>1</v>
      </c>
      <c r="CZ1136" s="2">
        <f t="shared" si="947"/>
        <v>1</v>
      </c>
      <c r="DA1136" s="2">
        <f t="shared" si="947"/>
        <v>3</v>
      </c>
      <c r="DB1136" s="2">
        <f t="shared" si="947"/>
        <v>0</v>
      </c>
      <c r="DC1136" s="2">
        <f t="shared" si="947"/>
        <v>0</v>
      </c>
      <c r="DD1136" s="2">
        <f t="shared" si="947"/>
        <v>0</v>
      </c>
      <c r="DE1136" s="2">
        <f t="shared" si="947"/>
        <v>0</v>
      </c>
      <c r="DF1136" s="2">
        <f t="shared" si="947"/>
        <v>0</v>
      </c>
      <c r="DG1136" s="2">
        <f t="shared" si="947"/>
        <v>1</v>
      </c>
      <c r="DH1136" s="2">
        <f t="shared" si="947"/>
        <v>0</v>
      </c>
      <c r="DI1136" s="2">
        <f t="shared" si="947"/>
        <v>0</v>
      </c>
      <c r="DJ1136" s="2">
        <f t="shared" si="947"/>
        <v>0</v>
      </c>
      <c r="DK1136" s="2">
        <f t="shared" si="947"/>
        <v>2</v>
      </c>
      <c r="DL1136" s="2">
        <f t="shared" si="947"/>
        <v>0</v>
      </c>
      <c r="DM1136" s="2">
        <f t="shared" si="947"/>
        <v>1</v>
      </c>
      <c r="DN1136" s="2">
        <f t="shared" si="947"/>
        <v>0</v>
      </c>
      <c r="DO1136" s="2">
        <f t="shared" si="947"/>
        <v>0</v>
      </c>
      <c r="DP1136" s="2">
        <f t="shared" si="947"/>
        <v>0</v>
      </c>
      <c r="DQ1136" s="2">
        <f t="shared" si="947"/>
        <v>0</v>
      </c>
      <c r="DR1136" s="2">
        <f t="shared" si="947"/>
        <v>0</v>
      </c>
      <c r="DS1136" s="2">
        <f t="shared" si="947"/>
        <v>0</v>
      </c>
      <c r="DT1136" s="2">
        <f t="shared" si="947"/>
        <v>0</v>
      </c>
      <c r="DU1136" s="2">
        <f t="shared" si="947"/>
        <v>0</v>
      </c>
      <c r="DV1136" s="2">
        <f t="shared" si="947"/>
        <v>0</v>
      </c>
      <c r="DW1136" s="2">
        <f t="shared" si="947"/>
        <v>0</v>
      </c>
      <c r="DX1136" s="2">
        <f t="shared" si="947"/>
        <v>1</v>
      </c>
      <c r="DY1136" s="2">
        <f t="shared" si="947"/>
        <v>1</v>
      </c>
      <c r="DZ1136" s="2">
        <f t="shared" si="947"/>
        <v>0</v>
      </c>
      <c r="EA1136" s="2">
        <f t="shared" ref="EA1136" si="949">SUM(EA279:EA314)</f>
        <v>0</v>
      </c>
      <c r="EB1136" s="2">
        <f t="shared" si="934"/>
        <v>0</v>
      </c>
      <c r="EC1136" s="2">
        <f t="shared" si="934"/>
        <v>0</v>
      </c>
      <c r="ED1136" s="2">
        <f t="shared" si="934"/>
        <v>0</v>
      </c>
      <c r="EE1136" s="2">
        <f t="shared" si="934"/>
        <v>0</v>
      </c>
      <c r="EF1136" s="2">
        <f t="shared" si="934"/>
        <v>0</v>
      </c>
      <c r="EG1136" s="2">
        <f t="shared" si="934"/>
        <v>0</v>
      </c>
      <c r="EH1136" s="2">
        <f t="shared" si="934"/>
        <v>0</v>
      </c>
      <c r="EI1136" s="2">
        <f t="shared" si="871"/>
        <v>15</v>
      </c>
      <c r="EJ1136" s="2">
        <f t="shared" si="884"/>
        <v>57.867404596247148</v>
      </c>
      <c r="EK1136" s="2">
        <f t="shared" si="872"/>
        <v>3.8578269730831432</v>
      </c>
      <c r="EL1136" s="11">
        <f t="shared" si="873"/>
        <v>0.64444444444444449</v>
      </c>
      <c r="EM1136" s="11">
        <f t="shared" si="873"/>
        <v>0.3862822643894509</v>
      </c>
      <c r="EN1136">
        <f t="shared" si="874"/>
        <v>0.75830023203900665</v>
      </c>
      <c r="EO1136">
        <f t="shared" si="874"/>
        <v>0.18148161543649413</v>
      </c>
      <c r="EP1136">
        <f t="shared" si="875"/>
        <v>3.8578269730831432</v>
      </c>
      <c r="EQ1136">
        <f t="shared" si="876"/>
        <v>10.34134550950416</v>
      </c>
      <c r="EU1136" s="3">
        <f t="shared" si="877"/>
        <v>42369</v>
      </c>
      <c r="EV1136" s="4">
        <f t="shared" si="878"/>
        <v>15</v>
      </c>
      <c r="EW1136">
        <f t="shared" si="879"/>
        <v>10.34134550950416</v>
      </c>
      <c r="EY1136">
        <f t="shared" si="937"/>
        <v>-15.491168931363497</v>
      </c>
      <c r="EZ1136">
        <f t="shared" si="937"/>
        <v>5.1498234218593364</v>
      </c>
      <c r="FA1136">
        <f t="shared" si="937"/>
        <v>18</v>
      </c>
      <c r="FB1136">
        <f t="shared" si="937"/>
        <v>6</v>
      </c>
      <c r="FC1136">
        <f t="shared" si="880"/>
        <v>12</v>
      </c>
      <c r="FD1136" s="4">
        <f t="shared" si="881"/>
        <v>-1.6586544904958398</v>
      </c>
      <c r="FE1136">
        <f t="shared" si="882"/>
        <v>0</v>
      </c>
      <c r="FF1136">
        <f t="shared" si="883"/>
        <v>-1.6586544904958398</v>
      </c>
    </row>
    <row r="1137" spans="1:162" x14ac:dyDescent="0.4">
      <c r="A1137" s="2">
        <v>2016</v>
      </c>
      <c r="B1137" s="2">
        <v>1</v>
      </c>
      <c r="C1137" s="3">
        <f t="shared" si="889"/>
        <v>42400</v>
      </c>
      <c r="D1137" s="2">
        <f t="shared" ref="D1137:BO1140" si="950">SUM(D280:D315)</f>
        <v>0</v>
      </c>
      <c r="E1137" s="2">
        <f t="shared" si="950"/>
        <v>1</v>
      </c>
      <c r="F1137" s="2">
        <f t="shared" si="950"/>
        <v>0</v>
      </c>
      <c r="G1137" s="2">
        <f t="shared" si="950"/>
        <v>0</v>
      </c>
      <c r="H1137" s="2">
        <f t="shared" si="950"/>
        <v>0</v>
      </c>
      <c r="I1137" s="2">
        <f t="shared" si="950"/>
        <v>0</v>
      </c>
      <c r="J1137" s="2">
        <f t="shared" si="950"/>
        <v>0</v>
      </c>
      <c r="K1137" s="2">
        <f t="shared" si="950"/>
        <v>0</v>
      </c>
      <c r="L1137" s="2">
        <f t="shared" si="950"/>
        <v>0</v>
      </c>
      <c r="M1137" s="2">
        <f t="shared" si="950"/>
        <v>-2</v>
      </c>
      <c r="N1137" s="2">
        <f t="shared" si="950"/>
        <v>0</v>
      </c>
      <c r="O1137" s="2">
        <f t="shared" si="950"/>
        <v>0</v>
      </c>
      <c r="P1137" s="2">
        <f t="shared" si="950"/>
        <v>0</v>
      </c>
      <c r="Q1137" s="2">
        <f t="shared" si="950"/>
        <v>0</v>
      </c>
      <c r="R1137" s="2">
        <f t="shared" si="950"/>
        <v>0</v>
      </c>
      <c r="S1137" s="2">
        <f t="shared" si="950"/>
        <v>0</v>
      </c>
      <c r="T1137" s="2">
        <f t="shared" si="950"/>
        <v>0</v>
      </c>
      <c r="U1137" s="2">
        <f t="shared" si="950"/>
        <v>1</v>
      </c>
      <c r="V1137" s="2">
        <f t="shared" si="950"/>
        <v>0</v>
      </c>
      <c r="W1137" s="2">
        <f t="shared" si="950"/>
        <v>1</v>
      </c>
      <c r="X1137" s="2">
        <f t="shared" si="950"/>
        <v>0</v>
      </c>
      <c r="Y1137" s="2">
        <f t="shared" si="950"/>
        <v>0</v>
      </c>
      <c r="Z1137" s="2">
        <f t="shared" si="950"/>
        <v>0</v>
      </c>
      <c r="AA1137" s="2">
        <f t="shared" si="950"/>
        <v>0</v>
      </c>
      <c r="AB1137" s="2">
        <f t="shared" si="950"/>
        <v>0</v>
      </c>
      <c r="AC1137" s="2">
        <f t="shared" si="950"/>
        <v>0</v>
      </c>
      <c r="AD1137" s="2">
        <f t="shared" si="950"/>
        <v>0</v>
      </c>
      <c r="AE1137" s="2">
        <f t="shared" si="950"/>
        <v>-2</v>
      </c>
      <c r="AF1137" s="2">
        <f t="shared" si="950"/>
        <v>0</v>
      </c>
      <c r="AG1137" s="2">
        <f t="shared" si="950"/>
        <v>0</v>
      </c>
      <c r="AH1137" s="2">
        <f t="shared" si="950"/>
        <v>0</v>
      </c>
      <c r="AI1137" s="2">
        <f t="shared" si="950"/>
        <v>0</v>
      </c>
      <c r="AJ1137" s="2">
        <f t="shared" si="950"/>
        <v>0</v>
      </c>
      <c r="AK1137" s="2">
        <f t="shared" si="950"/>
        <v>1</v>
      </c>
      <c r="AL1137" s="2">
        <f t="shared" si="950"/>
        <v>0</v>
      </c>
      <c r="AM1137" s="2">
        <f t="shared" si="950"/>
        <v>1</v>
      </c>
      <c r="AN1137" s="2">
        <f t="shared" si="950"/>
        <v>0</v>
      </c>
      <c r="AO1137" s="2">
        <f t="shared" si="950"/>
        <v>0</v>
      </c>
      <c r="AP1137" s="2">
        <f t="shared" si="950"/>
        <v>0</v>
      </c>
      <c r="AQ1137" s="2">
        <f t="shared" si="950"/>
        <v>1</v>
      </c>
      <c r="AR1137" s="2">
        <f t="shared" si="950"/>
        <v>0</v>
      </c>
      <c r="AS1137" s="2">
        <f t="shared" si="950"/>
        <v>0</v>
      </c>
      <c r="AT1137" s="2">
        <f t="shared" si="950"/>
        <v>0</v>
      </c>
      <c r="AU1137" s="2">
        <f t="shared" si="950"/>
        <v>0</v>
      </c>
      <c r="AV1137" s="2">
        <f t="shared" si="950"/>
        <v>0</v>
      </c>
      <c r="AW1137" s="2">
        <f t="shared" si="950"/>
        <v>0</v>
      </c>
      <c r="AX1137" s="2">
        <f t="shared" si="950"/>
        <v>0</v>
      </c>
      <c r="AY1137" s="2">
        <f t="shared" si="950"/>
        <v>0</v>
      </c>
      <c r="AZ1137" s="2">
        <f t="shared" si="950"/>
        <v>0</v>
      </c>
      <c r="BA1137" s="2">
        <f t="shared" si="950"/>
        <v>0</v>
      </c>
      <c r="BB1137" s="2">
        <f t="shared" si="950"/>
        <v>0</v>
      </c>
      <c r="BC1137" s="2">
        <f t="shared" si="950"/>
        <v>2</v>
      </c>
      <c r="BD1137" s="2">
        <f t="shared" si="950"/>
        <v>0</v>
      </c>
      <c r="BE1137" s="2">
        <f t="shared" si="950"/>
        <v>0</v>
      </c>
      <c r="BF1137" s="2">
        <f t="shared" si="950"/>
        <v>0</v>
      </c>
      <c r="BG1137" s="2">
        <f t="shared" si="950"/>
        <v>1</v>
      </c>
      <c r="BH1137" s="2">
        <f t="shared" si="950"/>
        <v>0</v>
      </c>
      <c r="BI1137" s="2">
        <f t="shared" si="950"/>
        <v>1</v>
      </c>
      <c r="BJ1137" s="2">
        <f t="shared" si="950"/>
        <v>0</v>
      </c>
      <c r="BK1137" s="2">
        <f t="shared" si="950"/>
        <v>0</v>
      </c>
      <c r="BL1137" s="2">
        <f t="shared" si="950"/>
        <v>0</v>
      </c>
      <c r="BM1137" s="2">
        <f t="shared" si="950"/>
        <v>0</v>
      </c>
      <c r="BN1137" s="2">
        <f t="shared" si="950"/>
        <v>0</v>
      </c>
      <c r="BO1137" s="2">
        <f t="shared" si="950"/>
        <v>0</v>
      </c>
      <c r="BP1137" s="2">
        <f t="shared" ref="BP1137:EA1140" si="951">SUM(BP280:BP315)</f>
        <v>0</v>
      </c>
      <c r="BQ1137" s="2">
        <f t="shared" si="951"/>
        <v>0</v>
      </c>
      <c r="BR1137" s="2">
        <f t="shared" si="951"/>
        <v>0</v>
      </c>
      <c r="BS1137" s="2">
        <f t="shared" si="951"/>
        <v>0</v>
      </c>
      <c r="BT1137" s="2">
        <f t="shared" si="951"/>
        <v>0</v>
      </c>
      <c r="BU1137" s="2">
        <f t="shared" si="951"/>
        <v>-1</v>
      </c>
      <c r="BV1137" s="2">
        <f t="shared" si="951"/>
        <v>1</v>
      </c>
      <c r="BW1137" s="2">
        <f t="shared" si="951"/>
        <v>0</v>
      </c>
      <c r="BX1137" s="2">
        <f t="shared" si="951"/>
        <v>0</v>
      </c>
      <c r="BY1137" s="2">
        <f t="shared" si="951"/>
        <v>1</v>
      </c>
      <c r="BZ1137" s="2">
        <f t="shared" si="951"/>
        <v>1</v>
      </c>
      <c r="CA1137" s="2">
        <f t="shared" si="951"/>
        <v>0</v>
      </c>
      <c r="CB1137" s="2">
        <f t="shared" si="951"/>
        <v>0</v>
      </c>
      <c r="CC1137" s="2">
        <f t="shared" si="951"/>
        <v>0</v>
      </c>
      <c r="CD1137" s="2">
        <f t="shared" si="951"/>
        <v>1</v>
      </c>
      <c r="CE1137" s="2">
        <f t="shared" si="951"/>
        <v>0</v>
      </c>
      <c r="CF1137" s="2">
        <f t="shared" si="951"/>
        <v>0</v>
      </c>
      <c r="CG1137" s="2">
        <f t="shared" si="951"/>
        <v>0</v>
      </c>
      <c r="CH1137" s="2">
        <f t="shared" si="951"/>
        <v>0</v>
      </c>
      <c r="CI1137" s="2">
        <f t="shared" si="951"/>
        <v>0</v>
      </c>
      <c r="CJ1137" s="2">
        <f t="shared" si="951"/>
        <v>0</v>
      </c>
      <c r="CK1137" s="2">
        <f t="shared" si="951"/>
        <v>0</v>
      </c>
      <c r="CL1137" s="2">
        <f t="shared" si="951"/>
        <v>0</v>
      </c>
      <c r="CM1137" s="2">
        <f t="shared" si="951"/>
        <v>0</v>
      </c>
      <c r="CN1137" s="2">
        <f t="shared" si="951"/>
        <v>0</v>
      </c>
      <c r="CO1137" s="2">
        <f t="shared" si="951"/>
        <v>0</v>
      </c>
      <c r="CP1137" s="2">
        <f t="shared" si="951"/>
        <v>0</v>
      </c>
      <c r="CQ1137" s="2">
        <f t="shared" si="951"/>
        <v>0</v>
      </c>
      <c r="CR1137" s="2">
        <f t="shared" si="951"/>
        <v>0</v>
      </c>
      <c r="CS1137" s="2">
        <f t="shared" si="951"/>
        <v>3</v>
      </c>
      <c r="CT1137" s="2">
        <f t="shared" si="951"/>
        <v>0</v>
      </c>
      <c r="CU1137" s="2">
        <f t="shared" si="951"/>
        <v>0</v>
      </c>
      <c r="CV1137" s="2">
        <f t="shared" si="951"/>
        <v>2</v>
      </c>
      <c r="CW1137" s="2">
        <f t="shared" si="951"/>
        <v>0</v>
      </c>
      <c r="CX1137" s="2">
        <f t="shared" si="951"/>
        <v>0</v>
      </c>
      <c r="CY1137" s="2">
        <f t="shared" si="951"/>
        <v>1</v>
      </c>
      <c r="CZ1137" s="2">
        <f t="shared" si="951"/>
        <v>1</v>
      </c>
      <c r="DA1137" s="2">
        <f t="shared" si="951"/>
        <v>4</v>
      </c>
      <c r="DB1137" s="2">
        <f t="shared" si="951"/>
        <v>0</v>
      </c>
      <c r="DC1137" s="2">
        <f t="shared" si="951"/>
        <v>0</v>
      </c>
      <c r="DD1137" s="2">
        <f t="shared" si="951"/>
        <v>0</v>
      </c>
      <c r="DE1137" s="2">
        <f t="shared" si="951"/>
        <v>0</v>
      </c>
      <c r="DF1137" s="2">
        <f t="shared" si="951"/>
        <v>0</v>
      </c>
      <c r="DG1137" s="2">
        <f t="shared" si="951"/>
        <v>1</v>
      </c>
      <c r="DH1137" s="2">
        <f t="shared" si="951"/>
        <v>0</v>
      </c>
      <c r="DI1137" s="2">
        <f t="shared" si="951"/>
        <v>0</v>
      </c>
      <c r="DJ1137" s="2">
        <f t="shared" si="951"/>
        <v>0</v>
      </c>
      <c r="DK1137" s="2">
        <f t="shared" si="951"/>
        <v>1</v>
      </c>
      <c r="DL1137" s="2">
        <f t="shared" si="951"/>
        <v>0</v>
      </c>
      <c r="DM1137" s="2">
        <f t="shared" si="951"/>
        <v>1</v>
      </c>
      <c r="DN1137" s="2">
        <f t="shared" si="951"/>
        <v>0</v>
      </c>
      <c r="DO1137" s="2">
        <f t="shared" si="951"/>
        <v>0</v>
      </c>
      <c r="DP1137" s="2">
        <f t="shared" si="951"/>
        <v>0</v>
      </c>
      <c r="DQ1137" s="2">
        <f t="shared" si="951"/>
        <v>0</v>
      </c>
      <c r="DR1137" s="2">
        <f t="shared" si="951"/>
        <v>0</v>
      </c>
      <c r="DS1137" s="2">
        <f t="shared" si="951"/>
        <v>0</v>
      </c>
      <c r="DT1137" s="2">
        <f t="shared" si="951"/>
        <v>0</v>
      </c>
      <c r="DU1137" s="2">
        <f t="shared" si="951"/>
        <v>0</v>
      </c>
      <c r="DV1137" s="2">
        <f t="shared" si="951"/>
        <v>0</v>
      </c>
      <c r="DW1137" s="2">
        <f t="shared" si="951"/>
        <v>0</v>
      </c>
      <c r="DX1137" s="2">
        <f t="shared" si="951"/>
        <v>1</v>
      </c>
      <c r="DY1137" s="2">
        <f t="shared" si="951"/>
        <v>1</v>
      </c>
      <c r="DZ1137" s="2">
        <f t="shared" si="951"/>
        <v>0</v>
      </c>
      <c r="EA1137" s="2">
        <f t="shared" si="951"/>
        <v>0</v>
      </c>
      <c r="EB1137" s="2">
        <f t="shared" si="934"/>
        <v>0</v>
      </c>
      <c r="EC1137" s="2">
        <f t="shared" si="934"/>
        <v>0</v>
      </c>
      <c r="ED1137" s="2">
        <f t="shared" si="934"/>
        <v>0</v>
      </c>
      <c r="EE1137" s="2">
        <f t="shared" si="934"/>
        <v>1</v>
      </c>
      <c r="EF1137" s="2">
        <f t="shared" si="934"/>
        <v>0</v>
      </c>
      <c r="EG1137" s="2">
        <f t="shared" si="934"/>
        <v>0</v>
      </c>
      <c r="EH1137" s="2">
        <f t="shared" si="934"/>
        <v>0</v>
      </c>
      <c r="EI1137" s="2">
        <f t="shared" si="871"/>
        <v>15</v>
      </c>
      <c r="EJ1137" s="2">
        <f t="shared" si="884"/>
        <v>57.367404596247148</v>
      </c>
      <c r="EK1137" s="2">
        <f t="shared" si="872"/>
        <v>3.8244936397498099</v>
      </c>
      <c r="EL1137" s="11">
        <f t="shared" si="873"/>
        <v>0.64444444444444449</v>
      </c>
      <c r="EM1137" s="11">
        <f t="shared" si="873"/>
        <v>0.38413938613771192</v>
      </c>
      <c r="EN1137">
        <f t="shared" si="874"/>
        <v>0.75830023203900665</v>
      </c>
      <c r="EO1137">
        <f t="shared" si="874"/>
        <v>0.17188307987068446</v>
      </c>
      <c r="EP1137">
        <f t="shared" si="875"/>
        <v>3.8244936397498099</v>
      </c>
      <c r="EQ1137">
        <f t="shared" si="876"/>
        <v>10.234140188179845</v>
      </c>
      <c r="EU1137" s="3">
        <f t="shared" si="877"/>
        <v>42400</v>
      </c>
      <c r="EV1137" s="4">
        <f t="shared" si="878"/>
        <v>15</v>
      </c>
      <c r="EW1137">
        <f t="shared" si="879"/>
        <v>10.234140188179845</v>
      </c>
      <c r="EY1137">
        <f t="shared" si="937"/>
        <v>-15.383963610039183</v>
      </c>
      <c r="EZ1137">
        <f t="shared" si="937"/>
        <v>5.1498234218593364</v>
      </c>
      <c r="FA1137">
        <f t="shared" si="937"/>
        <v>18</v>
      </c>
      <c r="FB1137">
        <f t="shared" si="937"/>
        <v>6</v>
      </c>
      <c r="FC1137">
        <f t="shared" si="880"/>
        <v>12</v>
      </c>
      <c r="FD1137" s="4">
        <f t="shared" si="881"/>
        <v>-1.7658598118201549</v>
      </c>
      <c r="FE1137">
        <f t="shared" si="882"/>
        <v>0</v>
      </c>
      <c r="FF1137">
        <f t="shared" si="883"/>
        <v>-1.7658598118201549</v>
      </c>
    </row>
    <row r="1138" spans="1:162" x14ac:dyDescent="0.4">
      <c r="A1138" s="2">
        <v>2016</v>
      </c>
      <c r="B1138" s="2">
        <v>2</v>
      </c>
      <c r="C1138" s="3">
        <f t="shared" si="889"/>
        <v>42429</v>
      </c>
      <c r="D1138" s="2">
        <f t="shared" si="950"/>
        <v>0</v>
      </c>
      <c r="E1138" s="2">
        <f t="shared" si="950"/>
        <v>1</v>
      </c>
      <c r="F1138" s="2">
        <f t="shared" si="950"/>
        <v>0</v>
      </c>
      <c r="G1138" s="2">
        <f t="shared" si="950"/>
        <v>0</v>
      </c>
      <c r="H1138" s="2">
        <f t="shared" si="950"/>
        <v>0</v>
      </c>
      <c r="I1138" s="2">
        <f t="shared" si="950"/>
        <v>0</v>
      </c>
      <c r="J1138" s="2">
        <f t="shared" si="950"/>
        <v>0</v>
      </c>
      <c r="K1138" s="2">
        <f t="shared" si="950"/>
        <v>0</v>
      </c>
      <c r="L1138" s="2">
        <f t="shared" si="950"/>
        <v>0</v>
      </c>
      <c r="M1138" s="2">
        <f t="shared" si="950"/>
        <v>-2</v>
      </c>
      <c r="N1138" s="2">
        <f t="shared" si="950"/>
        <v>0</v>
      </c>
      <c r="O1138" s="2">
        <f t="shared" si="950"/>
        <v>0</v>
      </c>
      <c r="P1138" s="2">
        <f t="shared" si="950"/>
        <v>0</v>
      </c>
      <c r="Q1138" s="2">
        <f t="shared" si="950"/>
        <v>0</v>
      </c>
      <c r="R1138" s="2">
        <f t="shared" si="950"/>
        <v>0</v>
      </c>
      <c r="S1138" s="2">
        <f t="shared" si="950"/>
        <v>0</v>
      </c>
      <c r="T1138" s="2">
        <f t="shared" si="950"/>
        <v>0</v>
      </c>
      <c r="U1138" s="2">
        <f t="shared" si="950"/>
        <v>1</v>
      </c>
      <c r="V1138" s="2">
        <f t="shared" si="950"/>
        <v>0</v>
      </c>
      <c r="W1138" s="2">
        <f t="shared" si="950"/>
        <v>1</v>
      </c>
      <c r="X1138" s="2">
        <f t="shared" si="950"/>
        <v>0</v>
      </c>
      <c r="Y1138" s="2">
        <f t="shared" si="950"/>
        <v>0</v>
      </c>
      <c r="Z1138" s="2">
        <f t="shared" si="950"/>
        <v>1</v>
      </c>
      <c r="AA1138" s="2">
        <f t="shared" si="950"/>
        <v>0</v>
      </c>
      <c r="AB1138" s="2">
        <f t="shared" si="950"/>
        <v>0</v>
      </c>
      <c r="AC1138" s="2">
        <f t="shared" si="950"/>
        <v>0</v>
      </c>
      <c r="AD1138" s="2">
        <f t="shared" si="950"/>
        <v>0</v>
      </c>
      <c r="AE1138" s="2">
        <f t="shared" si="950"/>
        <v>-3</v>
      </c>
      <c r="AF1138" s="2">
        <f t="shared" si="950"/>
        <v>0</v>
      </c>
      <c r="AG1138" s="2">
        <f t="shared" si="950"/>
        <v>0</v>
      </c>
      <c r="AH1138" s="2">
        <f t="shared" si="950"/>
        <v>0</v>
      </c>
      <c r="AI1138" s="2">
        <f t="shared" si="950"/>
        <v>0</v>
      </c>
      <c r="AJ1138" s="2">
        <f t="shared" si="950"/>
        <v>0</v>
      </c>
      <c r="AK1138" s="2">
        <f t="shared" si="950"/>
        <v>1</v>
      </c>
      <c r="AL1138" s="2">
        <f t="shared" si="950"/>
        <v>0</v>
      </c>
      <c r="AM1138" s="2">
        <f t="shared" si="950"/>
        <v>1</v>
      </c>
      <c r="AN1138" s="2">
        <f t="shared" si="950"/>
        <v>0</v>
      </c>
      <c r="AO1138" s="2">
        <f t="shared" si="950"/>
        <v>0</v>
      </c>
      <c r="AP1138" s="2">
        <f t="shared" si="950"/>
        <v>0</v>
      </c>
      <c r="AQ1138" s="2">
        <f t="shared" si="950"/>
        <v>1</v>
      </c>
      <c r="AR1138" s="2">
        <f t="shared" si="950"/>
        <v>0</v>
      </c>
      <c r="AS1138" s="2">
        <f t="shared" si="950"/>
        <v>0</v>
      </c>
      <c r="AT1138" s="2">
        <f t="shared" si="950"/>
        <v>0</v>
      </c>
      <c r="AU1138" s="2">
        <f t="shared" si="950"/>
        <v>0</v>
      </c>
      <c r="AV1138" s="2">
        <f t="shared" si="950"/>
        <v>0</v>
      </c>
      <c r="AW1138" s="2">
        <f t="shared" si="950"/>
        <v>0</v>
      </c>
      <c r="AX1138" s="2">
        <f t="shared" si="950"/>
        <v>0</v>
      </c>
      <c r="AY1138" s="2">
        <f t="shared" si="950"/>
        <v>0</v>
      </c>
      <c r="AZ1138" s="2">
        <f t="shared" si="950"/>
        <v>0</v>
      </c>
      <c r="BA1138" s="2">
        <f t="shared" si="950"/>
        <v>0</v>
      </c>
      <c r="BB1138" s="2">
        <f t="shared" si="950"/>
        <v>0</v>
      </c>
      <c r="BC1138" s="2">
        <f t="shared" si="950"/>
        <v>1</v>
      </c>
      <c r="BD1138" s="2">
        <f t="shared" si="950"/>
        <v>0</v>
      </c>
      <c r="BE1138" s="2">
        <f t="shared" si="950"/>
        <v>0</v>
      </c>
      <c r="BF1138" s="2">
        <f t="shared" si="950"/>
        <v>0</v>
      </c>
      <c r="BG1138" s="2">
        <f t="shared" si="950"/>
        <v>1</v>
      </c>
      <c r="BH1138" s="2">
        <f t="shared" si="950"/>
        <v>0</v>
      </c>
      <c r="BI1138" s="2">
        <f t="shared" si="950"/>
        <v>1</v>
      </c>
      <c r="BJ1138" s="2">
        <f t="shared" si="950"/>
        <v>0</v>
      </c>
      <c r="BK1138" s="2">
        <f t="shared" si="950"/>
        <v>0</v>
      </c>
      <c r="BL1138" s="2">
        <f t="shared" si="950"/>
        <v>0</v>
      </c>
      <c r="BM1138" s="2">
        <f t="shared" si="950"/>
        <v>0</v>
      </c>
      <c r="BN1138" s="2">
        <f t="shared" si="950"/>
        <v>0</v>
      </c>
      <c r="BO1138" s="2">
        <f t="shared" si="950"/>
        <v>0</v>
      </c>
      <c r="BP1138" s="2">
        <f t="shared" si="951"/>
        <v>0</v>
      </c>
      <c r="BQ1138" s="2">
        <f t="shared" si="951"/>
        <v>0</v>
      </c>
      <c r="BR1138" s="2">
        <f t="shared" si="951"/>
        <v>0</v>
      </c>
      <c r="BS1138" s="2">
        <f t="shared" si="951"/>
        <v>0</v>
      </c>
      <c r="BT1138" s="2">
        <f t="shared" si="951"/>
        <v>0</v>
      </c>
      <c r="BU1138" s="2">
        <f t="shared" si="951"/>
        <v>-1</v>
      </c>
      <c r="BV1138" s="2">
        <f t="shared" si="951"/>
        <v>1</v>
      </c>
      <c r="BW1138" s="2">
        <f t="shared" si="951"/>
        <v>0</v>
      </c>
      <c r="BX1138" s="2">
        <f t="shared" si="951"/>
        <v>0</v>
      </c>
      <c r="BY1138" s="2">
        <f t="shared" si="951"/>
        <v>1</v>
      </c>
      <c r="BZ1138" s="2">
        <f t="shared" si="951"/>
        <v>1</v>
      </c>
      <c r="CA1138" s="2">
        <f t="shared" si="951"/>
        <v>0</v>
      </c>
      <c r="CB1138" s="2">
        <f t="shared" si="951"/>
        <v>0</v>
      </c>
      <c r="CC1138" s="2">
        <f t="shared" si="951"/>
        <v>0</v>
      </c>
      <c r="CD1138" s="2">
        <f t="shared" si="951"/>
        <v>1</v>
      </c>
      <c r="CE1138" s="2">
        <f t="shared" si="951"/>
        <v>0</v>
      </c>
      <c r="CF1138" s="2">
        <f t="shared" si="951"/>
        <v>0</v>
      </c>
      <c r="CG1138" s="2">
        <f t="shared" si="951"/>
        <v>0</v>
      </c>
      <c r="CH1138" s="2">
        <f t="shared" si="951"/>
        <v>0</v>
      </c>
      <c r="CI1138" s="2">
        <f t="shared" si="951"/>
        <v>0</v>
      </c>
      <c r="CJ1138" s="2">
        <f t="shared" si="951"/>
        <v>0</v>
      </c>
      <c r="CK1138" s="2">
        <f t="shared" si="951"/>
        <v>0</v>
      </c>
      <c r="CL1138" s="2">
        <f t="shared" si="951"/>
        <v>0</v>
      </c>
      <c r="CM1138" s="2">
        <f t="shared" si="951"/>
        <v>0</v>
      </c>
      <c r="CN1138" s="2">
        <f t="shared" si="951"/>
        <v>0</v>
      </c>
      <c r="CO1138" s="2">
        <f t="shared" si="951"/>
        <v>0</v>
      </c>
      <c r="CP1138" s="2">
        <f t="shared" si="951"/>
        <v>0</v>
      </c>
      <c r="CQ1138" s="2">
        <f t="shared" si="951"/>
        <v>0</v>
      </c>
      <c r="CR1138" s="2">
        <f t="shared" si="951"/>
        <v>0</v>
      </c>
      <c r="CS1138" s="2">
        <f t="shared" si="951"/>
        <v>3</v>
      </c>
      <c r="CT1138" s="2">
        <f t="shared" si="951"/>
        <v>0</v>
      </c>
      <c r="CU1138" s="2">
        <f t="shared" si="951"/>
        <v>0</v>
      </c>
      <c r="CV1138" s="2">
        <f t="shared" si="951"/>
        <v>2</v>
      </c>
      <c r="CW1138" s="2">
        <f t="shared" si="951"/>
        <v>0</v>
      </c>
      <c r="CX1138" s="2">
        <f t="shared" si="951"/>
        <v>0</v>
      </c>
      <c r="CY1138" s="2">
        <f t="shared" si="951"/>
        <v>1</v>
      </c>
      <c r="CZ1138" s="2">
        <f t="shared" si="951"/>
        <v>1</v>
      </c>
      <c r="DA1138" s="2">
        <f t="shared" si="951"/>
        <v>4</v>
      </c>
      <c r="DB1138" s="2">
        <f t="shared" si="951"/>
        <v>0</v>
      </c>
      <c r="DC1138" s="2">
        <f t="shared" si="951"/>
        <v>0</v>
      </c>
      <c r="DD1138" s="2">
        <f t="shared" si="951"/>
        <v>0</v>
      </c>
      <c r="DE1138" s="2">
        <f t="shared" si="951"/>
        <v>0</v>
      </c>
      <c r="DF1138" s="2">
        <f t="shared" si="951"/>
        <v>0</v>
      </c>
      <c r="DG1138" s="2">
        <f t="shared" si="951"/>
        <v>1</v>
      </c>
      <c r="DH1138" s="2">
        <f t="shared" si="951"/>
        <v>0</v>
      </c>
      <c r="DI1138" s="2">
        <f t="shared" si="951"/>
        <v>0</v>
      </c>
      <c r="DJ1138" s="2">
        <f t="shared" si="951"/>
        <v>0</v>
      </c>
      <c r="DK1138" s="2">
        <f t="shared" si="951"/>
        <v>0</v>
      </c>
      <c r="DL1138" s="2">
        <f t="shared" si="951"/>
        <v>0</v>
      </c>
      <c r="DM1138" s="2">
        <f t="shared" si="951"/>
        <v>1</v>
      </c>
      <c r="DN1138" s="2">
        <f t="shared" si="951"/>
        <v>0</v>
      </c>
      <c r="DO1138" s="2">
        <f t="shared" si="951"/>
        <v>0</v>
      </c>
      <c r="DP1138" s="2">
        <f t="shared" si="951"/>
        <v>0</v>
      </c>
      <c r="DQ1138" s="2">
        <f t="shared" si="951"/>
        <v>0</v>
      </c>
      <c r="DR1138" s="2">
        <f t="shared" si="951"/>
        <v>0</v>
      </c>
      <c r="DS1138" s="2">
        <f t="shared" si="951"/>
        <v>0</v>
      </c>
      <c r="DT1138" s="2">
        <f t="shared" si="951"/>
        <v>0</v>
      </c>
      <c r="DU1138" s="2">
        <f t="shared" si="951"/>
        <v>0</v>
      </c>
      <c r="DV1138" s="2">
        <f t="shared" si="951"/>
        <v>0</v>
      </c>
      <c r="DW1138" s="2">
        <f t="shared" si="951"/>
        <v>0</v>
      </c>
      <c r="DX1138" s="2">
        <f t="shared" si="951"/>
        <v>1</v>
      </c>
      <c r="DY1138" s="2">
        <f t="shared" si="951"/>
        <v>1</v>
      </c>
      <c r="DZ1138" s="2">
        <f t="shared" si="951"/>
        <v>0</v>
      </c>
      <c r="EA1138" s="2">
        <f t="shared" si="951"/>
        <v>0</v>
      </c>
      <c r="EB1138" s="2">
        <f t="shared" ref="EB1138:EH1153" si="952">SUM(EB281:EB316)</f>
        <v>0</v>
      </c>
      <c r="EC1138" s="2">
        <f t="shared" si="952"/>
        <v>0</v>
      </c>
      <c r="ED1138" s="2">
        <f t="shared" si="952"/>
        <v>0</v>
      </c>
      <c r="EE1138" s="2">
        <f t="shared" si="952"/>
        <v>1</v>
      </c>
      <c r="EF1138" s="2">
        <f t="shared" si="952"/>
        <v>0</v>
      </c>
      <c r="EG1138" s="2">
        <f t="shared" si="952"/>
        <v>0</v>
      </c>
      <c r="EH1138" s="2">
        <f t="shared" si="952"/>
        <v>0</v>
      </c>
      <c r="EI1138" s="2">
        <f t="shared" si="871"/>
        <v>14</v>
      </c>
      <c r="EJ1138" s="2">
        <f t="shared" si="884"/>
        <v>56.057880786723345</v>
      </c>
      <c r="EK1138" s="2">
        <f t="shared" si="872"/>
        <v>4.0041343419088102</v>
      </c>
      <c r="EL1138" s="11">
        <f t="shared" si="873"/>
        <v>0.62222222222222223</v>
      </c>
      <c r="EM1138" s="11">
        <f t="shared" si="873"/>
        <v>0.37852708595458606</v>
      </c>
      <c r="EN1138">
        <f t="shared" si="874"/>
        <v>0.65193094707855115</v>
      </c>
      <c r="EO1138">
        <f t="shared" si="874"/>
        <v>0.14674405815070682</v>
      </c>
      <c r="EP1138">
        <f t="shared" si="875"/>
        <v>3.5036175491702091</v>
      </c>
      <c r="EQ1138">
        <f t="shared" si="876"/>
        <v>9.7908696736132761</v>
      </c>
      <c r="EU1138" s="3">
        <f t="shared" si="877"/>
        <v>42429</v>
      </c>
      <c r="EV1138" s="4">
        <f t="shared" si="878"/>
        <v>14</v>
      </c>
      <c r="EW1138">
        <f t="shared" si="879"/>
        <v>9.7908696736132761</v>
      </c>
      <c r="EY1138">
        <f t="shared" si="937"/>
        <v>-15.460538839556552</v>
      </c>
      <c r="EZ1138">
        <f t="shared" si="937"/>
        <v>5.669669165943275</v>
      </c>
      <c r="FA1138">
        <f t="shared" si="937"/>
        <v>19</v>
      </c>
      <c r="FB1138">
        <f t="shared" si="937"/>
        <v>7</v>
      </c>
      <c r="FC1138">
        <f t="shared" si="880"/>
        <v>12</v>
      </c>
      <c r="FD1138" s="4">
        <f t="shared" si="881"/>
        <v>-2.2091303263867239</v>
      </c>
      <c r="FE1138">
        <f t="shared" si="882"/>
        <v>0</v>
      </c>
      <c r="FF1138">
        <f t="shared" si="883"/>
        <v>-2.2091303263867239</v>
      </c>
    </row>
    <row r="1139" spans="1:162" x14ac:dyDescent="0.4">
      <c r="A1139" s="2">
        <v>2016</v>
      </c>
      <c r="B1139" s="2">
        <v>3</v>
      </c>
      <c r="C1139" s="3">
        <f t="shared" si="889"/>
        <v>42460</v>
      </c>
      <c r="D1139" s="2">
        <f t="shared" si="950"/>
        <v>0</v>
      </c>
      <c r="E1139" s="2">
        <f t="shared" si="950"/>
        <v>1</v>
      </c>
      <c r="F1139" s="2">
        <f t="shared" si="950"/>
        <v>0</v>
      </c>
      <c r="G1139" s="2">
        <f t="shared" si="950"/>
        <v>0</v>
      </c>
      <c r="H1139" s="2">
        <f t="shared" si="950"/>
        <v>0</v>
      </c>
      <c r="I1139" s="2">
        <f t="shared" si="950"/>
        <v>0</v>
      </c>
      <c r="J1139" s="2">
        <f t="shared" si="950"/>
        <v>0</v>
      </c>
      <c r="K1139" s="2">
        <f t="shared" si="950"/>
        <v>0</v>
      </c>
      <c r="L1139" s="2">
        <f t="shared" si="950"/>
        <v>0</v>
      </c>
      <c r="M1139" s="2">
        <f t="shared" si="950"/>
        <v>-2</v>
      </c>
      <c r="N1139" s="2">
        <f t="shared" si="950"/>
        <v>0</v>
      </c>
      <c r="O1139" s="2">
        <f t="shared" si="950"/>
        <v>0</v>
      </c>
      <c r="P1139" s="2">
        <f t="shared" si="950"/>
        <v>0</v>
      </c>
      <c r="Q1139" s="2">
        <f t="shared" si="950"/>
        <v>0</v>
      </c>
      <c r="R1139" s="2">
        <f t="shared" si="950"/>
        <v>0</v>
      </c>
      <c r="S1139" s="2">
        <f t="shared" si="950"/>
        <v>0</v>
      </c>
      <c r="T1139" s="2">
        <f t="shared" si="950"/>
        <v>0</v>
      </c>
      <c r="U1139" s="2">
        <f t="shared" si="950"/>
        <v>1</v>
      </c>
      <c r="V1139" s="2">
        <f t="shared" si="950"/>
        <v>0</v>
      </c>
      <c r="W1139" s="2">
        <f t="shared" si="950"/>
        <v>1</v>
      </c>
      <c r="X1139" s="2">
        <f t="shared" si="950"/>
        <v>0</v>
      </c>
      <c r="Y1139" s="2">
        <f t="shared" si="950"/>
        <v>0</v>
      </c>
      <c r="Z1139" s="2">
        <f t="shared" si="950"/>
        <v>1</v>
      </c>
      <c r="AA1139" s="2">
        <f t="shared" si="950"/>
        <v>0</v>
      </c>
      <c r="AB1139" s="2">
        <f t="shared" si="950"/>
        <v>0</v>
      </c>
      <c r="AC1139" s="2">
        <f t="shared" si="950"/>
        <v>0</v>
      </c>
      <c r="AD1139" s="2">
        <f t="shared" si="950"/>
        <v>0</v>
      </c>
      <c r="AE1139" s="2">
        <f t="shared" si="950"/>
        <v>-4</v>
      </c>
      <c r="AF1139" s="2">
        <f t="shared" si="950"/>
        <v>0</v>
      </c>
      <c r="AG1139" s="2">
        <f t="shared" si="950"/>
        <v>0</v>
      </c>
      <c r="AH1139" s="2">
        <f t="shared" si="950"/>
        <v>0</v>
      </c>
      <c r="AI1139" s="2">
        <f t="shared" si="950"/>
        <v>0</v>
      </c>
      <c r="AJ1139" s="2">
        <f t="shared" si="950"/>
        <v>0</v>
      </c>
      <c r="AK1139" s="2">
        <f t="shared" si="950"/>
        <v>1</v>
      </c>
      <c r="AL1139" s="2">
        <f t="shared" si="950"/>
        <v>0</v>
      </c>
      <c r="AM1139" s="2">
        <f t="shared" si="950"/>
        <v>1</v>
      </c>
      <c r="AN1139" s="2">
        <f t="shared" si="950"/>
        <v>0</v>
      </c>
      <c r="AO1139" s="2">
        <f t="shared" si="950"/>
        <v>0</v>
      </c>
      <c r="AP1139" s="2">
        <f t="shared" si="950"/>
        <v>0</v>
      </c>
      <c r="AQ1139" s="2">
        <f t="shared" si="950"/>
        <v>1</v>
      </c>
      <c r="AR1139" s="2">
        <f t="shared" si="950"/>
        <v>0</v>
      </c>
      <c r="AS1139" s="2">
        <f t="shared" si="950"/>
        <v>0</v>
      </c>
      <c r="AT1139" s="2">
        <f t="shared" si="950"/>
        <v>0</v>
      </c>
      <c r="AU1139" s="2">
        <f t="shared" si="950"/>
        <v>0</v>
      </c>
      <c r="AV1139" s="2">
        <f t="shared" si="950"/>
        <v>0</v>
      </c>
      <c r="AW1139" s="2">
        <f t="shared" si="950"/>
        <v>0</v>
      </c>
      <c r="AX1139" s="2">
        <f t="shared" si="950"/>
        <v>0</v>
      </c>
      <c r="AY1139" s="2">
        <f t="shared" si="950"/>
        <v>0</v>
      </c>
      <c r="AZ1139" s="2">
        <f t="shared" si="950"/>
        <v>0</v>
      </c>
      <c r="BA1139" s="2">
        <f t="shared" si="950"/>
        <v>0</v>
      </c>
      <c r="BB1139" s="2">
        <f t="shared" si="950"/>
        <v>0</v>
      </c>
      <c r="BC1139" s="2">
        <f t="shared" si="950"/>
        <v>1</v>
      </c>
      <c r="BD1139" s="2">
        <f t="shared" si="950"/>
        <v>0</v>
      </c>
      <c r="BE1139" s="2">
        <f t="shared" si="950"/>
        <v>0</v>
      </c>
      <c r="BF1139" s="2">
        <f t="shared" si="950"/>
        <v>0</v>
      </c>
      <c r="BG1139" s="2">
        <f t="shared" si="950"/>
        <v>1</v>
      </c>
      <c r="BH1139" s="2">
        <f t="shared" si="950"/>
        <v>0</v>
      </c>
      <c r="BI1139" s="2">
        <f t="shared" si="950"/>
        <v>1</v>
      </c>
      <c r="BJ1139" s="2">
        <f t="shared" si="950"/>
        <v>0</v>
      </c>
      <c r="BK1139" s="2">
        <f t="shared" si="950"/>
        <v>0</v>
      </c>
      <c r="BL1139" s="2">
        <f t="shared" si="950"/>
        <v>0</v>
      </c>
      <c r="BM1139" s="2">
        <f t="shared" si="950"/>
        <v>0</v>
      </c>
      <c r="BN1139" s="2">
        <f t="shared" si="950"/>
        <v>0</v>
      </c>
      <c r="BO1139" s="2">
        <f t="shared" si="950"/>
        <v>0</v>
      </c>
      <c r="BP1139" s="2">
        <f t="shared" si="951"/>
        <v>0</v>
      </c>
      <c r="BQ1139" s="2">
        <f t="shared" si="951"/>
        <v>0</v>
      </c>
      <c r="BR1139" s="2">
        <f t="shared" si="951"/>
        <v>0</v>
      </c>
      <c r="BS1139" s="2">
        <f t="shared" si="951"/>
        <v>0</v>
      </c>
      <c r="BT1139" s="2">
        <f t="shared" si="951"/>
        <v>0</v>
      </c>
      <c r="BU1139" s="2">
        <f t="shared" si="951"/>
        <v>-1</v>
      </c>
      <c r="BV1139" s="2">
        <f t="shared" si="951"/>
        <v>1</v>
      </c>
      <c r="BW1139" s="2">
        <f t="shared" si="951"/>
        <v>0</v>
      </c>
      <c r="BX1139" s="2">
        <f t="shared" si="951"/>
        <v>0</v>
      </c>
      <c r="BY1139" s="2">
        <f t="shared" si="951"/>
        <v>1</v>
      </c>
      <c r="BZ1139" s="2">
        <f t="shared" si="951"/>
        <v>1</v>
      </c>
      <c r="CA1139" s="2">
        <f t="shared" si="951"/>
        <v>0</v>
      </c>
      <c r="CB1139" s="2">
        <f t="shared" si="951"/>
        <v>0</v>
      </c>
      <c r="CC1139" s="2">
        <f t="shared" si="951"/>
        <v>0</v>
      </c>
      <c r="CD1139" s="2">
        <f t="shared" si="951"/>
        <v>1</v>
      </c>
      <c r="CE1139" s="2">
        <f t="shared" si="951"/>
        <v>0</v>
      </c>
      <c r="CF1139" s="2">
        <f t="shared" si="951"/>
        <v>0</v>
      </c>
      <c r="CG1139" s="2">
        <f t="shared" si="951"/>
        <v>0</v>
      </c>
      <c r="CH1139" s="2">
        <f t="shared" si="951"/>
        <v>0</v>
      </c>
      <c r="CI1139" s="2">
        <f t="shared" si="951"/>
        <v>0</v>
      </c>
      <c r="CJ1139" s="2">
        <f t="shared" si="951"/>
        <v>0</v>
      </c>
      <c r="CK1139" s="2">
        <f t="shared" si="951"/>
        <v>0</v>
      </c>
      <c r="CL1139" s="2">
        <f t="shared" si="951"/>
        <v>0</v>
      </c>
      <c r="CM1139" s="2">
        <f t="shared" si="951"/>
        <v>0</v>
      </c>
      <c r="CN1139" s="2">
        <f t="shared" si="951"/>
        <v>0</v>
      </c>
      <c r="CO1139" s="2">
        <f t="shared" si="951"/>
        <v>0</v>
      </c>
      <c r="CP1139" s="2">
        <f t="shared" si="951"/>
        <v>0</v>
      </c>
      <c r="CQ1139" s="2">
        <f t="shared" si="951"/>
        <v>0</v>
      </c>
      <c r="CR1139" s="2">
        <f t="shared" si="951"/>
        <v>0</v>
      </c>
      <c r="CS1139" s="2">
        <f t="shared" si="951"/>
        <v>3</v>
      </c>
      <c r="CT1139" s="2">
        <f t="shared" si="951"/>
        <v>0</v>
      </c>
      <c r="CU1139" s="2">
        <f t="shared" si="951"/>
        <v>0</v>
      </c>
      <c r="CV1139" s="2">
        <f t="shared" si="951"/>
        <v>2</v>
      </c>
      <c r="CW1139" s="2">
        <f t="shared" si="951"/>
        <v>0</v>
      </c>
      <c r="CX1139" s="2">
        <f t="shared" si="951"/>
        <v>0</v>
      </c>
      <c r="CY1139" s="2">
        <f t="shared" si="951"/>
        <v>1</v>
      </c>
      <c r="CZ1139" s="2">
        <f t="shared" si="951"/>
        <v>1</v>
      </c>
      <c r="DA1139" s="2">
        <f t="shared" si="951"/>
        <v>4</v>
      </c>
      <c r="DB1139" s="2">
        <f t="shared" si="951"/>
        <v>0</v>
      </c>
      <c r="DC1139" s="2">
        <f t="shared" si="951"/>
        <v>0</v>
      </c>
      <c r="DD1139" s="2">
        <f t="shared" si="951"/>
        <v>0</v>
      </c>
      <c r="DE1139" s="2">
        <f t="shared" si="951"/>
        <v>0</v>
      </c>
      <c r="DF1139" s="2">
        <f t="shared" si="951"/>
        <v>0</v>
      </c>
      <c r="DG1139" s="2">
        <f t="shared" si="951"/>
        <v>0</v>
      </c>
      <c r="DH1139" s="2">
        <f t="shared" si="951"/>
        <v>0</v>
      </c>
      <c r="DI1139" s="2">
        <f t="shared" si="951"/>
        <v>0</v>
      </c>
      <c r="DJ1139" s="2">
        <f t="shared" si="951"/>
        <v>0</v>
      </c>
      <c r="DK1139" s="2">
        <f t="shared" si="951"/>
        <v>0</v>
      </c>
      <c r="DL1139" s="2">
        <f t="shared" si="951"/>
        <v>0</v>
      </c>
      <c r="DM1139" s="2">
        <f t="shared" si="951"/>
        <v>1</v>
      </c>
      <c r="DN1139" s="2">
        <f t="shared" si="951"/>
        <v>0</v>
      </c>
      <c r="DO1139" s="2">
        <f t="shared" si="951"/>
        <v>0</v>
      </c>
      <c r="DP1139" s="2">
        <f t="shared" si="951"/>
        <v>0</v>
      </c>
      <c r="DQ1139" s="2">
        <f t="shared" si="951"/>
        <v>0</v>
      </c>
      <c r="DR1139" s="2">
        <f t="shared" si="951"/>
        <v>0</v>
      </c>
      <c r="DS1139" s="2">
        <f t="shared" si="951"/>
        <v>0</v>
      </c>
      <c r="DT1139" s="2">
        <f t="shared" si="951"/>
        <v>0</v>
      </c>
      <c r="DU1139" s="2">
        <f t="shared" si="951"/>
        <v>0</v>
      </c>
      <c r="DV1139" s="2">
        <f t="shared" si="951"/>
        <v>0</v>
      </c>
      <c r="DW1139" s="2">
        <f t="shared" si="951"/>
        <v>0</v>
      </c>
      <c r="DX1139" s="2">
        <f t="shared" si="951"/>
        <v>0</v>
      </c>
      <c r="DY1139" s="2">
        <f t="shared" si="951"/>
        <v>1</v>
      </c>
      <c r="DZ1139" s="2">
        <f t="shared" si="951"/>
        <v>0</v>
      </c>
      <c r="EA1139" s="2">
        <f t="shared" si="951"/>
        <v>0</v>
      </c>
      <c r="EB1139" s="2">
        <f t="shared" si="952"/>
        <v>0</v>
      </c>
      <c r="EC1139" s="2">
        <f t="shared" si="952"/>
        <v>0</v>
      </c>
      <c r="ED1139" s="2">
        <f t="shared" si="952"/>
        <v>0</v>
      </c>
      <c r="EE1139" s="2">
        <f t="shared" si="952"/>
        <v>1</v>
      </c>
      <c r="EF1139" s="2">
        <f t="shared" si="952"/>
        <v>0</v>
      </c>
      <c r="EG1139" s="2">
        <f t="shared" si="952"/>
        <v>0</v>
      </c>
      <c r="EH1139" s="2">
        <f t="shared" si="952"/>
        <v>0</v>
      </c>
      <c r="EI1139" s="2">
        <f t="shared" si="871"/>
        <v>12</v>
      </c>
      <c r="EJ1139" s="2">
        <f t="shared" si="884"/>
        <v>45.641214120056674</v>
      </c>
      <c r="EK1139" s="2">
        <f t="shared" si="872"/>
        <v>3.8034345100047227</v>
      </c>
      <c r="EL1139" s="11">
        <f t="shared" si="873"/>
        <v>0.57777777777777772</v>
      </c>
      <c r="EM1139" s="11">
        <f t="shared" si="873"/>
        <v>0.33388378904335758</v>
      </c>
      <c r="EN1139">
        <f t="shared" si="874"/>
        <v>0.43919237715764009</v>
      </c>
      <c r="EO1139">
        <f t="shared" si="874"/>
        <v>-5.3225432803661862E-2</v>
      </c>
      <c r="EP1139">
        <f t="shared" si="875"/>
        <v>2.6847773011798042</v>
      </c>
      <c r="EQ1139">
        <f t="shared" si="876"/>
        <v>6.5418337730886558</v>
      </c>
      <c r="EU1139" s="3">
        <f t="shared" si="877"/>
        <v>42460</v>
      </c>
      <c r="EV1139" s="4">
        <f t="shared" si="878"/>
        <v>12</v>
      </c>
      <c r="EW1139">
        <f t="shared" si="879"/>
        <v>6.5418337730886558</v>
      </c>
      <c r="EY1139">
        <f t="shared" si="937"/>
        <v>-15.460538839556552</v>
      </c>
      <c r="EZ1139">
        <f t="shared" si="937"/>
        <v>8.9187050664678953</v>
      </c>
      <c r="FA1139">
        <f t="shared" si="937"/>
        <v>19</v>
      </c>
      <c r="FB1139">
        <f t="shared" si="937"/>
        <v>9</v>
      </c>
      <c r="FC1139">
        <f t="shared" si="880"/>
        <v>10</v>
      </c>
      <c r="FD1139" s="4">
        <f t="shared" si="881"/>
        <v>-3.4581662269113442</v>
      </c>
      <c r="FE1139">
        <f t="shared" si="882"/>
        <v>0</v>
      </c>
      <c r="FF1139">
        <f t="shared" si="883"/>
        <v>-3.4581662269113442</v>
      </c>
    </row>
    <row r="1140" spans="1:162" x14ac:dyDescent="0.4">
      <c r="A1140" s="2">
        <v>2016</v>
      </c>
      <c r="B1140" s="2">
        <v>4</v>
      </c>
      <c r="C1140" s="3">
        <f t="shared" si="889"/>
        <v>42490</v>
      </c>
      <c r="D1140" s="2">
        <f t="shared" si="950"/>
        <v>0</v>
      </c>
      <c r="E1140" s="2">
        <f t="shared" si="950"/>
        <v>1</v>
      </c>
      <c r="F1140" s="2">
        <f t="shared" si="950"/>
        <v>0</v>
      </c>
      <c r="G1140" s="2">
        <f t="shared" si="950"/>
        <v>0</v>
      </c>
      <c r="H1140" s="2">
        <f t="shared" si="950"/>
        <v>0</v>
      </c>
      <c r="I1140" s="2">
        <f t="shared" si="950"/>
        <v>0</v>
      </c>
      <c r="J1140" s="2">
        <f t="shared" si="950"/>
        <v>0</v>
      </c>
      <c r="K1140" s="2">
        <f t="shared" si="950"/>
        <v>0</v>
      </c>
      <c r="L1140" s="2">
        <f t="shared" si="950"/>
        <v>0</v>
      </c>
      <c r="M1140" s="2">
        <f t="shared" si="950"/>
        <v>-2</v>
      </c>
      <c r="N1140" s="2">
        <f t="shared" si="950"/>
        <v>0</v>
      </c>
      <c r="O1140" s="2">
        <f t="shared" si="950"/>
        <v>0</v>
      </c>
      <c r="P1140" s="2">
        <f t="shared" si="950"/>
        <v>0</v>
      </c>
      <c r="Q1140" s="2">
        <f t="shared" si="950"/>
        <v>0</v>
      </c>
      <c r="R1140" s="2">
        <f t="shared" si="950"/>
        <v>0</v>
      </c>
      <c r="S1140" s="2">
        <f t="shared" si="950"/>
        <v>0</v>
      </c>
      <c r="T1140" s="2">
        <f t="shared" si="950"/>
        <v>0</v>
      </c>
      <c r="U1140" s="2">
        <f t="shared" si="950"/>
        <v>1</v>
      </c>
      <c r="V1140" s="2">
        <f t="shared" si="950"/>
        <v>0</v>
      </c>
      <c r="W1140" s="2">
        <f t="shared" si="950"/>
        <v>1</v>
      </c>
      <c r="X1140" s="2">
        <f t="shared" si="950"/>
        <v>0</v>
      </c>
      <c r="Y1140" s="2">
        <f t="shared" si="950"/>
        <v>0</v>
      </c>
      <c r="Z1140" s="2">
        <f t="shared" si="950"/>
        <v>1</v>
      </c>
      <c r="AA1140" s="2">
        <f t="shared" si="950"/>
        <v>0</v>
      </c>
      <c r="AB1140" s="2">
        <f t="shared" si="950"/>
        <v>0</v>
      </c>
      <c r="AC1140" s="2">
        <f t="shared" si="950"/>
        <v>0</v>
      </c>
      <c r="AD1140" s="2">
        <f t="shared" si="950"/>
        <v>0</v>
      </c>
      <c r="AE1140" s="2">
        <f t="shared" si="950"/>
        <v>-4</v>
      </c>
      <c r="AF1140" s="2">
        <f t="shared" si="950"/>
        <v>0</v>
      </c>
      <c r="AG1140" s="2">
        <f t="shared" si="950"/>
        <v>0</v>
      </c>
      <c r="AH1140" s="2">
        <f t="shared" si="950"/>
        <v>0</v>
      </c>
      <c r="AI1140" s="2">
        <f t="shared" si="950"/>
        <v>0</v>
      </c>
      <c r="AJ1140" s="2">
        <f t="shared" si="950"/>
        <v>0</v>
      </c>
      <c r="AK1140" s="2">
        <f t="shared" si="950"/>
        <v>1</v>
      </c>
      <c r="AL1140" s="2">
        <f t="shared" si="950"/>
        <v>0</v>
      </c>
      <c r="AM1140" s="2">
        <f t="shared" si="950"/>
        <v>1</v>
      </c>
      <c r="AN1140" s="2">
        <f t="shared" si="950"/>
        <v>0</v>
      </c>
      <c r="AO1140" s="2">
        <f t="shared" si="950"/>
        <v>0</v>
      </c>
      <c r="AP1140" s="2">
        <f t="shared" si="950"/>
        <v>0</v>
      </c>
      <c r="AQ1140" s="2">
        <f t="shared" si="950"/>
        <v>1</v>
      </c>
      <c r="AR1140" s="2">
        <f t="shared" si="950"/>
        <v>0</v>
      </c>
      <c r="AS1140" s="2">
        <f t="shared" si="950"/>
        <v>0</v>
      </c>
      <c r="AT1140" s="2">
        <f t="shared" si="950"/>
        <v>0</v>
      </c>
      <c r="AU1140" s="2">
        <f t="shared" si="950"/>
        <v>0</v>
      </c>
      <c r="AV1140" s="2">
        <f t="shared" si="950"/>
        <v>0</v>
      </c>
      <c r="AW1140" s="2">
        <f t="shared" si="950"/>
        <v>0</v>
      </c>
      <c r="AX1140" s="2">
        <f t="shared" si="950"/>
        <v>0</v>
      </c>
      <c r="AY1140" s="2">
        <f t="shared" si="950"/>
        <v>0</v>
      </c>
      <c r="AZ1140" s="2">
        <f t="shared" si="950"/>
        <v>0</v>
      </c>
      <c r="BA1140" s="2">
        <f t="shared" si="950"/>
        <v>0</v>
      </c>
      <c r="BB1140" s="2">
        <f t="shared" si="950"/>
        <v>0</v>
      </c>
      <c r="BC1140" s="2">
        <f t="shared" si="950"/>
        <v>1</v>
      </c>
      <c r="BD1140" s="2">
        <f t="shared" si="950"/>
        <v>0</v>
      </c>
      <c r="BE1140" s="2">
        <f t="shared" si="950"/>
        <v>0</v>
      </c>
      <c r="BF1140" s="2">
        <f t="shared" si="950"/>
        <v>0</v>
      </c>
      <c r="BG1140" s="2">
        <f t="shared" si="950"/>
        <v>1</v>
      </c>
      <c r="BH1140" s="2">
        <f t="shared" si="950"/>
        <v>0</v>
      </c>
      <c r="BI1140" s="2">
        <f t="shared" si="950"/>
        <v>1</v>
      </c>
      <c r="BJ1140" s="2">
        <f t="shared" si="950"/>
        <v>0</v>
      </c>
      <c r="BK1140" s="2">
        <f t="shared" si="950"/>
        <v>0</v>
      </c>
      <c r="BL1140" s="2">
        <f t="shared" si="950"/>
        <v>0</v>
      </c>
      <c r="BM1140" s="2">
        <f t="shared" si="950"/>
        <v>0</v>
      </c>
      <c r="BN1140" s="2">
        <f t="shared" si="950"/>
        <v>0</v>
      </c>
      <c r="BO1140" s="2">
        <f t="shared" ref="BO1140" si="953">SUM(BO283:BO318)</f>
        <v>0</v>
      </c>
      <c r="BP1140" s="2">
        <f t="shared" si="951"/>
        <v>0</v>
      </c>
      <c r="BQ1140" s="2">
        <f t="shared" si="951"/>
        <v>0</v>
      </c>
      <c r="BR1140" s="2">
        <f t="shared" si="951"/>
        <v>0</v>
      </c>
      <c r="BS1140" s="2">
        <f t="shared" si="951"/>
        <v>0</v>
      </c>
      <c r="BT1140" s="2">
        <f t="shared" si="951"/>
        <v>0</v>
      </c>
      <c r="BU1140" s="2">
        <f t="shared" si="951"/>
        <v>-1</v>
      </c>
      <c r="BV1140" s="2">
        <f t="shared" si="951"/>
        <v>1</v>
      </c>
      <c r="BW1140" s="2">
        <f t="shared" si="951"/>
        <v>0</v>
      </c>
      <c r="BX1140" s="2">
        <f t="shared" si="951"/>
        <v>0</v>
      </c>
      <c r="BY1140" s="2">
        <f t="shared" si="951"/>
        <v>1</v>
      </c>
      <c r="BZ1140" s="2">
        <f t="shared" si="951"/>
        <v>1</v>
      </c>
      <c r="CA1140" s="2">
        <f t="shared" si="951"/>
        <v>0</v>
      </c>
      <c r="CB1140" s="2">
        <f t="shared" si="951"/>
        <v>0</v>
      </c>
      <c r="CC1140" s="2">
        <f t="shared" si="951"/>
        <v>0</v>
      </c>
      <c r="CD1140" s="2">
        <f t="shared" si="951"/>
        <v>1</v>
      </c>
      <c r="CE1140" s="2">
        <f t="shared" si="951"/>
        <v>0</v>
      </c>
      <c r="CF1140" s="2">
        <f t="shared" si="951"/>
        <v>0</v>
      </c>
      <c r="CG1140" s="2">
        <f t="shared" si="951"/>
        <v>0</v>
      </c>
      <c r="CH1140" s="2">
        <f t="shared" si="951"/>
        <v>0</v>
      </c>
      <c r="CI1140" s="2">
        <f t="shared" si="951"/>
        <v>0</v>
      </c>
      <c r="CJ1140" s="2">
        <f t="shared" si="951"/>
        <v>0</v>
      </c>
      <c r="CK1140" s="2">
        <f t="shared" si="951"/>
        <v>0</v>
      </c>
      <c r="CL1140" s="2">
        <f t="shared" si="951"/>
        <v>0</v>
      </c>
      <c r="CM1140" s="2">
        <f t="shared" si="951"/>
        <v>0</v>
      </c>
      <c r="CN1140" s="2">
        <f t="shared" si="951"/>
        <v>0</v>
      </c>
      <c r="CO1140" s="2">
        <f t="shared" si="951"/>
        <v>0</v>
      </c>
      <c r="CP1140" s="2">
        <f t="shared" si="951"/>
        <v>0</v>
      </c>
      <c r="CQ1140" s="2">
        <f t="shared" si="951"/>
        <v>0</v>
      </c>
      <c r="CR1140" s="2">
        <f t="shared" si="951"/>
        <v>0</v>
      </c>
      <c r="CS1140" s="2">
        <f t="shared" si="951"/>
        <v>3</v>
      </c>
      <c r="CT1140" s="2">
        <f t="shared" si="951"/>
        <v>0</v>
      </c>
      <c r="CU1140" s="2">
        <f t="shared" si="951"/>
        <v>0</v>
      </c>
      <c r="CV1140" s="2">
        <f t="shared" si="951"/>
        <v>2</v>
      </c>
      <c r="CW1140" s="2">
        <f t="shared" si="951"/>
        <v>0</v>
      </c>
      <c r="CX1140" s="2">
        <f t="shared" si="951"/>
        <v>0</v>
      </c>
      <c r="CY1140" s="2">
        <f t="shared" si="951"/>
        <v>1</v>
      </c>
      <c r="CZ1140" s="2">
        <f t="shared" si="951"/>
        <v>1</v>
      </c>
      <c r="DA1140" s="2">
        <f t="shared" si="951"/>
        <v>4</v>
      </c>
      <c r="DB1140" s="2">
        <f t="shared" si="951"/>
        <v>0</v>
      </c>
      <c r="DC1140" s="2">
        <f t="shared" si="951"/>
        <v>0</v>
      </c>
      <c r="DD1140" s="2">
        <f t="shared" si="951"/>
        <v>0</v>
      </c>
      <c r="DE1140" s="2">
        <f t="shared" si="951"/>
        <v>0</v>
      </c>
      <c r="DF1140" s="2">
        <f t="shared" si="951"/>
        <v>0</v>
      </c>
      <c r="DG1140" s="2">
        <f t="shared" si="951"/>
        <v>0</v>
      </c>
      <c r="DH1140" s="2">
        <f t="shared" si="951"/>
        <v>0</v>
      </c>
      <c r="DI1140" s="2">
        <f t="shared" si="951"/>
        <v>0</v>
      </c>
      <c r="DJ1140" s="2">
        <f t="shared" si="951"/>
        <v>0</v>
      </c>
      <c r="DK1140" s="2">
        <f t="shared" si="951"/>
        <v>0</v>
      </c>
      <c r="DL1140" s="2">
        <f t="shared" si="951"/>
        <v>0</v>
      </c>
      <c r="DM1140" s="2">
        <f t="shared" si="951"/>
        <v>1</v>
      </c>
      <c r="DN1140" s="2">
        <f t="shared" si="951"/>
        <v>0</v>
      </c>
      <c r="DO1140" s="2">
        <f t="shared" si="951"/>
        <v>0</v>
      </c>
      <c r="DP1140" s="2">
        <f t="shared" si="951"/>
        <v>0</v>
      </c>
      <c r="DQ1140" s="2">
        <f t="shared" si="951"/>
        <v>0</v>
      </c>
      <c r="DR1140" s="2">
        <f t="shared" si="951"/>
        <v>0</v>
      </c>
      <c r="DS1140" s="2">
        <f t="shared" si="951"/>
        <v>0</v>
      </c>
      <c r="DT1140" s="2">
        <f t="shared" si="951"/>
        <v>0</v>
      </c>
      <c r="DU1140" s="2">
        <f t="shared" si="951"/>
        <v>0</v>
      </c>
      <c r="DV1140" s="2">
        <f t="shared" si="951"/>
        <v>1</v>
      </c>
      <c r="DW1140" s="2">
        <f t="shared" si="951"/>
        <v>0</v>
      </c>
      <c r="DX1140" s="2">
        <f t="shared" si="951"/>
        <v>0</v>
      </c>
      <c r="DY1140" s="2">
        <f t="shared" si="951"/>
        <v>1</v>
      </c>
      <c r="DZ1140" s="2">
        <f t="shared" si="951"/>
        <v>0</v>
      </c>
      <c r="EA1140" s="2">
        <f t="shared" ref="EA1140" si="954">SUM(EA283:EA318)</f>
        <v>0</v>
      </c>
      <c r="EB1140" s="2">
        <f t="shared" si="952"/>
        <v>0</v>
      </c>
      <c r="EC1140" s="2">
        <f t="shared" si="952"/>
        <v>0</v>
      </c>
      <c r="ED1140" s="2">
        <f t="shared" si="952"/>
        <v>0</v>
      </c>
      <c r="EE1140" s="2">
        <f t="shared" si="952"/>
        <v>1</v>
      </c>
      <c r="EF1140" s="2">
        <f t="shared" si="952"/>
        <v>0</v>
      </c>
      <c r="EG1140" s="2">
        <f t="shared" si="952"/>
        <v>0</v>
      </c>
      <c r="EH1140" s="2">
        <f t="shared" si="952"/>
        <v>0</v>
      </c>
      <c r="EI1140" s="2">
        <f t="shared" si="871"/>
        <v>12</v>
      </c>
      <c r="EJ1140" s="2">
        <f t="shared" si="884"/>
        <v>45.641214120056674</v>
      </c>
      <c r="EK1140" s="2">
        <f t="shared" si="872"/>
        <v>3.8034345100047227</v>
      </c>
      <c r="EL1140" s="11">
        <f t="shared" si="873"/>
        <v>0.57777777777777772</v>
      </c>
      <c r="EM1140" s="11">
        <f t="shared" si="873"/>
        <v>0.33388378904335758</v>
      </c>
      <c r="EN1140">
        <f t="shared" si="874"/>
        <v>0.43919237715764009</v>
      </c>
      <c r="EO1140">
        <f t="shared" si="874"/>
        <v>-5.3225432803661862E-2</v>
      </c>
      <c r="EP1140">
        <f t="shared" si="875"/>
        <v>2.6847773011798042</v>
      </c>
      <c r="EQ1140">
        <f t="shared" si="876"/>
        <v>6.5418337730886558</v>
      </c>
      <c r="EU1140" s="3">
        <f t="shared" si="877"/>
        <v>42490</v>
      </c>
      <c r="EV1140" s="4">
        <f t="shared" si="878"/>
        <v>12</v>
      </c>
      <c r="EW1140">
        <f t="shared" si="879"/>
        <v>6.5418337730886558</v>
      </c>
      <c r="EY1140">
        <f t="shared" ref="EY1140:FB1155" si="955">PK729</f>
        <v>-15.460538839556552</v>
      </c>
      <c r="EZ1140">
        <f t="shared" si="955"/>
        <v>8.9187050664678953</v>
      </c>
      <c r="FA1140">
        <f t="shared" si="955"/>
        <v>19</v>
      </c>
      <c r="FB1140">
        <f t="shared" si="955"/>
        <v>9</v>
      </c>
      <c r="FC1140">
        <f t="shared" si="880"/>
        <v>10</v>
      </c>
      <c r="FD1140" s="4">
        <f t="shared" si="881"/>
        <v>-3.4581662269113442</v>
      </c>
      <c r="FE1140">
        <f t="shared" si="882"/>
        <v>0</v>
      </c>
      <c r="FF1140">
        <f t="shared" si="883"/>
        <v>-3.4581662269113442</v>
      </c>
    </row>
    <row r="1141" spans="1:162" x14ac:dyDescent="0.4">
      <c r="A1141" s="2">
        <v>2016</v>
      </c>
      <c r="B1141" s="2">
        <v>5</v>
      </c>
      <c r="C1141" s="3">
        <f t="shared" si="889"/>
        <v>42521</v>
      </c>
      <c r="D1141" s="2">
        <f t="shared" ref="D1141:BO1144" si="956">SUM(D284:D319)</f>
        <v>0</v>
      </c>
      <c r="E1141" s="2">
        <f t="shared" si="956"/>
        <v>1</v>
      </c>
      <c r="F1141" s="2">
        <f t="shared" si="956"/>
        <v>0</v>
      </c>
      <c r="G1141" s="2">
        <f t="shared" si="956"/>
        <v>0</v>
      </c>
      <c r="H1141" s="2">
        <f t="shared" si="956"/>
        <v>0</v>
      </c>
      <c r="I1141" s="2">
        <f t="shared" si="956"/>
        <v>0</v>
      </c>
      <c r="J1141" s="2">
        <f t="shared" si="956"/>
        <v>0</v>
      </c>
      <c r="K1141" s="2">
        <f t="shared" si="956"/>
        <v>0</v>
      </c>
      <c r="L1141" s="2">
        <f t="shared" si="956"/>
        <v>0</v>
      </c>
      <c r="M1141" s="2">
        <f t="shared" si="956"/>
        <v>-2</v>
      </c>
      <c r="N1141" s="2">
        <f t="shared" si="956"/>
        <v>0</v>
      </c>
      <c r="O1141" s="2">
        <f t="shared" si="956"/>
        <v>0</v>
      </c>
      <c r="P1141" s="2">
        <f t="shared" si="956"/>
        <v>0</v>
      </c>
      <c r="Q1141" s="2">
        <f t="shared" si="956"/>
        <v>0</v>
      </c>
      <c r="R1141" s="2">
        <f t="shared" si="956"/>
        <v>0</v>
      </c>
      <c r="S1141" s="2">
        <f t="shared" si="956"/>
        <v>0</v>
      </c>
      <c r="T1141" s="2">
        <f t="shared" si="956"/>
        <v>0</v>
      </c>
      <c r="U1141" s="2">
        <f t="shared" si="956"/>
        <v>1</v>
      </c>
      <c r="V1141" s="2">
        <f t="shared" si="956"/>
        <v>0</v>
      </c>
      <c r="W1141" s="2">
        <f t="shared" si="956"/>
        <v>1</v>
      </c>
      <c r="X1141" s="2">
        <f t="shared" si="956"/>
        <v>0</v>
      </c>
      <c r="Y1141" s="2">
        <f t="shared" si="956"/>
        <v>0</v>
      </c>
      <c r="Z1141" s="2">
        <f t="shared" si="956"/>
        <v>1</v>
      </c>
      <c r="AA1141" s="2">
        <f t="shared" si="956"/>
        <v>0</v>
      </c>
      <c r="AB1141" s="2">
        <f t="shared" si="956"/>
        <v>0</v>
      </c>
      <c r="AC1141" s="2">
        <f t="shared" si="956"/>
        <v>0</v>
      </c>
      <c r="AD1141" s="2">
        <f t="shared" si="956"/>
        <v>0</v>
      </c>
      <c r="AE1141" s="2">
        <f t="shared" si="956"/>
        <v>-4</v>
      </c>
      <c r="AF1141" s="2">
        <f t="shared" si="956"/>
        <v>0</v>
      </c>
      <c r="AG1141" s="2">
        <f t="shared" si="956"/>
        <v>0</v>
      </c>
      <c r="AH1141" s="2">
        <f t="shared" si="956"/>
        <v>0</v>
      </c>
      <c r="AI1141" s="2">
        <f t="shared" si="956"/>
        <v>0</v>
      </c>
      <c r="AJ1141" s="2">
        <f t="shared" si="956"/>
        <v>0</v>
      </c>
      <c r="AK1141" s="2">
        <f t="shared" si="956"/>
        <v>1</v>
      </c>
      <c r="AL1141" s="2">
        <f t="shared" si="956"/>
        <v>0</v>
      </c>
      <c r="AM1141" s="2">
        <f t="shared" si="956"/>
        <v>1</v>
      </c>
      <c r="AN1141" s="2">
        <f t="shared" si="956"/>
        <v>0</v>
      </c>
      <c r="AO1141" s="2">
        <f t="shared" si="956"/>
        <v>0</v>
      </c>
      <c r="AP1141" s="2">
        <f t="shared" si="956"/>
        <v>0</v>
      </c>
      <c r="AQ1141" s="2">
        <f t="shared" si="956"/>
        <v>1</v>
      </c>
      <c r="AR1141" s="2">
        <f t="shared" si="956"/>
        <v>0</v>
      </c>
      <c r="AS1141" s="2">
        <f t="shared" si="956"/>
        <v>0</v>
      </c>
      <c r="AT1141" s="2">
        <f t="shared" si="956"/>
        <v>0</v>
      </c>
      <c r="AU1141" s="2">
        <f t="shared" si="956"/>
        <v>0</v>
      </c>
      <c r="AV1141" s="2">
        <f t="shared" si="956"/>
        <v>0</v>
      </c>
      <c r="AW1141" s="2">
        <f t="shared" si="956"/>
        <v>0</v>
      </c>
      <c r="AX1141" s="2">
        <f t="shared" si="956"/>
        <v>0</v>
      </c>
      <c r="AY1141" s="2">
        <f t="shared" si="956"/>
        <v>0</v>
      </c>
      <c r="AZ1141" s="2">
        <f t="shared" si="956"/>
        <v>0</v>
      </c>
      <c r="BA1141" s="2">
        <f t="shared" si="956"/>
        <v>0</v>
      </c>
      <c r="BB1141" s="2">
        <f t="shared" si="956"/>
        <v>0</v>
      </c>
      <c r="BC1141" s="2">
        <f t="shared" si="956"/>
        <v>1</v>
      </c>
      <c r="BD1141" s="2">
        <f t="shared" si="956"/>
        <v>0</v>
      </c>
      <c r="BE1141" s="2">
        <f t="shared" si="956"/>
        <v>0</v>
      </c>
      <c r="BF1141" s="2">
        <f t="shared" si="956"/>
        <v>0</v>
      </c>
      <c r="BG1141" s="2">
        <f t="shared" si="956"/>
        <v>1</v>
      </c>
      <c r="BH1141" s="2">
        <f t="shared" si="956"/>
        <v>0</v>
      </c>
      <c r="BI1141" s="2">
        <f t="shared" si="956"/>
        <v>1</v>
      </c>
      <c r="BJ1141" s="2">
        <f t="shared" si="956"/>
        <v>0</v>
      </c>
      <c r="BK1141" s="2">
        <f t="shared" si="956"/>
        <v>0</v>
      </c>
      <c r="BL1141" s="2">
        <f t="shared" si="956"/>
        <v>0</v>
      </c>
      <c r="BM1141" s="2">
        <f t="shared" si="956"/>
        <v>0</v>
      </c>
      <c r="BN1141" s="2">
        <f t="shared" si="956"/>
        <v>0</v>
      </c>
      <c r="BO1141" s="2">
        <f t="shared" si="956"/>
        <v>0</v>
      </c>
      <c r="BP1141" s="2">
        <f t="shared" ref="BP1141:EA1144" si="957">SUM(BP284:BP319)</f>
        <v>0</v>
      </c>
      <c r="BQ1141" s="2">
        <f t="shared" si="957"/>
        <v>0</v>
      </c>
      <c r="BR1141" s="2">
        <f t="shared" si="957"/>
        <v>0</v>
      </c>
      <c r="BS1141" s="2">
        <f t="shared" si="957"/>
        <v>0</v>
      </c>
      <c r="BT1141" s="2">
        <f t="shared" si="957"/>
        <v>0</v>
      </c>
      <c r="BU1141" s="2">
        <f t="shared" si="957"/>
        <v>-1</v>
      </c>
      <c r="BV1141" s="2">
        <f t="shared" si="957"/>
        <v>1</v>
      </c>
      <c r="BW1141" s="2">
        <f t="shared" si="957"/>
        <v>0</v>
      </c>
      <c r="BX1141" s="2">
        <f t="shared" si="957"/>
        <v>0</v>
      </c>
      <c r="BY1141" s="2">
        <f t="shared" si="957"/>
        <v>1</v>
      </c>
      <c r="BZ1141" s="2">
        <f t="shared" si="957"/>
        <v>1</v>
      </c>
      <c r="CA1141" s="2">
        <f t="shared" si="957"/>
        <v>0</v>
      </c>
      <c r="CB1141" s="2">
        <f t="shared" si="957"/>
        <v>0</v>
      </c>
      <c r="CC1141" s="2">
        <f t="shared" si="957"/>
        <v>0</v>
      </c>
      <c r="CD1141" s="2">
        <f t="shared" si="957"/>
        <v>1</v>
      </c>
      <c r="CE1141" s="2">
        <f t="shared" si="957"/>
        <v>0</v>
      </c>
      <c r="CF1141" s="2">
        <f t="shared" si="957"/>
        <v>0</v>
      </c>
      <c r="CG1141" s="2">
        <f t="shared" si="957"/>
        <v>0</v>
      </c>
      <c r="CH1141" s="2">
        <f t="shared" si="957"/>
        <v>0</v>
      </c>
      <c r="CI1141" s="2">
        <f t="shared" si="957"/>
        <v>0</v>
      </c>
      <c r="CJ1141" s="2">
        <f t="shared" si="957"/>
        <v>0</v>
      </c>
      <c r="CK1141" s="2">
        <f t="shared" si="957"/>
        <v>0</v>
      </c>
      <c r="CL1141" s="2">
        <f t="shared" si="957"/>
        <v>0</v>
      </c>
      <c r="CM1141" s="2">
        <f t="shared" si="957"/>
        <v>0</v>
      </c>
      <c r="CN1141" s="2">
        <f t="shared" si="957"/>
        <v>0</v>
      </c>
      <c r="CO1141" s="2">
        <f t="shared" si="957"/>
        <v>0</v>
      </c>
      <c r="CP1141" s="2">
        <f t="shared" si="957"/>
        <v>0</v>
      </c>
      <c r="CQ1141" s="2">
        <f t="shared" si="957"/>
        <v>0</v>
      </c>
      <c r="CR1141" s="2">
        <f t="shared" si="957"/>
        <v>0</v>
      </c>
      <c r="CS1141" s="2">
        <f t="shared" si="957"/>
        <v>3</v>
      </c>
      <c r="CT1141" s="2">
        <f t="shared" si="957"/>
        <v>0</v>
      </c>
      <c r="CU1141" s="2">
        <f t="shared" si="957"/>
        <v>0</v>
      </c>
      <c r="CV1141" s="2">
        <f t="shared" si="957"/>
        <v>2</v>
      </c>
      <c r="CW1141" s="2">
        <f t="shared" si="957"/>
        <v>0</v>
      </c>
      <c r="CX1141" s="2">
        <f t="shared" si="957"/>
        <v>0</v>
      </c>
      <c r="CY1141" s="2">
        <f t="shared" si="957"/>
        <v>1</v>
      </c>
      <c r="CZ1141" s="2">
        <f t="shared" si="957"/>
        <v>1</v>
      </c>
      <c r="DA1141" s="2">
        <f t="shared" si="957"/>
        <v>4</v>
      </c>
      <c r="DB1141" s="2">
        <f t="shared" si="957"/>
        <v>0</v>
      </c>
      <c r="DC1141" s="2">
        <f t="shared" si="957"/>
        <v>0</v>
      </c>
      <c r="DD1141" s="2">
        <f t="shared" si="957"/>
        <v>0</v>
      </c>
      <c r="DE1141" s="2">
        <f t="shared" si="957"/>
        <v>0</v>
      </c>
      <c r="DF1141" s="2">
        <f t="shared" si="957"/>
        <v>0</v>
      </c>
      <c r="DG1141" s="2">
        <f t="shared" si="957"/>
        <v>0</v>
      </c>
      <c r="DH1141" s="2">
        <f t="shared" si="957"/>
        <v>0</v>
      </c>
      <c r="DI1141" s="2">
        <f t="shared" si="957"/>
        <v>0</v>
      </c>
      <c r="DJ1141" s="2">
        <f t="shared" si="957"/>
        <v>0</v>
      </c>
      <c r="DK1141" s="2">
        <f t="shared" si="957"/>
        <v>1</v>
      </c>
      <c r="DL1141" s="2">
        <f t="shared" si="957"/>
        <v>0</v>
      </c>
      <c r="DM1141" s="2">
        <f t="shared" si="957"/>
        <v>1</v>
      </c>
      <c r="DN1141" s="2">
        <f t="shared" si="957"/>
        <v>0</v>
      </c>
      <c r="DO1141" s="2">
        <f t="shared" si="957"/>
        <v>0</v>
      </c>
      <c r="DP1141" s="2">
        <f t="shared" si="957"/>
        <v>0</v>
      </c>
      <c r="DQ1141" s="2">
        <f t="shared" si="957"/>
        <v>0</v>
      </c>
      <c r="DR1141" s="2">
        <f t="shared" si="957"/>
        <v>0</v>
      </c>
      <c r="DS1141" s="2">
        <f t="shared" si="957"/>
        <v>0</v>
      </c>
      <c r="DT1141" s="2">
        <f t="shared" si="957"/>
        <v>0</v>
      </c>
      <c r="DU1141" s="2">
        <f t="shared" si="957"/>
        <v>0</v>
      </c>
      <c r="DV1141" s="2">
        <f t="shared" si="957"/>
        <v>1</v>
      </c>
      <c r="DW1141" s="2">
        <f t="shared" si="957"/>
        <v>0</v>
      </c>
      <c r="DX1141" s="2">
        <f t="shared" si="957"/>
        <v>0</v>
      </c>
      <c r="DY1141" s="2">
        <f t="shared" si="957"/>
        <v>1</v>
      </c>
      <c r="DZ1141" s="2">
        <f t="shared" si="957"/>
        <v>0</v>
      </c>
      <c r="EA1141" s="2">
        <f t="shared" si="957"/>
        <v>1</v>
      </c>
      <c r="EB1141" s="2">
        <f t="shared" si="952"/>
        <v>0</v>
      </c>
      <c r="EC1141" s="2">
        <f t="shared" si="952"/>
        <v>0</v>
      </c>
      <c r="ED1141" s="2">
        <f t="shared" si="952"/>
        <v>0</v>
      </c>
      <c r="EE1141" s="2">
        <f t="shared" si="952"/>
        <v>1</v>
      </c>
      <c r="EF1141" s="2">
        <f t="shared" si="952"/>
        <v>0</v>
      </c>
      <c r="EG1141" s="2">
        <f t="shared" si="952"/>
        <v>0</v>
      </c>
      <c r="EH1141" s="2">
        <f t="shared" si="952"/>
        <v>0</v>
      </c>
      <c r="EI1141" s="2">
        <f t="shared" ref="EI1141:EI1204" si="958">SUM(EI296:EI319)</f>
        <v>14</v>
      </c>
      <c r="EJ1141" s="2">
        <f t="shared" si="884"/>
        <v>45.641214120056674</v>
      </c>
      <c r="EK1141" s="2">
        <f t="shared" ref="EK1141:EK1204" si="959">EJ1141/EI1141</f>
        <v>3.2600867228611912</v>
      </c>
      <c r="EL1141" s="11">
        <f t="shared" ref="EL1141:EM1204" si="960">(EI1141-MIN(EI$884:EI$1232))/(MAX(EI$884:EI$1232)-MIN(EI$884:EI$1232))</f>
        <v>0.62222222222222223</v>
      </c>
      <c r="EM1141" s="11">
        <f t="shared" si="960"/>
        <v>0.33388378904335758</v>
      </c>
      <c r="EN1141">
        <f t="shared" ref="EN1141:EO1204" si="961">(EI1141-AVERAGE(EI$884:EI$1232))/STDEV(EI$884:EI$1232)</f>
        <v>0.65193094707855115</v>
      </c>
      <c r="EO1141">
        <f t="shared" si="961"/>
        <v>-5.3225432803661862E-2</v>
      </c>
      <c r="EP1141">
        <f t="shared" ref="EP1141:EP1204" si="962">JW730</f>
        <v>2.6847773011798042</v>
      </c>
      <c r="EQ1141">
        <f t="shared" ref="EQ1141:EQ1204" si="963">PJ730</f>
        <v>6.5418337730886558</v>
      </c>
      <c r="EU1141" s="3">
        <f t="shared" ref="EU1141:EU1204" si="964">C1141</f>
        <v>42521</v>
      </c>
      <c r="EV1141" s="4">
        <f t="shared" ref="EV1141:EV1204" si="965">EI1141</f>
        <v>14</v>
      </c>
      <c r="EW1141">
        <f t="shared" ref="EW1141:EW1204" si="966">EQ1141</f>
        <v>6.5418337730886558</v>
      </c>
      <c r="EY1141">
        <f t="shared" si="955"/>
        <v>-15.460538839556552</v>
      </c>
      <c r="EZ1141">
        <f t="shared" si="955"/>
        <v>8.9187050664678953</v>
      </c>
      <c r="FA1141">
        <f t="shared" si="955"/>
        <v>19</v>
      </c>
      <c r="FB1141">
        <f t="shared" si="955"/>
        <v>9</v>
      </c>
      <c r="FC1141">
        <f t="shared" ref="FC1141:FC1204" si="967">FA1141-FB1141</f>
        <v>10</v>
      </c>
      <c r="FD1141" s="4">
        <f t="shared" ref="FD1141:FD1204" si="968">EW1141-FC1141</f>
        <v>-3.4581662269113442</v>
      </c>
      <c r="FE1141">
        <f t="shared" ref="FE1141:FE1204" si="969">IF(FD1141&gt;=0,FD1141,0)</f>
        <v>0</v>
      </c>
      <c r="FF1141">
        <f t="shared" ref="FF1141:FF1204" si="970">IF(FD1141&lt;0,FD1141,0)</f>
        <v>-3.4581662269113442</v>
      </c>
    </row>
    <row r="1142" spans="1:162" x14ac:dyDescent="0.4">
      <c r="A1142" s="2">
        <v>2016</v>
      </c>
      <c r="B1142" s="2">
        <v>6</v>
      </c>
      <c r="C1142" s="3">
        <f t="shared" si="889"/>
        <v>42551</v>
      </c>
      <c r="D1142" s="2">
        <f t="shared" si="956"/>
        <v>0</v>
      </c>
      <c r="E1142" s="2">
        <f t="shared" si="956"/>
        <v>1</v>
      </c>
      <c r="F1142" s="2">
        <f t="shared" si="956"/>
        <v>0</v>
      </c>
      <c r="G1142" s="2">
        <f t="shared" si="956"/>
        <v>0</v>
      </c>
      <c r="H1142" s="2">
        <f t="shared" si="956"/>
        <v>0</v>
      </c>
      <c r="I1142" s="2">
        <f t="shared" si="956"/>
        <v>0</v>
      </c>
      <c r="J1142" s="2">
        <f t="shared" si="956"/>
        <v>0</v>
      </c>
      <c r="K1142" s="2">
        <f t="shared" si="956"/>
        <v>0</v>
      </c>
      <c r="L1142" s="2">
        <f t="shared" si="956"/>
        <v>0</v>
      </c>
      <c r="M1142" s="2">
        <f t="shared" si="956"/>
        <v>-2</v>
      </c>
      <c r="N1142" s="2">
        <f t="shared" si="956"/>
        <v>0</v>
      </c>
      <c r="O1142" s="2">
        <f t="shared" si="956"/>
        <v>0</v>
      </c>
      <c r="P1142" s="2">
        <f t="shared" si="956"/>
        <v>0</v>
      </c>
      <c r="Q1142" s="2">
        <f t="shared" si="956"/>
        <v>0</v>
      </c>
      <c r="R1142" s="2">
        <f t="shared" si="956"/>
        <v>0</v>
      </c>
      <c r="S1142" s="2">
        <f t="shared" si="956"/>
        <v>0</v>
      </c>
      <c r="T1142" s="2">
        <f t="shared" si="956"/>
        <v>0</v>
      </c>
      <c r="U1142" s="2">
        <f t="shared" si="956"/>
        <v>1</v>
      </c>
      <c r="V1142" s="2">
        <f t="shared" si="956"/>
        <v>0</v>
      </c>
      <c r="W1142" s="2">
        <f t="shared" si="956"/>
        <v>1</v>
      </c>
      <c r="X1142" s="2">
        <f t="shared" si="956"/>
        <v>0</v>
      </c>
      <c r="Y1142" s="2">
        <f t="shared" si="956"/>
        <v>0</v>
      </c>
      <c r="Z1142" s="2">
        <f t="shared" si="956"/>
        <v>1</v>
      </c>
      <c r="AA1142" s="2">
        <f t="shared" si="956"/>
        <v>0</v>
      </c>
      <c r="AB1142" s="2">
        <f t="shared" si="956"/>
        <v>0</v>
      </c>
      <c r="AC1142" s="2">
        <f t="shared" si="956"/>
        <v>0</v>
      </c>
      <c r="AD1142" s="2">
        <f t="shared" si="956"/>
        <v>0</v>
      </c>
      <c r="AE1142" s="2">
        <f t="shared" si="956"/>
        <v>-4</v>
      </c>
      <c r="AF1142" s="2">
        <f t="shared" si="956"/>
        <v>0</v>
      </c>
      <c r="AG1142" s="2">
        <f t="shared" si="956"/>
        <v>0</v>
      </c>
      <c r="AH1142" s="2">
        <f t="shared" si="956"/>
        <v>0</v>
      </c>
      <c r="AI1142" s="2">
        <f t="shared" si="956"/>
        <v>0</v>
      </c>
      <c r="AJ1142" s="2">
        <f t="shared" si="956"/>
        <v>0</v>
      </c>
      <c r="AK1142" s="2">
        <f t="shared" si="956"/>
        <v>2</v>
      </c>
      <c r="AL1142" s="2">
        <f t="shared" si="956"/>
        <v>0</v>
      </c>
      <c r="AM1142" s="2">
        <f t="shared" si="956"/>
        <v>1</v>
      </c>
      <c r="AN1142" s="2">
        <f t="shared" si="956"/>
        <v>0</v>
      </c>
      <c r="AO1142" s="2">
        <f t="shared" si="956"/>
        <v>0</v>
      </c>
      <c r="AP1142" s="2">
        <f t="shared" si="956"/>
        <v>0</v>
      </c>
      <c r="AQ1142" s="2">
        <f t="shared" si="956"/>
        <v>1</v>
      </c>
      <c r="AR1142" s="2">
        <f t="shared" si="956"/>
        <v>0</v>
      </c>
      <c r="AS1142" s="2">
        <f t="shared" si="956"/>
        <v>0</v>
      </c>
      <c r="AT1142" s="2">
        <f t="shared" si="956"/>
        <v>0</v>
      </c>
      <c r="AU1142" s="2">
        <f t="shared" si="956"/>
        <v>0</v>
      </c>
      <c r="AV1142" s="2">
        <f t="shared" si="956"/>
        <v>0</v>
      </c>
      <c r="AW1142" s="2">
        <f t="shared" si="956"/>
        <v>0</v>
      </c>
      <c r="AX1142" s="2">
        <f t="shared" si="956"/>
        <v>0</v>
      </c>
      <c r="AY1142" s="2">
        <f t="shared" si="956"/>
        <v>0</v>
      </c>
      <c r="AZ1142" s="2">
        <f t="shared" si="956"/>
        <v>0</v>
      </c>
      <c r="BA1142" s="2">
        <f t="shared" si="956"/>
        <v>0</v>
      </c>
      <c r="BB1142" s="2">
        <f t="shared" si="956"/>
        <v>0</v>
      </c>
      <c r="BC1142" s="2">
        <f t="shared" si="956"/>
        <v>1</v>
      </c>
      <c r="BD1142" s="2">
        <f t="shared" si="956"/>
        <v>0</v>
      </c>
      <c r="BE1142" s="2">
        <f t="shared" si="956"/>
        <v>0</v>
      </c>
      <c r="BF1142" s="2">
        <f t="shared" si="956"/>
        <v>0</v>
      </c>
      <c r="BG1142" s="2">
        <f t="shared" si="956"/>
        <v>1</v>
      </c>
      <c r="BH1142" s="2">
        <f t="shared" si="956"/>
        <v>0</v>
      </c>
      <c r="BI1142" s="2">
        <f t="shared" si="956"/>
        <v>1</v>
      </c>
      <c r="BJ1142" s="2">
        <f t="shared" si="956"/>
        <v>0</v>
      </c>
      <c r="BK1142" s="2">
        <f t="shared" si="956"/>
        <v>-1</v>
      </c>
      <c r="BL1142" s="2">
        <f t="shared" si="956"/>
        <v>0</v>
      </c>
      <c r="BM1142" s="2">
        <f t="shared" si="956"/>
        <v>0</v>
      </c>
      <c r="BN1142" s="2">
        <f t="shared" si="956"/>
        <v>0</v>
      </c>
      <c r="BO1142" s="2">
        <f t="shared" si="956"/>
        <v>0</v>
      </c>
      <c r="BP1142" s="2">
        <f t="shared" si="957"/>
        <v>0</v>
      </c>
      <c r="BQ1142" s="2">
        <f t="shared" si="957"/>
        <v>0</v>
      </c>
      <c r="BR1142" s="2">
        <f t="shared" si="957"/>
        <v>0</v>
      </c>
      <c r="BS1142" s="2">
        <f t="shared" si="957"/>
        <v>0</v>
      </c>
      <c r="BT1142" s="2">
        <f t="shared" si="957"/>
        <v>0</v>
      </c>
      <c r="BU1142" s="2">
        <f t="shared" si="957"/>
        <v>-1</v>
      </c>
      <c r="BV1142" s="2">
        <f t="shared" si="957"/>
        <v>1</v>
      </c>
      <c r="BW1142" s="2">
        <f t="shared" si="957"/>
        <v>0</v>
      </c>
      <c r="BX1142" s="2">
        <f t="shared" si="957"/>
        <v>0</v>
      </c>
      <c r="BY1142" s="2">
        <f t="shared" si="957"/>
        <v>1</v>
      </c>
      <c r="BZ1142" s="2">
        <f t="shared" si="957"/>
        <v>1</v>
      </c>
      <c r="CA1142" s="2">
        <f t="shared" si="957"/>
        <v>0</v>
      </c>
      <c r="CB1142" s="2">
        <f t="shared" si="957"/>
        <v>0</v>
      </c>
      <c r="CC1142" s="2">
        <f t="shared" si="957"/>
        <v>0</v>
      </c>
      <c r="CD1142" s="2">
        <f t="shared" si="957"/>
        <v>1</v>
      </c>
      <c r="CE1142" s="2">
        <f t="shared" si="957"/>
        <v>0</v>
      </c>
      <c r="CF1142" s="2">
        <f t="shared" si="957"/>
        <v>0</v>
      </c>
      <c r="CG1142" s="2">
        <f t="shared" si="957"/>
        <v>0</v>
      </c>
      <c r="CH1142" s="2">
        <f t="shared" si="957"/>
        <v>0</v>
      </c>
      <c r="CI1142" s="2">
        <f t="shared" si="957"/>
        <v>0</v>
      </c>
      <c r="CJ1142" s="2">
        <f t="shared" si="957"/>
        <v>0</v>
      </c>
      <c r="CK1142" s="2">
        <f t="shared" si="957"/>
        <v>0</v>
      </c>
      <c r="CL1142" s="2">
        <f t="shared" si="957"/>
        <v>0</v>
      </c>
      <c r="CM1142" s="2">
        <f t="shared" si="957"/>
        <v>0</v>
      </c>
      <c r="CN1142" s="2">
        <f t="shared" si="957"/>
        <v>0</v>
      </c>
      <c r="CO1142" s="2">
        <f t="shared" si="957"/>
        <v>0</v>
      </c>
      <c r="CP1142" s="2">
        <f t="shared" si="957"/>
        <v>0</v>
      </c>
      <c r="CQ1142" s="2">
        <f t="shared" si="957"/>
        <v>0</v>
      </c>
      <c r="CR1142" s="2">
        <f t="shared" si="957"/>
        <v>0</v>
      </c>
      <c r="CS1142" s="2">
        <f t="shared" si="957"/>
        <v>3</v>
      </c>
      <c r="CT1142" s="2">
        <f t="shared" si="957"/>
        <v>0</v>
      </c>
      <c r="CU1142" s="2">
        <f t="shared" si="957"/>
        <v>0</v>
      </c>
      <c r="CV1142" s="2">
        <f t="shared" si="957"/>
        <v>2</v>
      </c>
      <c r="CW1142" s="2">
        <f t="shared" si="957"/>
        <v>0</v>
      </c>
      <c r="CX1142" s="2">
        <f t="shared" si="957"/>
        <v>0</v>
      </c>
      <c r="CY1142" s="2">
        <f t="shared" si="957"/>
        <v>1</v>
      </c>
      <c r="CZ1142" s="2">
        <f t="shared" si="957"/>
        <v>1</v>
      </c>
      <c r="DA1142" s="2">
        <f t="shared" si="957"/>
        <v>4</v>
      </c>
      <c r="DB1142" s="2">
        <f t="shared" si="957"/>
        <v>0</v>
      </c>
      <c r="DC1142" s="2">
        <f t="shared" si="957"/>
        <v>0</v>
      </c>
      <c r="DD1142" s="2">
        <f t="shared" si="957"/>
        <v>0</v>
      </c>
      <c r="DE1142" s="2">
        <f t="shared" si="957"/>
        <v>0</v>
      </c>
      <c r="DF1142" s="2">
        <f t="shared" si="957"/>
        <v>0</v>
      </c>
      <c r="DG1142" s="2">
        <f t="shared" si="957"/>
        <v>0</v>
      </c>
      <c r="DH1142" s="2">
        <f t="shared" si="957"/>
        <v>0</v>
      </c>
      <c r="DI1142" s="2">
        <f t="shared" si="957"/>
        <v>0</v>
      </c>
      <c r="DJ1142" s="2">
        <f t="shared" si="957"/>
        <v>0</v>
      </c>
      <c r="DK1142" s="2">
        <f t="shared" si="957"/>
        <v>1</v>
      </c>
      <c r="DL1142" s="2">
        <f t="shared" si="957"/>
        <v>0</v>
      </c>
      <c r="DM1142" s="2">
        <f t="shared" si="957"/>
        <v>1</v>
      </c>
      <c r="DN1142" s="2">
        <f t="shared" si="957"/>
        <v>0</v>
      </c>
      <c r="DO1142" s="2">
        <f t="shared" si="957"/>
        <v>0</v>
      </c>
      <c r="DP1142" s="2">
        <f t="shared" si="957"/>
        <v>0</v>
      </c>
      <c r="DQ1142" s="2">
        <f t="shared" si="957"/>
        <v>0</v>
      </c>
      <c r="DR1142" s="2">
        <f t="shared" si="957"/>
        <v>0</v>
      </c>
      <c r="DS1142" s="2">
        <f t="shared" si="957"/>
        <v>0</v>
      </c>
      <c r="DT1142" s="2">
        <f t="shared" si="957"/>
        <v>0</v>
      </c>
      <c r="DU1142" s="2">
        <f t="shared" si="957"/>
        <v>0</v>
      </c>
      <c r="DV1142" s="2">
        <f t="shared" si="957"/>
        <v>1</v>
      </c>
      <c r="DW1142" s="2">
        <f t="shared" si="957"/>
        <v>0</v>
      </c>
      <c r="DX1142" s="2">
        <f t="shared" si="957"/>
        <v>0</v>
      </c>
      <c r="DY1142" s="2">
        <f t="shared" si="957"/>
        <v>1</v>
      </c>
      <c r="DZ1142" s="2">
        <f t="shared" si="957"/>
        <v>0</v>
      </c>
      <c r="EA1142" s="2">
        <f t="shared" si="957"/>
        <v>1</v>
      </c>
      <c r="EB1142" s="2">
        <f t="shared" si="952"/>
        <v>0</v>
      </c>
      <c r="EC1142" s="2">
        <f t="shared" si="952"/>
        <v>0</v>
      </c>
      <c r="ED1142" s="2">
        <f t="shared" si="952"/>
        <v>0</v>
      </c>
      <c r="EE1142" s="2">
        <f t="shared" si="952"/>
        <v>1</v>
      </c>
      <c r="EF1142" s="2">
        <f t="shared" si="952"/>
        <v>0</v>
      </c>
      <c r="EG1142" s="2">
        <f t="shared" si="952"/>
        <v>0</v>
      </c>
      <c r="EH1142" s="2">
        <f t="shared" si="952"/>
        <v>0</v>
      </c>
      <c r="EI1142" s="2">
        <f t="shared" si="958"/>
        <v>13</v>
      </c>
      <c r="EJ1142" s="2">
        <f t="shared" ref="EJ1142:EJ1205" si="971">JU731</f>
        <v>48.641214120056674</v>
      </c>
      <c r="EK1142" s="2">
        <f t="shared" si="959"/>
        <v>3.7416318553889747</v>
      </c>
      <c r="EL1142" s="11">
        <f t="shared" si="960"/>
        <v>0.6</v>
      </c>
      <c r="EM1142" s="11">
        <f t="shared" si="960"/>
        <v>0.34674105855379139</v>
      </c>
      <c r="EN1142">
        <f t="shared" si="961"/>
        <v>0.54556166211809565</v>
      </c>
      <c r="EO1142">
        <f t="shared" si="961"/>
        <v>4.3657805911962912E-3</v>
      </c>
      <c r="EP1142">
        <f t="shared" si="962"/>
        <v>2.8612478894150986</v>
      </c>
      <c r="EQ1142">
        <f t="shared" si="963"/>
        <v>5.7556614167103453</v>
      </c>
      <c r="EU1142" s="3">
        <f t="shared" si="964"/>
        <v>42551</v>
      </c>
      <c r="EV1142" s="4">
        <f t="shared" si="965"/>
        <v>13</v>
      </c>
      <c r="EW1142">
        <f t="shared" si="966"/>
        <v>5.7556614167103453</v>
      </c>
      <c r="EY1142">
        <f t="shared" si="955"/>
        <v>-14.674366483178245</v>
      </c>
      <c r="EZ1142">
        <f t="shared" si="955"/>
        <v>8.9187050664678953</v>
      </c>
      <c r="FA1142">
        <f t="shared" si="955"/>
        <v>18</v>
      </c>
      <c r="FB1142">
        <f t="shared" si="955"/>
        <v>9</v>
      </c>
      <c r="FC1142">
        <f t="shared" si="967"/>
        <v>9</v>
      </c>
      <c r="FD1142" s="4">
        <f t="shared" si="968"/>
        <v>-3.2443385832896547</v>
      </c>
      <c r="FE1142">
        <f t="shared" si="969"/>
        <v>0</v>
      </c>
      <c r="FF1142">
        <f t="shared" si="970"/>
        <v>-3.2443385832896547</v>
      </c>
    </row>
    <row r="1143" spans="1:162" x14ac:dyDescent="0.4">
      <c r="A1143" s="2">
        <v>2016</v>
      </c>
      <c r="B1143" s="2">
        <v>7</v>
      </c>
      <c r="C1143" s="3">
        <f t="shared" si="889"/>
        <v>42582</v>
      </c>
      <c r="D1143" s="2">
        <f t="shared" si="956"/>
        <v>0</v>
      </c>
      <c r="E1143" s="2">
        <f t="shared" si="956"/>
        <v>1</v>
      </c>
      <c r="F1143" s="2">
        <f t="shared" si="956"/>
        <v>0</v>
      </c>
      <c r="G1143" s="2">
        <f t="shared" si="956"/>
        <v>0</v>
      </c>
      <c r="H1143" s="2">
        <f t="shared" si="956"/>
        <v>0</v>
      </c>
      <c r="I1143" s="2">
        <f t="shared" si="956"/>
        <v>0</v>
      </c>
      <c r="J1143" s="2">
        <f t="shared" si="956"/>
        <v>0</v>
      </c>
      <c r="K1143" s="2">
        <f t="shared" si="956"/>
        <v>0</v>
      </c>
      <c r="L1143" s="2">
        <f t="shared" si="956"/>
        <v>0</v>
      </c>
      <c r="M1143" s="2">
        <f t="shared" si="956"/>
        <v>-2</v>
      </c>
      <c r="N1143" s="2">
        <f t="shared" si="956"/>
        <v>0</v>
      </c>
      <c r="O1143" s="2">
        <f t="shared" si="956"/>
        <v>0</v>
      </c>
      <c r="P1143" s="2">
        <f t="shared" si="956"/>
        <v>0</v>
      </c>
      <c r="Q1143" s="2">
        <f t="shared" si="956"/>
        <v>0</v>
      </c>
      <c r="R1143" s="2">
        <f t="shared" si="956"/>
        <v>0</v>
      </c>
      <c r="S1143" s="2">
        <f t="shared" si="956"/>
        <v>0</v>
      </c>
      <c r="T1143" s="2">
        <f t="shared" si="956"/>
        <v>0</v>
      </c>
      <c r="U1143" s="2">
        <f t="shared" si="956"/>
        <v>1</v>
      </c>
      <c r="V1143" s="2">
        <f t="shared" si="956"/>
        <v>0</v>
      </c>
      <c r="W1143" s="2">
        <f t="shared" si="956"/>
        <v>1</v>
      </c>
      <c r="X1143" s="2">
        <f t="shared" si="956"/>
        <v>0</v>
      </c>
      <c r="Y1143" s="2">
        <f t="shared" si="956"/>
        <v>0</v>
      </c>
      <c r="Z1143" s="2">
        <f t="shared" si="956"/>
        <v>1</v>
      </c>
      <c r="AA1143" s="2">
        <f t="shared" si="956"/>
        <v>0</v>
      </c>
      <c r="AB1143" s="2">
        <f t="shared" si="956"/>
        <v>0</v>
      </c>
      <c r="AC1143" s="2">
        <f t="shared" si="956"/>
        <v>0</v>
      </c>
      <c r="AD1143" s="2">
        <f t="shared" si="956"/>
        <v>0</v>
      </c>
      <c r="AE1143" s="2">
        <f t="shared" si="956"/>
        <v>-4</v>
      </c>
      <c r="AF1143" s="2">
        <f t="shared" si="956"/>
        <v>0</v>
      </c>
      <c r="AG1143" s="2">
        <f t="shared" si="956"/>
        <v>0</v>
      </c>
      <c r="AH1143" s="2">
        <f t="shared" si="956"/>
        <v>0</v>
      </c>
      <c r="AI1143" s="2">
        <f t="shared" si="956"/>
        <v>0</v>
      </c>
      <c r="AJ1143" s="2">
        <f t="shared" si="956"/>
        <v>0</v>
      </c>
      <c r="AK1143" s="2">
        <f t="shared" si="956"/>
        <v>2</v>
      </c>
      <c r="AL1143" s="2">
        <f t="shared" si="956"/>
        <v>0</v>
      </c>
      <c r="AM1143" s="2">
        <f t="shared" si="956"/>
        <v>1</v>
      </c>
      <c r="AN1143" s="2">
        <f t="shared" si="956"/>
        <v>0</v>
      </c>
      <c r="AO1143" s="2">
        <f t="shared" si="956"/>
        <v>0</v>
      </c>
      <c r="AP1143" s="2">
        <f t="shared" si="956"/>
        <v>0</v>
      </c>
      <c r="AQ1143" s="2">
        <f t="shared" si="956"/>
        <v>1</v>
      </c>
      <c r="AR1143" s="2">
        <f t="shared" si="956"/>
        <v>0</v>
      </c>
      <c r="AS1143" s="2">
        <f t="shared" si="956"/>
        <v>0</v>
      </c>
      <c r="AT1143" s="2">
        <f t="shared" si="956"/>
        <v>1</v>
      </c>
      <c r="AU1143" s="2">
        <f t="shared" si="956"/>
        <v>0</v>
      </c>
      <c r="AV1143" s="2">
        <f t="shared" si="956"/>
        <v>0</v>
      </c>
      <c r="AW1143" s="2">
        <f t="shared" si="956"/>
        <v>0</v>
      </c>
      <c r="AX1143" s="2">
        <f t="shared" si="956"/>
        <v>0</v>
      </c>
      <c r="AY1143" s="2">
        <f t="shared" si="956"/>
        <v>0</v>
      </c>
      <c r="AZ1143" s="2">
        <f t="shared" si="956"/>
        <v>0</v>
      </c>
      <c r="BA1143" s="2">
        <f t="shared" si="956"/>
        <v>0</v>
      </c>
      <c r="BB1143" s="2">
        <f t="shared" si="956"/>
        <v>0</v>
      </c>
      <c r="BC1143" s="2">
        <f t="shared" si="956"/>
        <v>1</v>
      </c>
      <c r="BD1143" s="2">
        <f t="shared" si="956"/>
        <v>0</v>
      </c>
      <c r="BE1143" s="2">
        <f t="shared" si="956"/>
        <v>0</v>
      </c>
      <c r="BF1143" s="2">
        <f t="shared" si="956"/>
        <v>0</v>
      </c>
      <c r="BG1143" s="2">
        <f t="shared" si="956"/>
        <v>1</v>
      </c>
      <c r="BH1143" s="2">
        <f t="shared" si="956"/>
        <v>0</v>
      </c>
      <c r="BI1143" s="2">
        <f t="shared" si="956"/>
        <v>1</v>
      </c>
      <c r="BJ1143" s="2">
        <f t="shared" si="956"/>
        <v>0</v>
      </c>
      <c r="BK1143" s="2">
        <f t="shared" si="956"/>
        <v>-1</v>
      </c>
      <c r="BL1143" s="2">
        <f t="shared" si="956"/>
        <v>0</v>
      </c>
      <c r="BM1143" s="2">
        <f t="shared" si="956"/>
        <v>0</v>
      </c>
      <c r="BN1143" s="2">
        <f t="shared" si="956"/>
        <v>0</v>
      </c>
      <c r="BO1143" s="2">
        <f t="shared" si="956"/>
        <v>0</v>
      </c>
      <c r="BP1143" s="2">
        <f t="shared" si="957"/>
        <v>0</v>
      </c>
      <c r="BQ1143" s="2">
        <f t="shared" si="957"/>
        <v>0</v>
      </c>
      <c r="BR1143" s="2">
        <f t="shared" si="957"/>
        <v>0</v>
      </c>
      <c r="BS1143" s="2">
        <f t="shared" si="957"/>
        <v>0</v>
      </c>
      <c r="BT1143" s="2">
        <f t="shared" si="957"/>
        <v>0</v>
      </c>
      <c r="BU1143" s="2">
        <f t="shared" si="957"/>
        <v>-1</v>
      </c>
      <c r="BV1143" s="2">
        <f t="shared" si="957"/>
        <v>1</v>
      </c>
      <c r="BW1143" s="2">
        <f t="shared" si="957"/>
        <v>0</v>
      </c>
      <c r="BX1143" s="2">
        <f t="shared" si="957"/>
        <v>0</v>
      </c>
      <c r="BY1143" s="2">
        <f t="shared" si="957"/>
        <v>1</v>
      </c>
      <c r="BZ1143" s="2">
        <f t="shared" si="957"/>
        <v>1</v>
      </c>
      <c r="CA1143" s="2">
        <f t="shared" si="957"/>
        <v>0</v>
      </c>
      <c r="CB1143" s="2">
        <f t="shared" si="957"/>
        <v>0</v>
      </c>
      <c r="CC1143" s="2">
        <f t="shared" si="957"/>
        <v>0</v>
      </c>
      <c r="CD1143" s="2">
        <f t="shared" si="957"/>
        <v>1</v>
      </c>
      <c r="CE1143" s="2">
        <f t="shared" si="957"/>
        <v>0</v>
      </c>
      <c r="CF1143" s="2">
        <f t="shared" si="957"/>
        <v>0</v>
      </c>
      <c r="CG1143" s="2">
        <f t="shared" si="957"/>
        <v>0</v>
      </c>
      <c r="CH1143" s="2">
        <f t="shared" si="957"/>
        <v>0</v>
      </c>
      <c r="CI1143" s="2">
        <f t="shared" si="957"/>
        <v>0</v>
      </c>
      <c r="CJ1143" s="2">
        <f t="shared" si="957"/>
        <v>0</v>
      </c>
      <c r="CK1143" s="2">
        <f t="shared" si="957"/>
        <v>0</v>
      </c>
      <c r="CL1143" s="2">
        <f t="shared" si="957"/>
        <v>0</v>
      </c>
      <c r="CM1143" s="2">
        <f t="shared" si="957"/>
        <v>0</v>
      </c>
      <c r="CN1143" s="2">
        <f t="shared" si="957"/>
        <v>0</v>
      </c>
      <c r="CO1143" s="2">
        <f t="shared" si="957"/>
        <v>0</v>
      </c>
      <c r="CP1143" s="2">
        <f t="shared" si="957"/>
        <v>0</v>
      </c>
      <c r="CQ1143" s="2">
        <f t="shared" si="957"/>
        <v>0</v>
      </c>
      <c r="CR1143" s="2">
        <f t="shared" si="957"/>
        <v>0</v>
      </c>
      <c r="CS1143" s="2">
        <f t="shared" si="957"/>
        <v>3</v>
      </c>
      <c r="CT1143" s="2">
        <f t="shared" si="957"/>
        <v>0</v>
      </c>
      <c r="CU1143" s="2">
        <f t="shared" si="957"/>
        <v>0</v>
      </c>
      <c r="CV1143" s="2">
        <f t="shared" si="957"/>
        <v>2</v>
      </c>
      <c r="CW1143" s="2">
        <f t="shared" si="957"/>
        <v>0</v>
      </c>
      <c r="CX1143" s="2">
        <f t="shared" si="957"/>
        <v>0</v>
      </c>
      <c r="CY1143" s="2">
        <f t="shared" si="957"/>
        <v>1</v>
      </c>
      <c r="CZ1143" s="2">
        <f t="shared" si="957"/>
        <v>1</v>
      </c>
      <c r="DA1143" s="2">
        <f t="shared" si="957"/>
        <v>4</v>
      </c>
      <c r="DB1143" s="2">
        <f t="shared" si="957"/>
        <v>0</v>
      </c>
      <c r="DC1143" s="2">
        <f t="shared" si="957"/>
        <v>0</v>
      </c>
      <c r="DD1143" s="2">
        <f t="shared" si="957"/>
        <v>0</v>
      </c>
      <c r="DE1143" s="2">
        <f t="shared" si="957"/>
        <v>0</v>
      </c>
      <c r="DF1143" s="2">
        <f t="shared" si="957"/>
        <v>0</v>
      </c>
      <c r="DG1143" s="2">
        <f t="shared" si="957"/>
        <v>0</v>
      </c>
      <c r="DH1143" s="2">
        <f t="shared" si="957"/>
        <v>0</v>
      </c>
      <c r="DI1143" s="2">
        <f t="shared" si="957"/>
        <v>0</v>
      </c>
      <c r="DJ1143" s="2">
        <f t="shared" si="957"/>
        <v>0</v>
      </c>
      <c r="DK1143" s="2">
        <f t="shared" si="957"/>
        <v>1</v>
      </c>
      <c r="DL1143" s="2">
        <f t="shared" si="957"/>
        <v>0</v>
      </c>
      <c r="DM1143" s="2">
        <f t="shared" si="957"/>
        <v>1</v>
      </c>
      <c r="DN1143" s="2">
        <f t="shared" si="957"/>
        <v>0</v>
      </c>
      <c r="DO1143" s="2">
        <f t="shared" si="957"/>
        <v>0</v>
      </c>
      <c r="DP1143" s="2">
        <f t="shared" si="957"/>
        <v>0</v>
      </c>
      <c r="DQ1143" s="2">
        <f t="shared" si="957"/>
        <v>0</v>
      </c>
      <c r="DR1143" s="2">
        <f t="shared" si="957"/>
        <v>0</v>
      </c>
      <c r="DS1143" s="2">
        <f t="shared" si="957"/>
        <v>0</v>
      </c>
      <c r="DT1143" s="2">
        <f t="shared" si="957"/>
        <v>1</v>
      </c>
      <c r="DU1143" s="2">
        <f t="shared" si="957"/>
        <v>0</v>
      </c>
      <c r="DV1143" s="2">
        <f t="shared" si="957"/>
        <v>1</v>
      </c>
      <c r="DW1143" s="2">
        <f t="shared" si="957"/>
        <v>0</v>
      </c>
      <c r="DX1143" s="2">
        <f t="shared" si="957"/>
        <v>0</v>
      </c>
      <c r="DY1143" s="2">
        <f t="shared" si="957"/>
        <v>1</v>
      </c>
      <c r="DZ1143" s="2">
        <f t="shared" si="957"/>
        <v>0</v>
      </c>
      <c r="EA1143" s="2">
        <f t="shared" si="957"/>
        <v>1</v>
      </c>
      <c r="EB1143" s="2">
        <f t="shared" si="952"/>
        <v>0</v>
      </c>
      <c r="EC1143" s="2">
        <f t="shared" si="952"/>
        <v>0</v>
      </c>
      <c r="ED1143" s="2">
        <f t="shared" si="952"/>
        <v>0</v>
      </c>
      <c r="EE1143" s="2">
        <f t="shared" si="952"/>
        <v>1</v>
      </c>
      <c r="EF1143" s="2">
        <f t="shared" si="952"/>
        <v>0</v>
      </c>
      <c r="EG1143" s="2">
        <f t="shared" si="952"/>
        <v>0</v>
      </c>
      <c r="EH1143" s="2">
        <f t="shared" si="952"/>
        <v>0</v>
      </c>
      <c r="EI1143" s="2">
        <f t="shared" si="958"/>
        <v>15</v>
      </c>
      <c r="EJ1143" s="2">
        <f t="shared" si="971"/>
        <v>56.141214120056674</v>
      </c>
      <c r="EK1143" s="2">
        <f t="shared" si="959"/>
        <v>3.742747608003778</v>
      </c>
      <c r="EL1143" s="11">
        <f t="shared" si="960"/>
        <v>0.64444444444444449</v>
      </c>
      <c r="EM1143" s="11">
        <f t="shared" si="960"/>
        <v>0.37888423232987584</v>
      </c>
      <c r="EN1143">
        <f t="shared" si="961"/>
        <v>0.75830023203900665</v>
      </c>
      <c r="EO1143">
        <f t="shared" si="961"/>
        <v>0.14834381407834166</v>
      </c>
      <c r="EP1143">
        <f t="shared" si="962"/>
        <v>3.1189563400031486</v>
      </c>
      <c r="EQ1143">
        <f t="shared" si="963"/>
        <v>6.5597013266427062</v>
      </c>
      <c r="EU1143" s="3">
        <f t="shared" si="964"/>
        <v>42582</v>
      </c>
      <c r="EV1143" s="4">
        <f t="shared" si="965"/>
        <v>15</v>
      </c>
      <c r="EW1143">
        <f t="shared" si="966"/>
        <v>6.5597013266427062</v>
      </c>
      <c r="EY1143">
        <f t="shared" si="955"/>
        <v>-15.478406393110607</v>
      </c>
      <c r="EZ1143">
        <f t="shared" si="955"/>
        <v>8.9187050664678953</v>
      </c>
      <c r="FA1143">
        <f t="shared" si="955"/>
        <v>19</v>
      </c>
      <c r="FB1143">
        <f t="shared" si="955"/>
        <v>9</v>
      </c>
      <c r="FC1143">
        <f t="shared" si="967"/>
        <v>10</v>
      </c>
      <c r="FD1143" s="4">
        <f t="shared" si="968"/>
        <v>-3.4402986733572938</v>
      </c>
      <c r="FE1143">
        <f t="shared" si="969"/>
        <v>0</v>
      </c>
      <c r="FF1143">
        <f t="shared" si="970"/>
        <v>-3.4402986733572938</v>
      </c>
    </row>
    <row r="1144" spans="1:162" x14ac:dyDescent="0.4">
      <c r="A1144" s="2">
        <v>2016</v>
      </c>
      <c r="B1144" s="2">
        <v>8</v>
      </c>
      <c r="C1144" s="3">
        <f t="shared" si="889"/>
        <v>42613</v>
      </c>
      <c r="D1144" s="2">
        <f t="shared" si="956"/>
        <v>0</v>
      </c>
      <c r="E1144" s="2">
        <f t="shared" si="956"/>
        <v>1</v>
      </c>
      <c r="F1144" s="2">
        <f t="shared" si="956"/>
        <v>0</v>
      </c>
      <c r="G1144" s="2">
        <f t="shared" si="956"/>
        <v>0</v>
      </c>
      <c r="H1144" s="2">
        <f t="shared" si="956"/>
        <v>0</v>
      </c>
      <c r="I1144" s="2">
        <f t="shared" si="956"/>
        <v>0</v>
      </c>
      <c r="J1144" s="2">
        <f t="shared" si="956"/>
        <v>0</v>
      </c>
      <c r="K1144" s="2">
        <f t="shared" si="956"/>
        <v>0</v>
      </c>
      <c r="L1144" s="2">
        <f t="shared" si="956"/>
        <v>0</v>
      </c>
      <c r="M1144" s="2">
        <f t="shared" si="956"/>
        <v>-2</v>
      </c>
      <c r="N1144" s="2">
        <f t="shared" si="956"/>
        <v>0</v>
      </c>
      <c r="O1144" s="2">
        <f t="shared" si="956"/>
        <v>0</v>
      </c>
      <c r="P1144" s="2">
        <f t="shared" si="956"/>
        <v>0</v>
      </c>
      <c r="Q1144" s="2">
        <f t="shared" si="956"/>
        <v>0</v>
      </c>
      <c r="R1144" s="2">
        <f t="shared" si="956"/>
        <v>0</v>
      </c>
      <c r="S1144" s="2">
        <f t="shared" si="956"/>
        <v>0</v>
      </c>
      <c r="T1144" s="2">
        <f t="shared" si="956"/>
        <v>0</v>
      </c>
      <c r="U1144" s="2">
        <f t="shared" si="956"/>
        <v>1</v>
      </c>
      <c r="V1144" s="2">
        <f t="shared" si="956"/>
        <v>0</v>
      </c>
      <c r="W1144" s="2">
        <f t="shared" si="956"/>
        <v>1</v>
      </c>
      <c r="X1144" s="2">
        <f t="shared" si="956"/>
        <v>0</v>
      </c>
      <c r="Y1144" s="2">
        <f t="shared" si="956"/>
        <v>0</v>
      </c>
      <c r="Z1144" s="2">
        <f t="shared" si="956"/>
        <v>1</v>
      </c>
      <c r="AA1144" s="2">
        <f t="shared" si="956"/>
        <v>0</v>
      </c>
      <c r="AB1144" s="2">
        <f t="shared" si="956"/>
        <v>0</v>
      </c>
      <c r="AC1144" s="2">
        <f t="shared" si="956"/>
        <v>0</v>
      </c>
      <c r="AD1144" s="2">
        <f t="shared" si="956"/>
        <v>0</v>
      </c>
      <c r="AE1144" s="2">
        <f t="shared" si="956"/>
        <v>-4</v>
      </c>
      <c r="AF1144" s="2">
        <f t="shared" si="956"/>
        <v>0</v>
      </c>
      <c r="AG1144" s="2">
        <f t="shared" si="956"/>
        <v>0</v>
      </c>
      <c r="AH1144" s="2">
        <f t="shared" si="956"/>
        <v>0</v>
      </c>
      <c r="AI1144" s="2">
        <f t="shared" si="956"/>
        <v>0</v>
      </c>
      <c r="AJ1144" s="2">
        <f t="shared" si="956"/>
        <v>0</v>
      </c>
      <c r="AK1144" s="2">
        <f t="shared" si="956"/>
        <v>2</v>
      </c>
      <c r="AL1144" s="2">
        <f t="shared" si="956"/>
        <v>0</v>
      </c>
      <c r="AM1144" s="2">
        <f t="shared" si="956"/>
        <v>1</v>
      </c>
      <c r="AN1144" s="2">
        <f t="shared" si="956"/>
        <v>0</v>
      </c>
      <c r="AO1144" s="2">
        <f t="shared" si="956"/>
        <v>0</v>
      </c>
      <c r="AP1144" s="2">
        <f t="shared" si="956"/>
        <v>0</v>
      </c>
      <c r="AQ1144" s="2">
        <f t="shared" si="956"/>
        <v>1</v>
      </c>
      <c r="AR1144" s="2">
        <f t="shared" si="956"/>
        <v>0</v>
      </c>
      <c r="AS1144" s="2">
        <f t="shared" si="956"/>
        <v>0</v>
      </c>
      <c r="AT1144" s="2">
        <f t="shared" si="956"/>
        <v>1</v>
      </c>
      <c r="AU1144" s="2">
        <f t="shared" si="956"/>
        <v>0</v>
      </c>
      <c r="AV1144" s="2">
        <f t="shared" si="956"/>
        <v>0</v>
      </c>
      <c r="AW1144" s="2">
        <f t="shared" si="956"/>
        <v>0</v>
      </c>
      <c r="AX1144" s="2">
        <f t="shared" si="956"/>
        <v>0</v>
      </c>
      <c r="AY1144" s="2">
        <f t="shared" si="956"/>
        <v>0</v>
      </c>
      <c r="AZ1144" s="2">
        <f t="shared" si="956"/>
        <v>0</v>
      </c>
      <c r="BA1144" s="2">
        <f t="shared" si="956"/>
        <v>0</v>
      </c>
      <c r="BB1144" s="2">
        <f t="shared" si="956"/>
        <v>0</v>
      </c>
      <c r="BC1144" s="2">
        <f t="shared" si="956"/>
        <v>1</v>
      </c>
      <c r="BD1144" s="2">
        <f t="shared" si="956"/>
        <v>0</v>
      </c>
      <c r="BE1144" s="2">
        <f t="shared" si="956"/>
        <v>0</v>
      </c>
      <c r="BF1144" s="2">
        <f t="shared" si="956"/>
        <v>0</v>
      </c>
      <c r="BG1144" s="2">
        <f t="shared" si="956"/>
        <v>1</v>
      </c>
      <c r="BH1144" s="2">
        <f t="shared" si="956"/>
        <v>-1</v>
      </c>
      <c r="BI1144" s="2">
        <f t="shared" si="956"/>
        <v>1</v>
      </c>
      <c r="BJ1144" s="2">
        <f t="shared" si="956"/>
        <v>0</v>
      </c>
      <c r="BK1144" s="2">
        <f t="shared" si="956"/>
        <v>-1</v>
      </c>
      <c r="BL1144" s="2">
        <f t="shared" si="956"/>
        <v>0</v>
      </c>
      <c r="BM1144" s="2">
        <f t="shared" si="956"/>
        <v>0</v>
      </c>
      <c r="BN1144" s="2">
        <f t="shared" si="956"/>
        <v>0</v>
      </c>
      <c r="BO1144" s="2">
        <f t="shared" ref="BO1144" si="972">SUM(BO287:BO322)</f>
        <v>0</v>
      </c>
      <c r="BP1144" s="2">
        <f t="shared" si="957"/>
        <v>0</v>
      </c>
      <c r="BQ1144" s="2">
        <f t="shared" si="957"/>
        <v>0</v>
      </c>
      <c r="BR1144" s="2">
        <f t="shared" si="957"/>
        <v>0</v>
      </c>
      <c r="BS1144" s="2">
        <f t="shared" si="957"/>
        <v>0</v>
      </c>
      <c r="BT1144" s="2">
        <f t="shared" si="957"/>
        <v>0</v>
      </c>
      <c r="BU1144" s="2">
        <f t="shared" si="957"/>
        <v>-1</v>
      </c>
      <c r="BV1144" s="2">
        <f t="shared" si="957"/>
        <v>1</v>
      </c>
      <c r="BW1144" s="2">
        <f t="shared" si="957"/>
        <v>0</v>
      </c>
      <c r="BX1144" s="2">
        <f t="shared" si="957"/>
        <v>0</v>
      </c>
      <c r="BY1144" s="2">
        <f t="shared" si="957"/>
        <v>1</v>
      </c>
      <c r="BZ1144" s="2">
        <f t="shared" si="957"/>
        <v>1</v>
      </c>
      <c r="CA1144" s="2">
        <f t="shared" si="957"/>
        <v>0</v>
      </c>
      <c r="CB1144" s="2">
        <f t="shared" si="957"/>
        <v>0</v>
      </c>
      <c r="CC1144" s="2">
        <f t="shared" si="957"/>
        <v>0</v>
      </c>
      <c r="CD1144" s="2">
        <f t="shared" si="957"/>
        <v>1</v>
      </c>
      <c r="CE1144" s="2">
        <f t="shared" si="957"/>
        <v>0</v>
      </c>
      <c r="CF1144" s="2">
        <f t="shared" si="957"/>
        <v>0</v>
      </c>
      <c r="CG1144" s="2">
        <f t="shared" si="957"/>
        <v>0</v>
      </c>
      <c r="CH1144" s="2">
        <f t="shared" si="957"/>
        <v>0</v>
      </c>
      <c r="CI1144" s="2">
        <f t="shared" si="957"/>
        <v>0</v>
      </c>
      <c r="CJ1144" s="2">
        <f t="shared" si="957"/>
        <v>0</v>
      </c>
      <c r="CK1144" s="2">
        <f t="shared" si="957"/>
        <v>0</v>
      </c>
      <c r="CL1144" s="2">
        <f t="shared" si="957"/>
        <v>0</v>
      </c>
      <c r="CM1144" s="2">
        <f t="shared" si="957"/>
        <v>0</v>
      </c>
      <c r="CN1144" s="2">
        <f t="shared" si="957"/>
        <v>0</v>
      </c>
      <c r="CO1144" s="2">
        <f t="shared" si="957"/>
        <v>0</v>
      </c>
      <c r="CP1144" s="2">
        <f t="shared" si="957"/>
        <v>0</v>
      </c>
      <c r="CQ1144" s="2">
        <f t="shared" si="957"/>
        <v>0</v>
      </c>
      <c r="CR1144" s="2">
        <f t="shared" si="957"/>
        <v>0</v>
      </c>
      <c r="CS1144" s="2">
        <f t="shared" si="957"/>
        <v>3</v>
      </c>
      <c r="CT1144" s="2">
        <f t="shared" si="957"/>
        <v>0</v>
      </c>
      <c r="CU1144" s="2">
        <f t="shared" si="957"/>
        <v>0</v>
      </c>
      <c r="CV1144" s="2">
        <f t="shared" si="957"/>
        <v>2</v>
      </c>
      <c r="CW1144" s="2">
        <f t="shared" si="957"/>
        <v>0</v>
      </c>
      <c r="CX1144" s="2">
        <f t="shared" si="957"/>
        <v>0</v>
      </c>
      <c r="CY1144" s="2">
        <f t="shared" si="957"/>
        <v>1</v>
      </c>
      <c r="CZ1144" s="2">
        <f t="shared" si="957"/>
        <v>2</v>
      </c>
      <c r="DA1144" s="2">
        <f t="shared" si="957"/>
        <v>4</v>
      </c>
      <c r="DB1144" s="2">
        <f t="shared" si="957"/>
        <v>0</v>
      </c>
      <c r="DC1144" s="2">
        <f t="shared" si="957"/>
        <v>0</v>
      </c>
      <c r="DD1144" s="2">
        <f t="shared" si="957"/>
        <v>0</v>
      </c>
      <c r="DE1144" s="2">
        <f t="shared" si="957"/>
        <v>0</v>
      </c>
      <c r="DF1144" s="2">
        <f t="shared" si="957"/>
        <v>0</v>
      </c>
      <c r="DG1144" s="2">
        <f t="shared" si="957"/>
        <v>0</v>
      </c>
      <c r="DH1144" s="2">
        <f t="shared" si="957"/>
        <v>0</v>
      </c>
      <c r="DI1144" s="2">
        <f t="shared" si="957"/>
        <v>0</v>
      </c>
      <c r="DJ1144" s="2">
        <f t="shared" si="957"/>
        <v>0</v>
      </c>
      <c r="DK1144" s="2">
        <f t="shared" si="957"/>
        <v>1</v>
      </c>
      <c r="DL1144" s="2">
        <f t="shared" si="957"/>
        <v>1</v>
      </c>
      <c r="DM1144" s="2">
        <f t="shared" si="957"/>
        <v>1</v>
      </c>
      <c r="DN1144" s="2">
        <f t="shared" si="957"/>
        <v>0</v>
      </c>
      <c r="DO1144" s="2">
        <f t="shared" si="957"/>
        <v>0</v>
      </c>
      <c r="DP1144" s="2">
        <f t="shared" si="957"/>
        <v>0</v>
      </c>
      <c r="DQ1144" s="2">
        <f t="shared" si="957"/>
        <v>0</v>
      </c>
      <c r="DR1144" s="2">
        <f t="shared" si="957"/>
        <v>0</v>
      </c>
      <c r="DS1144" s="2">
        <f t="shared" si="957"/>
        <v>0</v>
      </c>
      <c r="DT1144" s="2">
        <f t="shared" si="957"/>
        <v>1</v>
      </c>
      <c r="DU1144" s="2">
        <f t="shared" si="957"/>
        <v>0</v>
      </c>
      <c r="DV1144" s="2">
        <f t="shared" si="957"/>
        <v>1</v>
      </c>
      <c r="DW1144" s="2">
        <f t="shared" si="957"/>
        <v>0</v>
      </c>
      <c r="DX1144" s="2">
        <f t="shared" si="957"/>
        <v>0</v>
      </c>
      <c r="DY1144" s="2">
        <f t="shared" si="957"/>
        <v>1</v>
      </c>
      <c r="DZ1144" s="2">
        <f t="shared" si="957"/>
        <v>0</v>
      </c>
      <c r="EA1144" s="2">
        <f t="shared" ref="EA1144" si="973">SUM(EA287:EA322)</f>
        <v>1</v>
      </c>
      <c r="EB1144" s="2">
        <f t="shared" si="952"/>
        <v>0</v>
      </c>
      <c r="EC1144" s="2">
        <f t="shared" si="952"/>
        <v>0</v>
      </c>
      <c r="ED1144" s="2">
        <f t="shared" si="952"/>
        <v>0</v>
      </c>
      <c r="EE1144" s="2">
        <f t="shared" si="952"/>
        <v>1</v>
      </c>
      <c r="EF1144" s="2">
        <f t="shared" si="952"/>
        <v>0</v>
      </c>
      <c r="EG1144" s="2">
        <f t="shared" si="952"/>
        <v>0</v>
      </c>
      <c r="EH1144" s="2">
        <f t="shared" si="952"/>
        <v>0</v>
      </c>
      <c r="EI1144" s="2">
        <f t="shared" si="958"/>
        <v>18</v>
      </c>
      <c r="EJ1144" s="2">
        <f t="shared" si="971"/>
        <v>74.662698412698461</v>
      </c>
      <c r="EK1144" s="2">
        <f t="shared" si="959"/>
        <v>4.1479276895943586</v>
      </c>
      <c r="EL1144" s="11">
        <f t="shared" si="960"/>
        <v>0.71111111111111114</v>
      </c>
      <c r="EM1144" s="11">
        <f t="shared" si="960"/>
        <v>0.45826280409112974</v>
      </c>
      <c r="EN1144">
        <f t="shared" si="961"/>
        <v>1.0774080869203733</v>
      </c>
      <c r="EO1144">
        <f t="shared" si="961"/>
        <v>0.50390206550735717</v>
      </c>
      <c r="EP1144">
        <f t="shared" si="962"/>
        <v>4.1479276895943586</v>
      </c>
      <c r="EQ1144">
        <f t="shared" si="963"/>
        <v>9.4609346374790597</v>
      </c>
      <c r="EU1144" s="3">
        <f t="shared" si="964"/>
        <v>42613</v>
      </c>
      <c r="EV1144" s="4">
        <f t="shared" si="965"/>
        <v>18</v>
      </c>
      <c r="EW1144">
        <f t="shared" si="966"/>
        <v>9.4609346374790597</v>
      </c>
      <c r="EY1144">
        <f t="shared" si="955"/>
        <v>-17.622512819596903</v>
      </c>
      <c r="EZ1144">
        <f t="shared" si="955"/>
        <v>8.1615781821178377</v>
      </c>
      <c r="FA1144">
        <f t="shared" si="955"/>
        <v>20</v>
      </c>
      <c r="FB1144">
        <f t="shared" si="955"/>
        <v>9</v>
      </c>
      <c r="FC1144">
        <f t="shared" si="967"/>
        <v>11</v>
      </c>
      <c r="FD1144" s="4">
        <f t="shared" si="968"/>
        <v>-1.5390653625209403</v>
      </c>
      <c r="FE1144">
        <f t="shared" si="969"/>
        <v>0</v>
      </c>
      <c r="FF1144">
        <f t="shared" si="970"/>
        <v>-1.5390653625209403</v>
      </c>
    </row>
    <row r="1145" spans="1:162" x14ac:dyDescent="0.4">
      <c r="A1145" s="2">
        <v>2016</v>
      </c>
      <c r="B1145" s="2">
        <v>9</v>
      </c>
      <c r="C1145" s="3">
        <f t="shared" si="889"/>
        <v>42643</v>
      </c>
      <c r="D1145" s="2">
        <f t="shared" ref="D1145:BO1148" si="974">SUM(D288:D323)</f>
        <v>0</v>
      </c>
      <c r="E1145" s="2">
        <f t="shared" si="974"/>
        <v>1</v>
      </c>
      <c r="F1145" s="2">
        <f t="shared" si="974"/>
        <v>0</v>
      </c>
      <c r="G1145" s="2">
        <f t="shared" si="974"/>
        <v>0</v>
      </c>
      <c r="H1145" s="2">
        <f t="shared" si="974"/>
        <v>0</v>
      </c>
      <c r="I1145" s="2">
        <f t="shared" si="974"/>
        <v>0</v>
      </c>
      <c r="J1145" s="2">
        <f t="shared" si="974"/>
        <v>0</v>
      </c>
      <c r="K1145" s="2">
        <f t="shared" si="974"/>
        <v>0</v>
      </c>
      <c r="L1145" s="2">
        <f t="shared" si="974"/>
        <v>0</v>
      </c>
      <c r="M1145" s="2">
        <f t="shared" si="974"/>
        <v>-2</v>
      </c>
      <c r="N1145" s="2">
        <f t="shared" si="974"/>
        <v>0</v>
      </c>
      <c r="O1145" s="2">
        <f t="shared" si="974"/>
        <v>0</v>
      </c>
      <c r="P1145" s="2">
        <f t="shared" si="974"/>
        <v>0</v>
      </c>
      <c r="Q1145" s="2">
        <f t="shared" si="974"/>
        <v>0</v>
      </c>
      <c r="R1145" s="2">
        <f t="shared" si="974"/>
        <v>0</v>
      </c>
      <c r="S1145" s="2">
        <f t="shared" si="974"/>
        <v>0</v>
      </c>
      <c r="T1145" s="2">
        <f t="shared" si="974"/>
        <v>0</v>
      </c>
      <c r="U1145" s="2">
        <f t="shared" si="974"/>
        <v>0</v>
      </c>
      <c r="V1145" s="2">
        <f t="shared" si="974"/>
        <v>0</v>
      </c>
      <c r="W1145" s="2">
        <f t="shared" si="974"/>
        <v>1</v>
      </c>
      <c r="X1145" s="2">
        <f t="shared" si="974"/>
        <v>0</v>
      </c>
      <c r="Y1145" s="2">
        <f t="shared" si="974"/>
        <v>0</v>
      </c>
      <c r="Z1145" s="2">
        <f t="shared" si="974"/>
        <v>1</v>
      </c>
      <c r="AA1145" s="2">
        <f t="shared" si="974"/>
        <v>0</v>
      </c>
      <c r="AB1145" s="2">
        <f t="shared" si="974"/>
        <v>0</v>
      </c>
      <c r="AC1145" s="2">
        <f t="shared" si="974"/>
        <v>0</v>
      </c>
      <c r="AD1145" s="2">
        <f t="shared" si="974"/>
        <v>0</v>
      </c>
      <c r="AE1145" s="2">
        <f t="shared" si="974"/>
        <v>-4</v>
      </c>
      <c r="AF1145" s="2">
        <f t="shared" si="974"/>
        <v>0</v>
      </c>
      <c r="AG1145" s="2">
        <f t="shared" si="974"/>
        <v>0</v>
      </c>
      <c r="AH1145" s="2">
        <f t="shared" si="974"/>
        <v>0</v>
      </c>
      <c r="AI1145" s="2">
        <f t="shared" si="974"/>
        <v>0</v>
      </c>
      <c r="AJ1145" s="2">
        <f t="shared" si="974"/>
        <v>0</v>
      </c>
      <c r="AK1145" s="2">
        <f t="shared" si="974"/>
        <v>2</v>
      </c>
      <c r="AL1145" s="2">
        <f t="shared" si="974"/>
        <v>0</v>
      </c>
      <c r="AM1145" s="2">
        <f t="shared" si="974"/>
        <v>1</v>
      </c>
      <c r="AN1145" s="2">
        <f t="shared" si="974"/>
        <v>0</v>
      </c>
      <c r="AO1145" s="2">
        <f t="shared" si="974"/>
        <v>0</v>
      </c>
      <c r="AP1145" s="2">
        <f t="shared" si="974"/>
        <v>0</v>
      </c>
      <c r="AQ1145" s="2">
        <f t="shared" si="974"/>
        <v>1</v>
      </c>
      <c r="AR1145" s="2">
        <f t="shared" si="974"/>
        <v>0</v>
      </c>
      <c r="AS1145" s="2">
        <f t="shared" si="974"/>
        <v>0</v>
      </c>
      <c r="AT1145" s="2">
        <f t="shared" si="974"/>
        <v>1</v>
      </c>
      <c r="AU1145" s="2">
        <f t="shared" si="974"/>
        <v>0</v>
      </c>
      <c r="AV1145" s="2">
        <f t="shared" si="974"/>
        <v>0</v>
      </c>
      <c r="AW1145" s="2">
        <f t="shared" si="974"/>
        <v>0</v>
      </c>
      <c r="AX1145" s="2">
        <f t="shared" si="974"/>
        <v>0</v>
      </c>
      <c r="AY1145" s="2">
        <f t="shared" si="974"/>
        <v>0</v>
      </c>
      <c r="AZ1145" s="2">
        <f t="shared" si="974"/>
        <v>0</v>
      </c>
      <c r="BA1145" s="2">
        <f t="shared" si="974"/>
        <v>0</v>
      </c>
      <c r="BB1145" s="2">
        <f t="shared" si="974"/>
        <v>0</v>
      </c>
      <c r="BC1145" s="2">
        <f t="shared" si="974"/>
        <v>1</v>
      </c>
      <c r="BD1145" s="2">
        <f t="shared" si="974"/>
        <v>0</v>
      </c>
      <c r="BE1145" s="2">
        <f t="shared" si="974"/>
        <v>0</v>
      </c>
      <c r="BF1145" s="2">
        <f t="shared" si="974"/>
        <v>0</v>
      </c>
      <c r="BG1145" s="2">
        <f t="shared" si="974"/>
        <v>1</v>
      </c>
      <c r="BH1145" s="2">
        <f t="shared" si="974"/>
        <v>-2</v>
      </c>
      <c r="BI1145" s="2">
        <f t="shared" si="974"/>
        <v>1</v>
      </c>
      <c r="BJ1145" s="2">
        <f t="shared" si="974"/>
        <v>0</v>
      </c>
      <c r="BK1145" s="2">
        <f t="shared" si="974"/>
        <v>-1</v>
      </c>
      <c r="BL1145" s="2">
        <f t="shared" si="974"/>
        <v>0</v>
      </c>
      <c r="BM1145" s="2">
        <f t="shared" si="974"/>
        <v>0</v>
      </c>
      <c r="BN1145" s="2">
        <f t="shared" si="974"/>
        <v>0</v>
      </c>
      <c r="BO1145" s="2">
        <f t="shared" si="974"/>
        <v>0</v>
      </c>
      <c r="BP1145" s="2">
        <f t="shared" ref="BP1145:EA1148" si="975">SUM(BP288:BP323)</f>
        <v>0</v>
      </c>
      <c r="BQ1145" s="2">
        <f t="shared" si="975"/>
        <v>0</v>
      </c>
      <c r="BR1145" s="2">
        <f t="shared" si="975"/>
        <v>0</v>
      </c>
      <c r="BS1145" s="2">
        <f t="shared" si="975"/>
        <v>0</v>
      </c>
      <c r="BT1145" s="2">
        <f t="shared" si="975"/>
        <v>0</v>
      </c>
      <c r="BU1145" s="2">
        <f t="shared" si="975"/>
        <v>-1</v>
      </c>
      <c r="BV1145" s="2">
        <f t="shared" si="975"/>
        <v>1</v>
      </c>
      <c r="BW1145" s="2">
        <f t="shared" si="975"/>
        <v>0</v>
      </c>
      <c r="BX1145" s="2">
        <f t="shared" si="975"/>
        <v>0</v>
      </c>
      <c r="BY1145" s="2">
        <f t="shared" si="975"/>
        <v>1</v>
      </c>
      <c r="BZ1145" s="2">
        <f t="shared" si="975"/>
        <v>1</v>
      </c>
      <c r="CA1145" s="2">
        <f t="shared" si="975"/>
        <v>0</v>
      </c>
      <c r="CB1145" s="2">
        <f t="shared" si="975"/>
        <v>0</v>
      </c>
      <c r="CC1145" s="2">
        <f t="shared" si="975"/>
        <v>0</v>
      </c>
      <c r="CD1145" s="2">
        <f t="shared" si="975"/>
        <v>1</v>
      </c>
      <c r="CE1145" s="2">
        <f t="shared" si="975"/>
        <v>0</v>
      </c>
      <c r="CF1145" s="2">
        <f t="shared" si="975"/>
        <v>0</v>
      </c>
      <c r="CG1145" s="2">
        <f t="shared" si="975"/>
        <v>0</v>
      </c>
      <c r="CH1145" s="2">
        <f t="shared" si="975"/>
        <v>0</v>
      </c>
      <c r="CI1145" s="2">
        <f t="shared" si="975"/>
        <v>0</v>
      </c>
      <c r="CJ1145" s="2">
        <f t="shared" si="975"/>
        <v>0</v>
      </c>
      <c r="CK1145" s="2">
        <f t="shared" si="975"/>
        <v>0</v>
      </c>
      <c r="CL1145" s="2">
        <f t="shared" si="975"/>
        <v>0</v>
      </c>
      <c r="CM1145" s="2">
        <f t="shared" si="975"/>
        <v>0</v>
      </c>
      <c r="CN1145" s="2">
        <f t="shared" si="975"/>
        <v>0</v>
      </c>
      <c r="CO1145" s="2">
        <f t="shared" si="975"/>
        <v>0</v>
      </c>
      <c r="CP1145" s="2">
        <f t="shared" si="975"/>
        <v>0</v>
      </c>
      <c r="CQ1145" s="2">
        <f t="shared" si="975"/>
        <v>0</v>
      </c>
      <c r="CR1145" s="2">
        <f t="shared" si="975"/>
        <v>0</v>
      </c>
      <c r="CS1145" s="2">
        <f t="shared" si="975"/>
        <v>3</v>
      </c>
      <c r="CT1145" s="2">
        <f t="shared" si="975"/>
        <v>0</v>
      </c>
      <c r="CU1145" s="2">
        <f t="shared" si="975"/>
        <v>0</v>
      </c>
      <c r="CV1145" s="2">
        <f t="shared" si="975"/>
        <v>2</v>
      </c>
      <c r="CW1145" s="2">
        <f t="shared" si="975"/>
        <v>0</v>
      </c>
      <c r="CX1145" s="2">
        <f t="shared" si="975"/>
        <v>0</v>
      </c>
      <c r="CY1145" s="2">
        <f t="shared" si="975"/>
        <v>1</v>
      </c>
      <c r="CZ1145" s="2">
        <f t="shared" si="975"/>
        <v>2</v>
      </c>
      <c r="DA1145" s="2">
        <f t="shared" si="975"/>
        <v>4</v>
      </c>
      <c r="DB1145" s="2">
        <f t="shared" si="975"/>
        <v>0</v>
      </c>
      <c r="DC1145" s="2">
        <f t="shared" si="975"/>
        <v>0</v>
      </c>
      <c r="DD1145" s="2">
        <f t="shared" si="975"/>
        <v>0</v>
      </c>
      <c r="DE1145" s="2">
        <f t="shared" si="975"/>
        <v>0</v>
      </c>
      <c r="DF1145" s="2">
        <f t="shared" si="975"/>
        <v>0</v>
      </c>
      <c r="DG1145" s="2">
        <f t="shared" si="975"/>
        <v>0</v>
      </c>
      <c r="DH1145" s="2">
        <f t="shared" si="975"/>
        <v>0</v>
      </c>
      <c r="DI1145" s="2">
        <f t="shared" si="975"/>
        <v>0</v>
      </c>
      <c r="DJ1145" s="2">
        <f t="shared" si="975"/>
        <v>0</v>
      </c>
      <c r="DK1145" s="2">
        <f t="shared" si="975"/>
        <v>1</v>
      </c>
      <c r="DL1145" s="2">
        <f t="shared" si="975"/>
        <v>1</v>
      </c>
      <c r="DM1145" s="2">
        <f t="shared" si="975"/>
        <v>1</v>
      </c>
      <c r="DN1145" s="2">
        <f t="shared" si="975"/>
        <v>0</v>
      </c>
      <c r="DO1145" s="2">
        <f t="shared" si="975"/>
        <v>0</v>
      </c>
      <c r="DP1145" s="2">
        <f t="shared" si="975"/>
        <v>0</v>
      </c>
      <c r="DQ1145" s="2">
        <f t="shared" si="975"/>
        <v>0</v>
      </c>
      <c r="DR1145" s="2">
        <f t="shared" si="975"/>
        <v>0</v>
      </c>
      <c r="DS1145" s="2">
        <f t="shared" si="975"/>
        <v>0</v>
      </c>
      <c r="DT1145" s="2">
        <f t="shared" si="975"/>
        <v>1</v>
      </c>
      <c r="DU1145" s="2">
        <f t="shared" si="975"/>
        <v>0</v>
      </c>
      <c r="DV1145" s="2">
        <f t="shared" si="975"/>
        <v>0</v>
      </c>
      <c r="DW1145" s="2">
        <f t="shared" si="975"/>
        <v>0</v>
      </c>
      <c r="DX1145" s="2">
        <f t="shared" si="975"/>
        <v>0</v>
      </c>
      <c r="DY1145" s="2">
        <f t="shared" si="975"/>
        <v>1</v>
      </c>
      <c r="DZ1145" s="2">
        <f t="shared" si="975"/>
        <v>0</v>
      </c>
      <c r="EA1145" s="2">
        <f t="shared" si="975"/>
        <v>1</v>
      </c>
      <c r="EB1145" s="2">
        <f t="shared" si="952"/>
        <v>0</v>
      </c>
      <c r="EC1145" s="2">
        <f t="shared" si="952"/>
        <v>0</v>
      </c>
      <c r="ED1145" s="2">
        <f t="shared" si="952"/>
        <v>0</v>
      </c>
      <c r="EE1145" s="2">
        <f t="shared" si="952"/>
        <v>1</v>
      </c>
      <c r="EF1145" s="2">
        <f t="shared" si="952"/>
        <v>0</v>
      </c>
      <c r="EG1145" s="2">
        <f t="shared" si="952"/>
        <v>0</v>
      </c>
      <c r="EH1145" s="2">
        <f t="shared" si="952"/>
        <v>0</v>
      </c>
      <c r="EI1145" s="2">
        <f t="shared" si="958"/>
        <v>17</v>
      </c>
      <c r="EJ1145" s="2">
        <f t="shared" si="971"/>
        <v>68.597883597883651</v>
      </c>
      <c r="EK1145" s="2">
        <f t="shared" si="959"/>
        <v>4.0351696234049204</v>
      </c>
      <c r="EL1145" s="11">
        <f t="shared" si="960"/>
        <v>0.68888888888888888</v>
      </c>
      <c r="EM1145" s="11">
        <f t="shared" si="960"/>
        <v>0.43227048455614786</v>
      </c>
      <c r="EN1145">
        <f t="shared" si="961"/>
        <v>0.97103880195991765</v>
      </c>
      <c r="EO1145">
        <f t="shared" si="961"/>
        <v>0.38747538410725824</v>
      </c>
      <c r="EP1145">
        <f t="shared" si="962"/>
        <v>3.8109935332157585</v>
      </c>
      <c r="EQ1145">
        <f t="shared" si="963"/>
        <v>8.5760396888135322</v>
      </c>
      <c r="EU1145" s="3">
        <f t="shared" si="964"/>
        <v>42643</v>
      </c>
      <c r="EV1145" s="4">
        <f t="shared" si="965"/>
        <v>17</v>
      </c>
      <c r="EW1145">
        <f t="shared" si="966"/>
        <v>8.5760396888135322</v>
      </c>
      <c r="EY1145">
        <f t="shared" si="955"/>
        <v>-17.488506167941509</v>
      </c>
      <c r="EZ1145">
        <f t="shared" si="955"/>
        <v>8.9124664791279713</v>
      </c>
      <c r="FA1145">
        <f t="shared" si="955"/>
        <v>19</v>
      </c>
      <c r="FB1145">
        <f t="shared" si="955"/>
        <v>10</v>
      </c>
      <c r="FC1145">
        <f t="shared" si="967"/>
        <v>9</v>
      </c>
      <c r="FD1145" s="4">
        <f t="shared" si="968"/>
        <v>-0.42396031118646782</v>
      </c>
      <c r="FE1145">
        <f t="shared" si="969"/>
        <v>0</v>
      </c>
      <c r="FF1145">
        <f t="shared" si="970"/>
        <v>-0.42396031118646782</v>
      </c>
    </row>
    <row r="1146" spans="1:162" x14ac:dyDescent="0.4">
      <c r="A1146" s="2">
        <v>2016</v>
      </c>
      <c r="B1146" s="2">
        <v>10</v>
      </c>
      <c r="C1146" s="3">
        <f t="shared" ref="C1146:C1209" si="976">EOMONTH(DATE(A1146,B1146,1),0)</f>
        <v>42674</v>
      </c>
      <c r="D1146" s="2">
        <f t="shared" si="974"/>
        <v>0</v>
      </c>
      <c r="E1146" s="2">
        <f t="shared" si="974"/>
        <v>0</v>
      </c>
      <c r="F1146" s="2">
        <f t="shared" si="974"/>
        <v>0</v>
      </c>
      <c r="G1146" s="2">
        <f t="shared" si="974"/>
        <v>0</v>
      </c>
      <c r="H1146" s="2">
        <f t="shared" si="974"/>
        <v>0</v>
      </c>
      <c r="I1146" s="2">
        <f t="shared" si="974"/>
        <v>0</v>
      </c>
      <c r="J1146" s="2">
        <f t="shared" si="974"/>
        <v>0</v>
      </c>
      <c r="K1146" s="2">
        <f t="shared" si="974"/>
        <v>0</v>
      </c>
      <c r="L1146" s="2">
        <f t="shared" si="974"/>
        <v>0</v>
      </c>
      <c r="M1146" s="2">
        <f t="shared" si="974"/>
        <v>-2</v>
      </c>
      <c r="N1146" s="2">
        <f t="shared" si="974"/>
        <v>0</v>
      </c>
      <c r="O1146" s="2">
        <f t="shared" si="974"/>
        <v>0</v>
      </c>
      <c r="P1146" s="2">
        <f t="shared" si="974"/>
        <v>0</v>
      </c>
      <c r="Q1146" s="2">
        <f t="shared" si="974"/>
        <v>0</v>
      </c>
      <c r="R1146" s="2">
        <f t="shared" si="974"/>
        <v>0</v>
      </c>
      <c r="S1146" s="2">
        <f t="shared" si="974"/>
        <v>0</v>
      </c>
      <c r="T1146" s="2">
        <f t="shared" si="974"/>
        <v>0</v>
      </c>
      <c r="U1146" s="2">
        <f t="shared" si="974"/>
        <v>0</v>
      </c>
      <c r="V1146" s="2">
        <f t="shared" si="974"/>
        <v>0</v>
      </c>
      <c r="W1146" s="2">
        <f t="shared" si="974"/>
        <v>1</v>
      </c>
      <c r="X1146" s="2">
        <f t="shared" si="974"/>
        <v>0</v>
      </c>
      <c r="Y1146" s="2">
        <f t="shared" si="974"/>
        <v>0</v>
      </c>
      <c r="Z1146" s="2">
        <f t="shared" si="974"/>
        <v>1</v>
      </c>
      <c r="AA1146" s="2">
        <f t="shared" si="974"/>
        <v>0</v>
      </c>
      <c r="AB1146" s="2">
        <f t="shared" si="974"/>
        <v>0</v>
      </c>
      <c r="AC1146" s="2">
        <f t="shared" si="974"/>
        <v>0</v>
      </c>
      <c r="AD1146" s="2">
        <f t="shared" si="974"/>
        <v>0</v>
      </c>
      <c r="AE1146" s="2">
        <f t="shared" si="974"/>
        <v>-4</v>
      </c>
      <c r="AF1146" s="2">
        <f t="shared" si="974"/>
        <v>0</v>
      </c>
      <c r="AG1146" s="2">
        <f t="shared" si="974"/>
        <v>0</v>
      </c>
      <c r="AH1146" s="2">
        <f t="shared" si="974"/>
        <v>0</v>
      </c>
      <c r="AI1146" s="2">
        <f t="shared" si="974"/>
        <v>0</v>
      </c>
      <c r="AJ1146" s="2">
        <f t="shared" si="974"/>
        <v>0</v>
      </c>
      <c r="AK1146" s="2">
        <f t="shared" si="974"/>
        <v>3</v>
      </c>
      <c r="AL1146" s="2">
        <f t="shared" si="974"/>
        <v>0</v>
      </c>
      <c r="AM1146" s="2">
        <f t="shared" si="974"/>
        <v>1</v>
      </c>
      <c r="AN1146" s="2">
        <f t="shared" si="974"/>
        <v>0</v>
      </c>
      <c r="AO1146" s="2">
        <f t="shared" si="974"/>
        <v>0</v>
      </c>
      <c r="AP1146" s="2">
        <f t="shared" si="974"/>
        <v>0</v>
      </c>
      <c r="AQ1146" s="2">
        <f t="shared" si="974"/>
        <v>1</v>
      </c>
      <c r="AR1146" s="2">
        <f t="shared" si="974"/>
        <v>0</v>
      </c>
      <c r="AS1146" s="2">
        <f t="shared" si="974"/>
        <v>0</v>
      </c>
      <c r="AT1146" s="2">
        <f t="shared" si="974"/>
        <v>1</v>
      </c>
      <c r="AU1146" s="2">
        <f t="shared" si="974"/>
        <v>0</v>
      </c>
      <c r="AV1146" s="2">
        <f t="shared" si="974"/>
        <v>0</v>
      </c>
      <c r="AW1146" s="2">
        <f t="shared" si="974"/>
        <v>0</v>
      </c>
      <c r="AX1146" s="2">
        <f t="shared" si="974"/>
        <v>0</v>
      </c>
      <c r="AY1146" s="2">
        <f t="shared" si="974"/>
        <v>0</v>
      </c>
      <c r="AZ1146" s="2">
        <f t="shared" si="974"/>
        <v>0</v>
      </c>
      <c r="BA1146" s="2">
        <f t="shared" si="974"/>
        <v>0</v>
      </c>
      <c r="BB1146" s="2">
        <f t="shared" si="974"/>
        <v>0</v>
      </c>
      <c r="BC1146" s="2">
        <f t="shared" si="974"/>
        <v>1</v>
      </c>
      <c r="BD1146" s="2">
        <f t="shared" si="974"/>
        <v>0</v>
      </c>
      <c r="BE1146" s="2">
        <f t="shared" si="974"/>
        <v>0</v>
      </c>
      <c r="BF1146" s="2">
        <f t="shared" si="974"/>
        <v>0</v>
      </c>
      <c r="BG1146" s="2">
        <f t="shared" si="974"/>
        <v>1</v>
      </c>
      <c r="BH1146" s="2">
        <f t="shared" si="974"/>
        <v>-2</v>
      </c>
      <c r="BI1146" s="2">
        <f t="shared" si="974"/>
        <v>1</v>
      </c>
      <c r="BJ1146" s="2">
        <f t="shared" si="974"/>
        <v>0</v>
      </c>
      <c r="BK1146" s="2">
        <f t="shared" si="974"/>
        <v>-1</v>
      </c>
      <c r="BL1146" s="2">
        <f t="shared" si="974"/>
        <v>0</v>
      </c>
      <c r="BM1146" s="2">
        <f t="shared" si="974"/>
        <v>0</v>
      </c>
      <c r="BN1146" s="2">
        <f t="shared" si="974"/>
        <v>0</v>
      </c>
      <c r="BO1146" s="2">
        <f t="shared" si="974"/>
        <v>0</v>
      </c>
      <c r="BP1146" s="2">
        <f t="shared" si="975"/>
        <v>0</v>
      </c>
      <c r="BQ1146" s="2">
        <f t="shared" si="975"/>
        <v>0</v>
      </c>
      <c r="BR1146" s="2">
        <f t="shared" si="975"/>
        <v>0</v>
      </c>
      <c r="BS1146" s="2">
        <f t="shared" si="975"/>
        <v>0</v>
      </c>
      <c r="BT1146" s="2">
        <f t="shared" si="975"/>
        <v>0</v>
      </c>
      <c r="BU1146" s="2">
        <f t="shared" si="975"/>
        <v>-1</v>
      </c>
      <c r="BV1146" s="2">
        <f t="shared" si="975"/>
        <v>1</v>
      </c>
      <c r="BW1146" s="2">
        <f t="shared" si="975"/>
        <v>0</v>
      </c>
      <c r="BX1146" s="2">
        <f t="shared" si="975"/>
        <v>0</v>
      </c>
      <c r="BY1146" s="2">
        <f t="shared" si="975"/>
        <v>1</v>
      </c>
      <c r="BZ1146" s="2">
        <f t="shared" si="975"/>
        <v>1</v>
      </c>
      <c r="CA1146" s="2">
        <f t="shared" si="975"/>
        <v>0</v>
      </c>
      <c r="CB1146" s="2">
        <f t="shared" si="975"/>
        <v>0</v>
      </c>
      <c r="CC1146" s="2">
        <f t="shared" si="975"/>
        <v>0</v>
      </c>
      <c r="CD1146" s="2">
        <f t="shared" si="975"/>
        <v>1</v>
      </c>
      <c r="CE1146" s="2">
        <f t="shared" si="975"/>
        <v>0</v>
      </c>
      <c r="CF1146" s="2">
        <f t="shared" si="975"/>
        <v>0</v>
      </c>
      <c r="CG1146" s="2">
        <f t="shared" si="975"/>
        <v>0</v>
      </c>
      <c r="CH1146" s="2">
        <f t="shared" si="975"/>
        <v>0</v>
      </c>
      <c r="CI1146" s="2">
        <f t="shared" si="975"/>
        <v>0</v>
      </c>
      <c r="CJ1146" s="2">
        <f t="shared" si="975"/>
        <v>0</v>
      </c>
      <c r="CK1146" s="2">
        <f t="shared" si="975"/>
        <v>0</v>
      </c>
      <c r="CL1146" s="2">
        <f t="shared" si="975"/>
        <v>0</v>
      </c>
      <c r="CM1146" s="2">
        <f t="shared" si="975"/>
        <v>0</v>
      </c>
      <c r="CN1146" s="2">
        <f t="shared" si="975"/>
        <v>0</v>
      </c>
      <c r="CO1146" s="2">
        <f t="shared" si="975"/>
        <v>0</v>
      </c>
      <c r="CP1146" s="2">
        <f t="shared" si="975"/>
        <v>0</v>
      </c>
      <c r="CQ1146" s="2">
        <f t="shared" si="975"/>
        <v>0</v>
      </c>
      <c r="CR1146" s="2">
        <f t="shared" si="975"/>
        <v>0</v>
      </c>
      <c r="CS1146" s="2">
        <f t="shared" si="975"/>
        <v>3</v>
      </c>
      <c r="CT1146" s="2">
        <f t="shared" si="975"/>
        <v>0</v>
      </c>
      <c r="CU1146" s="2">
        <f t="shared" si="975"/>
        <v>0</v>
      </c>
      <c r="CV1146" s="2">
        <f t="shared" si="975"/>
        <v>2</v>
      </c>
      <c r="CW1146" s="2">
        <f t="shared" si="975"/>
        <v>0</v>
      </c>
      <c r="CX1146" s="2">
        <f t="shared" si="975"/>
        <v>0</v>
      </c>
      <c r="CY1146" s="2">
        <f t="shared" si="975"/>
        <v>1</v>
      </c>
      <c r="CZ1146" s="2">
        <f t="shared" si="975"/>
        <v>2</v>
      </c>
      <c r="DA1146" s="2">
        <f t="shared" si="975"/>
        <v>4</v>
      </c>
      <c r="DB1146" s="2">
        <f t="shared" si="975"/>
        <v>0</v>
      </c>
      <c r="DC1146" s="2">
        <f t="shared" si="975"/>
        <v>0</v>
      </c>
      <c r="DD1146" s="2">
        <f t="shared" si="975"/>
        <v>0</v>
      </c>
      <c r="DE1146" s="2">
        <f t="shared" si="975"/>
        <v>0</v>
      </c>
      <c r="DF1146" s="2">
        <f t="shared" si="975"/>
        <v>0</v>
      </c>
      <c r="DG1146" s="2">
        <f t="shared" si="975"/>
        <v>0</v>
      </c>
      <c r="DH1146" s="2">
        <f t="shared" si="975"/>
        <v>0</v>
      </c>
      <c r="DI1146" s="2">
        <f t="shared" si="975"/>
        <v>0</v>
      </c>
      <c r="DJ1146" s="2">
        <f t="shared" si="975"/>
        <v>0</v>
      </c>
      <c r="DK1146" s="2">
        <f t="shared" si="975"/>
        <v>1</v>
      </c>
      <c r="DL1146" s="2">
        <f t="shared" si="975"/>
        <v>1</v>
      </c>
      <c r="DM1146" s="2">
        <f t="shared" si="975"/>
        <v>1</v>
      </c>
      <c r="DN1146" s="2">
        <f t="shared" si="975"/>
        <v>0</v>
      </c>
      <c r="DO1146" s="2">
        <f t="shared" si="975"/>
        <v>0</v>
      </c>
      <c r="DP1146" s="2">
        <f t="shared" si="975"/>
        <v>0</v>
      </c>
      <c r="DQ1146" s="2">
        <f t="shared" si="975"/>
        <v>0</v>
      </c>
      <c r="DR1146" s="2">
        <f t="shared" si="975"/>
        <v>0</v>
      </c>
      <c r="DS1146" s="2">
        <f t="shared" si="975"/>
        <v>0</v>
      </c>
      <c r="DT1146" s="2">
        <f t="shared" si="975"/>
        <v>1</v>
      </c>
      <c r="DU1146" s="2">
        <f t="shared" si="975"/>
        <v>0</v>
      </c>
      <c r="DV1146" s="2">
        <f t="shared" si="975"/>
        <v>0</v>
      </c>
      <c r="DW1146" s="2">
        <f t="shared" si="975"/>
        <v>0</v>
      </c>
      <c r="DX1146" s="2">
        <f t="shared" si="975"/>
        <v>0</v>
      </c>
      <c r="DY1146" s="2">
        <f t="shared" si="975"/>
        <v>1</v>
      </c>
      <c r="DZ1146" s="2">
        <f t="shared" si="975"/>
        <v>0</v>
      </c>
      <c r="EA1146" s="2">
        <f t="shared" si="975"/>
        <v>1</v>
      </c>
      <c r="EB1146" s="2">
        <f t="shared" si="952"/>
        <v>0</v>
      </c>
      <c r="EC1146" s="2">
        <f t="shared" si="952"/>
        <v>0</v>
      </c>
      <c r="ED1146" s="2">
        <f t="shared" si="952"/>
        <v>0</v>
      </c>
      <c r="EE1146" s="2">
        <f t="shared" si="952"/>
        <v>1</v>
      </c>
      <c r="EF1146" s="2">
        <f t="shared" si="952"/>
        <v>0</v>
      </c>
      <c r="EG1146" s="2">
        <f t="shared" si="952"/>
        <v>0</v>
      </c>
      <c r="EH1146" s="2">
        <f t="shared" si="952"/>
        <v>0</v>
      </c>
      <c r="EI1146" s="2">
        <f t="shared" si="958"/>
        <v>18</v>
      </c>
      <c r="EJ1146" s="2">
        <f t="shared" si="971"/>
        <v>64.014550264550309</v>
      </c>
      <c r="EK1146" s="2">
        <f t="shared" si="959"/>
        <v>3.5563639035861283</v>
      </c>
      <c r="EL1146" s="11">
        <f t="shared" si="960"/>
        <v>0.71111111111111114</v>
      </c>
      <c r="EM1146" s="11">
        <f t="shared" si="960"/>
        <v>0.41262743391520729</v>
      </c>
      <c r="EN1146">
        <f t="shared" si="961"/>
        <v>1.0774080869203733</v>
      </c>
      <c r="EO1146">
        <f t="shared" si="961"/>
        <v>0.29948880808733591</v>
      </c>
      <c r="EP1146">
        <f t="shared" si="962"/>
        <v>3.5563639035861283</v>
      </c>
      <c r="EQ1146">
        <f t="shared" si="963"/>
        <v>8.665377456583796</v>
      </c>
      <c r="EU1146" s="3">
        <f t="shared" si="964"/>
        <v>42674</v>
      </c>
      <c r="EV1146" s="4">
        <f t="shared" si="965"/>
        <v>18</v>
      </c>
      <c r="EW1146">
        <f t="shared" si="966"/>
        <v>8.665377456583796</v>
      </c>
      <c r="EY1146">
        <f t="shared" si="955"/>
        <v>-17.577843935711773</v>
      </c>
      <c r="EZ1146">
        <f t="shared" si="955"/>
        <v>8.9124664791279713</v>
      </c>
      <c r="FA1146">
        <f t="shared" si="955"/>
        <v>20</v>
      </c>
      <c r="FB1146">
        <f t="shared" si="955"/>
        <v>10</v>
      </c>
      <c r="FC1146">
        <f t="shared" si="967"/>
        <v>10</v>
      </c>
      <c r="FD1146" s="4">
        <f t="shared" si="968"/>
        <v>-1.334622543416204</v>
      </c>
      <c r="FE1146">
        <f t="shared" si="969"/>
        <v>0</v>
      </c>
      <c r="FF1146">
        <f t="shared" si="970"/>
        <v>-1.334622543416204</v>
      </c>
    </row>
    <row r="1147" spans="1:162" x14ac:dyDescent="0.4">
      <c r="A1147" s="2">
        <v>2016</v>
      </c>
      <c r="B1147" s="2">
        <v>11</v>
      </c>
      <c r="C1147" s="3">
        <f t="shared" si="976"/>
        <v>42704</v>
      </c>
      <c r="D1147" s="2">
        <f t="shared" si="974"/>
        <v>0</v>
      </c>
      <c r="E1147" s="2">
        <f t="shared" si="974"/>
        <v>0</v>
      </c>
      <c r="F1147" s="2">
        <f t="shared" si="974"/>
        <v>0</v>
      </c>
      <c r="G1147" s="2">
        <f t="shared" si="974"/>
        <v>0</v>
      </c>
      <c r="H1147" s="2">
        <f t="shared" si="974"/>
        <v>0</v>
      </c>
      <c r="I1147" s="2">
        <f t="shared" si="974"/>
        <v>0</v>
      </c>
      <c r="J1147" s="2">
        <f t="shared" si="974"/>
        <v>0</v>
      </c>
      <c r="K1147" s="2">
        <f t="shared" si="974"/>
        <v>0</v>
      </c>
      <c r="L1147" s="2">
        <f t="shared" si="974"/>
        <v>0</v>
      </c>
      <c r="M1147" s="2">
        <f t="shared" si="974"/>
        <v>-2</v>
      </c>
      <c r="N1147" s="2">
        <f t="shared" si="974"/>
        <v>0</v>
      </c>
      <c r="O1147" s="2">
        <f t="shared" si="974"/>
        <v>0</v>
      </c>
      <c r="P1147" s="2">
        <f t="shared" si="974"/>
        <v>0</v>
      </c>
      <c r="Q1147" s="2">
        <f t="shared" si="974"/>
        <v>0</v>
      </c>
      <c r="R1147" s="2">
        <f t="shared" si="974"/>
        <v>0</v>
      </c>
      <c r="S1147" s="2">
        <f t="shared" si="974"/>
        <v>0</v>
      </c>
      <c r="T1147" s="2">
        <f t="shared" si="974"/>
        <v>0</v>
      </c>
      <c r="U1147" s="2">
        <f t="shared" si="974"/>
        <v>0</v>
      </c>
      <c r="V1147" s="2">
        <f t="shared" si="974"/>
        <v>0</v>
      </c>
      <c r="W1147" s="2">
        <f t="shared" si="974"/>
        <v>1</v>
      </c>
      <c r="X1147" s="2">
        <f t="shared" si="974"/>
        <v>0</v>
      </c>
      <c r="Y1147" s="2">
        <f t="shared" si="974"/>
        <v>0</v>
      </c>
      <c r="Z1147" s="2">
        <f t="shared" si="974"/>
        <v>1</v>
      </c>
      <c r="AA1147" s="2">
        <f t="shared" si="974"/>
        <v>0</v>
      </c>
      <c r="AB1147" s="2">
        <f t="shared" si="974"/>
        <v>0</v>
      </c>
      <c r="AC1147" s="2">
        <f t="shared" si="974"/>
        <v>0</v>
      </c>
      <c r="AD1147" s="2">
        <f t="shared" si="974"/>
        <v>0</v>
      </c>
      <c r="AE1147" s="2">
        <f t="shared" si="974"/>
        <v>-4</v>
      </c>
      <c r="AF1147" s="2">
        <f t="shared" si="974"/>
        <v>0</v>
      </c>
      <c r="AG1147" s="2">
        <f t="shared" si="974"/>
        <v>0</v>
      </c>
      <c r="AH1147" s="2">
        <f t="shared" si="974"/>
        <v>0</v>
      </c>
      <c r="AI1147" s="2">
        <f t="shared" si="974"/>
        <v>0</v>
      </c>
      <c r="AJ1147" s="2">
        <f t="shared" si="974"/>
        <v>0</v>
      </c>
      <c r="AK1147" s="2">
        <f t="shared" si="974"/>
        <v>3</v>
      </c>
      <c r="AL1147" s="2">
        <f t="shared" si="974"/>
        <v>0</v>
      </c>
      <c r="AM1147" s="2">
        <f t="shared" si="974"/>
        <v>1</v>
      </c>
      <c r="AN1147" s="2">
        <f t="shared" si="974"/>
        <v>0</v>
      </c>
      <c r="AO1147" s="2">
        <f t="shared" si="974"/>
        <v>0</v>
      </c>
      <c r="AP1147" s="2">
        <f t="shared" si="974"/>
        <v>0</v>
      </c>
      <c r="AQ1147" s="2">
        <f t="shared" si="974"/>
        <v>1</v>
      </c>
      <c r="AR1147" s="2">
        <f t="shared" si="974"/>
        <v>0</v>
      </c>
      <c r="AS1147" s="2">
        <f t="shared" si="974"/>
        <v>0</v>
      </c>
      <c r="AT1147" s="2">
        <f t="shared" si="974"/>
        <v>1</v>
      </c>
      <c r="AU1147" s="2">
        <f t="shared" si="974"/>
        <v>0</v>
      </c>
      <c r="AV1147" s="2">
        <f t="shared" si="974"/>
        <v>0</v>
      </c>
      <c r="AW1147" s="2">
        <f t="shared" si="974"/>
        <v>0</v>
      </c>
      <c r="AX1147" s="2">
        <f t="shared" si="974"/>
        <v>0</v>
      </c>
      <c r="AY1147" s="2">
        <f t="shared" si="974"/>
        <v>0</v>
      </c>
      <c r="AZ1147" s="2">
        <f t="shared" si="974"/>
        <v>0</v>
      </c>
      <c r="BA1147" s="2">
        <f t="shared" si="974"/>
        <v>0</v>
      </c>
      <c r="BB1147" s="2">
        <f t="shared" si="974"/>
        <v>0</v>
      </c>
      <c r="BC1147" s="2">
        <f t="shared" si="974"/>
        <v>1</v>
      </c>
      <c r="BD1147" s="2">
        <f t="shared" si="974"/>
        <v>0</v>
      </c>
      <c r="BE1147" s="2">
        <f t="shared" si="974"/>
        <v>0</v>
      </c>
      <c r="BF1147" s="2">
        <f t="shared" si="974"/>
        <v>0</v>
      </c>
      <c r="BG1147" s="2">
        <f t="shared" si="974"/>
        <v>1</v>
      </c>
      <c r="BH1147" s="2">
        <f t="shared" si="974"/>
        <v>-2</v>
      </c>
      <c r="BI1147" s="2">
        <f t="shared" si="974"/>
        <v>1</v>
      </c>
      <c r="BJ1147" s="2">
        <f t="shared" si="974"/>
        <v>0</v>
      </c>
      <c r="BK1147" s="2">
        <f t="shared" si="974"/>
        <v>-1</v>
      </c>
      <c r="BL1147" s="2">
        <f t="shared" si="974"/>
        <v>0</v>
      </c>
      <c r="BM1147" s="2">
        <f t="shared" si="974"/>
        <v>0</v>
      </c>
      <c r="BN1147" s="2">
        <f t="shared" si="974"/>
        <v>0</v>
      </c>
      <c r="BO1147" s="2">
        <f t="shared" si="974"/>
        <v>0</v>
      </c>
      <c r="BP1147" s="2">
        <f t="shared" si="975"/>
        <v>0</v>
      </c>
      <c r="BQ1147" s="2">
        <f t="shared" si="975"/>
        <v>0</v>
      </c>
      <c r="BR1147" s="2">
        <f t="shared" si="975"/>
        <v>0</v>
      </c>
      <c r="BS1147" s="2">
        <f t="shared" si="975"/>
        <v>0</v>
      </c>
      <c r="BT1147" s="2">
        <f t="shared" si="975"/>
        <v>0</v>
      </c>
      <c r="BU1147" s="2">
        <f t="shared" si="975"/>
        <v>-1</v>
      </c>
      <c r="BV1147" s="2">
        <f t="shared" si="975"/>
        <v>0</v>
      </c>
      <c r="BW1147" s="2">
        <f t="shared" si="975"/>
        <v>0</v>
      </c>
      <c r="BX1147" s="2">
        <f t="shared" si="975"/>
        <v>0</v>
      </c>
      <c r="BY1147" s="2">
        <f t="shared" si="975"/>
        <v>1</v>
      </c>
      <c r="BZ1147" s="2">
        <f t="shared" si="975"/>
        <v>1</v>
      </c>
      <c r="CA1147" s="2">
        <f t="shared" si="975"/>
        <v>0</v>
      </c>
      <c r="CB1147" s="2">
        <f t="shared" si="975"/>
        <v>0</v>
      </c>
      <c r="CC1147" s="2">
        <f t="shared" si="975"/>
        <v>0</v>
      </c>
      <c r="CD1147" s="2">
        <f t="shared" si="975"/>
        <v>1</v>
      </c>
      <c r="CE1147" s="2">
        <f t="shared" si="975"/>
        <v>0</v>
      </c>
      <c r="CF1147" s="2">
        <f t="shared" si="975"/>
        <v>0</v>
      </c>
      <c r="CG1147" s="2">
        <f t="shared" si="975"/>
        <v>0</v>
      </c>
      <c r="CH1147" s="2">
        <f t="shared" si="975"/>
        <v>0</v>
      </c>
      <c r="CI1147" s="2">
        <f t="shared" si="975"/>
        <v>0</v>
      </c>
      <c r="CJ1147" s="2">
        <f t="shared" si="975"/>
        <v>0</v>
      </c>
      <c r="CK1147" s="2">
        <f t="shared" si="975"/>
        <v>0</v>
      </c>
      <c r="CL1147" s="2">
        <f t="shared" si="975"/>
        <v>0</v>
      </c>
      <c r="CM1147" s="2">
        <f t="shared" si="975"/>
        <v>0</v>
      </c>
      <c r="CN1147" s="2">
        <f t="shared" si="975"/>
        <v>0</v>
      </c>
      <c r="CO1147" s="2">
        <f t="shared" si="975"/>
        <v>0</v>
      </c>
      <c r="CP1147" s="2">
        <f t="shared" si="975"/>
        <v>0</v>
      </c>
      <c r="CQ1147" s="2">
        <f t="shared" si="975"/>
        <v>0</v>
      </c>
      <c r="CR1147" s="2">
        <f t="shared" si="975"/>
        <v>0</v>
      </c>
      <c r="CS1147" s="2">
        <f t="shared" si="975"/>
        <v>3</v>
      </c>
      <c r="CT1147" s="2">
        <f t="shared" si="975"/>
        <v>0</v>
      </c>
      <c r="CU1147" s="2">
        <f t="shared" si="975"/>
        <v>0</v>
      </c>
      <c r="CV1147" s="2">
        <f t="shared" si="975"/>
        <v>2</v>
      </c>
      <c r="CW1147" s="2">
        <f t="shared" si="975"/>
        <v>0</v>
      </c>
      <c r="CX1147" s="2">
        <f t="shared" si="975"/>
        <v>0</v>
      </c>
      <c r="CY1147" s="2">
        <f t="shared" si="975"/>
        <v>1</v>
      </c>
      <c r="CZ1147" s="2">
        <f t="shared" si="975"/>
        <v>2</v>
      </c>
      <c r="DA1147" s="2">
        <f t="shared" si="975"/>
        <v>4</v>
      </c>
      <c r="DB1147" s="2">
        <f t="shared" si="975"/>
        <v>0</v>
      </c>
      <c r="DC1147" s="2">
        <f t="shared" si="975"/>
        <v>0</v>
      </c>
      <c r="DD1147" s="2">
        <f t="shared" si="975"/>
        <v>0</v>
      </c>
      <c r="DE1147" s="2">
        <f t="shared" si="975"/>
        <v>0</v>
      </c>
      <c r="DF1147" s="2">
        <f t="shared" si="975"/>
        <v>0</v>
      </c>
      <c r="DG1147" s="2">
        <f t="shared" si="975"/>
        <v>0</v>
      </c>
      <c r="DH1147" s="2">
        <f t="shared" si="975"/>
        <v>0</v>
      </c>
      <c r="DI1147" s="2">
        <f t="shared" si="975"/>
        <v>0</v>
      </c>
      <c r="DJ1147" s="2">
        <f t="shared" si="975"/>
        <v>0</v>
      </c>
      <c r="DK1147" s="2">
        <f t="shared" si="975"/>
        <v>1</v>
      </c>
      <c r="DL1147" s="2">
        <f t="shared" si="975"/>
        <v>1</v>
      </c>
      <c r="DM1147" s="2">
        <f t="shared" si="975"/>
        <v>1</v>
      </c>
      <c r="DN1147" s="2">
        <f t="shared" si="975"/>
        <v>0</v>
      </c>
      <c r="DO1147" s="2">
        <f t="shared" si="975"/>
        <v>0</v>
      </c>
      <c r="DP1147" s="2">
        <f t="shared" si="975"/>
        <v>0</v>
      </c>
      <c r="DQ1147" s="2">
        <f t="shared" si="975"/>
        <v>0</v>
      </c>
      <c r="DR1147" s="2">
        <f t="shared" si="975"/>
        <v>0</v>
      </c>
      <c r="DS1147" s="2">
        <f t="shared" si="975"/>
        <v>0</v>
      </c>
      <c r="DT1147" s="2">
        <f t="shared" si="975"/>
        <v>1</v>
      </c>
      <c r="DU1147" s="2">
        <f t="shared" si="975"/>
        <v>0</v>
      </c>
      <c r="DV1147" s="2">
        <f t="shared" si="975"/>
        <v>0</v>
      </c>
      <c r="DW1147" s="2">
        <f t="shared" si="975"/>
        <v>0</v>
      </c>
      <c r="DX1147" s="2">
        <f t="shared" si="975"/>
        <v>0</v>
      </c>
      <c r="DY1147" s="2">
        <f t="shared" si="975"/>
        <v>1</v>
      </c>
      <c r="DZ1147" s="2">
        <f t="shared" si="975"/>
        <v>0</v>
      </c>
      <c r="EA1147" s="2">
        <f t="shared" si="975"/>
        <v>1</v>
      </c>
      <c r="EB1147" s="2">
        <f t="shared" si="952"/>
        <v>0</v>
      </c>
      <c r="EC1147" s="2">
        <f t="shared" si="952"/>
        <v>0</v>
      </c>
      <c r="ED1147" s="2">
        <f t="shared" si="952"/>
        <v>0</v>
      </c>
      <c r="EE1147" s="2">
        <f t="shared" si="952"/>
        <v>1</v>
      </c>
      <c r="EF1147" s="2">
        <f t="shared" si="952"/>
        <v>0</v>
      </c>
      <c r="EG1147" s="2">
        <f t="shared" si="952"/>
        <v>0</v>
      </c>
      <c r="EH1147" s="2">
        <f t="shared" si="952"/>
        <v>0</v>
      </c>
      <c r="EI1147" s="2">
        <f t="shared" si="958"/>
        <v>16</v>
      </c>
      <c r="EJ1147" s="2">
        <f t="shared" si="971"/>
        <v>44.014550264550309</v>
      </c>
      <c r="EK1147" s="2">
        <f t="shared" si="959"/>
        <v>2.7509093915343943</v>
      </c>
      <c r="EL1147" s="11">
        <f t="shared" si="960"/>
        <v>0.66666666666666663</v>
      </c>
      <c r="EM1147" s="11">
        <f t="shared" si="960"/>
        <v>0.32691230384564868</v>
      </c>
      <c r="EN1147">
        <f t="shared" si="961"/>
        <v>0.86466951699946215</v>
      </c>
      <c r="EO1147">
        <f t="shared" si="961"/>
        <v>-8.4452614545051791E-2</v>
      </c>
      <c r="EP1147">
        <f t="shared" si="962"/>
        <v>2.5890911920323711</v>
      </c>
      <c r="EQ1147">
        <f t="shared" si="963"/>
        <v>4.3771646036112015</v>
      </c>
      <c r="EU1147" s="3">
        <f t="shared" si="964"/>
        <v>42704</v>
      </c>
      <c r="EV1147" s="4">
        <f t="shared" si="965"/>
        <v>16</v>
      </c>
      <c r="EW1147">
        <f t="shared" si="966"/>
        <v>4.3771646036112015</v>
      </c>
      <c r="EY1147">
        <f t="shared" si="955"/>
        <v>-13.289631082739175</v>
      </c>
      <c r="EZ1147">
        <f t="shared" si="955"/>
        <v>8.9124664791279713</v>
      </c>
      <c r="FA1147">
        <f t="shared" si="955"/>
        <v>18</v>
      </c>
      <c r="FB1147">
        <f t="shared" si="955"/>
        <v>10</v>
      </c>
      <c r="FC1147">
        <f t="shared" si="967"/>
        <v>8</v>
      </c>
      <c r="FD1147" s="4">
        <f t="shared" si="968"/>
        <v>-3.6228353963887985</v>
      </c>
      <c r="FE1147">
        <f t="shared" si="969"/>
        <v>0</v>
      </c>
      <c r="FF1147">
        <f t="shared" si="970"/>
        <v>-3.6228353963887985</v>
      </c>
    </row>
    <row r="1148" spans="1:162" x14ac:dyDescent="0.4">
      <c r="A1148" s="2">
        <v>2016</v>
      </c>
      <c r="B1148" s="2">
        <v>12</v>
      </c>
      <c r="C1148" s="3">
        <f t="shared" si="976"/>
        <v>42735</v>
      </c>
      <c r="D1148" s="2">
        <f t="shared" si="974"/>
        <v>0</v>
      </c>
      <c r="E1148" s="2">
        <f t="shared" si="974"/>
        <v>0</v>
      </c>
      <c r="F1148" s="2">
        <f t="shared" si="974"/>
        <v>0</v>
      </c>
      <c r="G1148" s="2">
        <f t="shared" si="974"/>
        <v>0</v>
      </c>
      <c r="H1148" s="2">
        <f t="shared" si="974"/>
        <v>0</v>
      </c>
      <c r="I1148" s="2">
        <f t="shared" si="974"/>
        <v>0</v>
      </c>
      <c r="J1148" s="2">
        <f t="shared" si="974"/>
        <v>0</v>
      </c>
      <c r="K1148" s="2">
        <f t="shared" si="974"/>
        <v>0</v>
      </c>
      <c r="L1148" s="2">
        <f t="shared" si="974"/>
        <v>0</v>
      </c>
      <c r="M1148" s="2">
        <f t="shared" si="974"/>
        <v>-2</v>
      </c>
      <c r="N1148" s="2">
        <f t="shared" si="974"/>
        <v>0</v>
      </c>
      <c r="O1148" s="2">
        <f t="shared" si="974"/>
        <v>0</v>
      </c>
      <c r="P1148" s="2">
        <f t="shared" si="974"/>
        <v>0</v>
      </c>
      <c r="Q1148" s="2">
        <f t="shared" si="974"/>
        <v>0</v>
      </c>
      <c r="R1148" s="2">
        <f t="shared" si="974"/>
        <v>0</v>
      </c>
      <c r="S1148" s="2">
        <f t="shared" si="974"/>
        <v>0</v>
      </c>
      <c r="T1148" s="2">
        <f t="shared" si="974"/>
        <v>-1</v>
      </c>
      <c r="U1148" s="2">
        <f t="shared" si="974"/>
        <v>0</v>
      </c>
      <c r="V1148" s="2">
        <f t="shared" si="974"/>
        <v>0</v>
      </c>
      <c r="W1148" s="2">
        <f t="shared" si="974"/>
        <v>1</v>
      </c>
      <c r="X1148" s="2">
        <f t="shared" si="974"/>
        <v>0</v>
      </c>
      <c r="Y1148" s="2">
        <f t="shared" si="974"/>
        <v>0</v>
      </c>
      <c r="Z1148" s="2">
        <f t="shared" si="974"/>
        <v>1</v>
      </c>
      <c r="AA1148" s="2">
        <f t="shared" si="974"/>
        <v>0</v>
      </c>
      <c r="AB1148" s="2">
        <f t="shared" si="974"/>
        <v>0</v>
      </c>
      <c r="AC1148" s="2">
        <f t="shared" si="974"/>
        <v>0</v>
      </c>
      <c r="AD1148" s="2">
        <f t="shared" si="974"/>
        <v>0</v>
      </c>
      <c r="AE1148" s="2">
        <f t="shared" si="974"/>
        <v>-4</v>
      </c>
      <c r="AF1148" s="2">
        <f t="shared" si="974"/>
        <v>0</v>
      </c>
      <c r="AG1148" s="2">
        <f t="shared" si="974"/>
        <v>0</v>
      </c>
      <c r="AH1148" s="2">
        <f t="shared" si="974"/>
        <v>0</v>
      </c>
      <c r="AI1148" s="2">
        <f t="shared" si="974"/>
        <v>0</v>
      </c>
      <c r="AJ1148" s="2">
        <f t="shared" si="974"/>
        <v>0</v>
      </c>
      <c r="AK1148" s="2">
        <f t="shared" si="974"/>
        <v>3</v>
      </c>
      <c r="AL1148" s="2">
        <f t="shared" si="974"/>
        <v>0</v>
      </c>
      <c r="AM1148" s="2">
        <f t="shared" si="974"/>
        <v>1</v>
      </c>
      <c r="AN1148" s="2">
        <f t="shared" si="974"/>
        <v>0</v>
      </c>
      <c r="AO1148" s="2">
        <f t="shared" si="974"/>
        <v>0</v>
      </c>
      <c r="AP1148" s="2">
        <f t="shared" si="974"/>
        <v>0</v>
      </c>
      <c r="AQ1148" s="2">
        <f t="shared" si="974"/>
        <v>1</v>
      </c>
      <c r="AR1148" s="2">
        <f t="shared" si="974"/>
        <v>0</v>
      </c>
      <c r="AS1148" s="2">
        <f t="shared" si="974"/>
        <v>0</v>
      </c>
      <c r="AT1148" s="2">
        <f t="shared" si="974"/>
        <v>1</v>
      </c>
      <c r="AU1148" s="2">
        <f t="shared" si="974"/>
        <v>0</v>
      </c>
      <c r="AV1148" s="2">
        <f t="shared" si="974"/>
        <v>0</v>
      </c>
      <c r="AW1148" s="2">
        <f t="shared" si="974"/>
        <v>0</v>
      </c>
      <c r="AX1148" s="2">
        <f t="shared" si="974"/>
        <v>0</v>
      </c>
      <c r="AY1148" s="2">
        <f t="shared" si="974"/>
        <v>0</v>
      </c>
      <c r="AZ1148" s="2">
        <f t="shared" si="974"/>
        <v>0</v>
      </c>
      <c r="BA1148" s="2">
        <f t="shared" si="974"/>
        <v>0</v>
      </c>
      <c r="BB1148" s="2">
        <f t="shared" si="974"/>
        <v>0</v>
      </c>
      <c r="BC1148" s="2">
        <f t="shared" si="974"/>
        <v>1</v>
      </c>
      <c r="BD1148" s="2">
        <f t="shared" si="974"/>
        <v>0</v>
      </c>
      <c r="BE1148" s="2">
        <f t="shared" si="974"/>
        <v>0</v>
      </c>
      <c r="BF1148" s="2">
        <f t="shared" si="974"/>
        <v>0</v>
      </c>
      <c r="BG1148" s="2">
        <f t="shared" si="974"/>
        <v>1</v>
      </c>
      <c r="BH1148" s="2">
        <f t="shared" si="974"/>
        <v>-2</v>
      </c>
      <c r="BI1148" s="2">
        <f t="shared" si="974"/>
        <v>1</v>
      </c>
      <c r="BJ1148" s="2">
        <f t="shared" si="974"/>
        <v>0</v>
      </c>
      <c r="BK1148" s="2">
        <f t="shared" si="974"/>
        <v>-1</v>
      </c>
      <c r="BL1148" s="2">
        <f t="shared" si="974"/>
        <v>0</v>
      </c>
      <c r="BM1148" s="2">
        <f t="shared" si="974"/>
        <v>0</v>
      </c>
      <c r="BN1148" s="2">
        <f t="shared" si="974"/>
        <v>0</v>
      </c>
      <c r="BO1148" s="2">
        <f t="shared" ref="BO1148" si="977">SUM(BO291:BO326)</f>
        <v>0</v>
      </c>
      <c r="BP1148" s="2">
        <f t="shared" si="975"/>
        <v>0</v>
      </c>
      <c r="BQ1148" s="2">
        <f t="shared" si="975"/>
        <v>0</v>
      </c>
      <c r="BR1148" s="2">
        <f t="shared" si="975"/>
        <v>0</v>
      </c>
      <c r="BS1148" s="2">
        <f t="shared" si="975"/>
        <v>0</v>
      </c>
      <c r="BT1148" s="2">
        <f t="shared" si="975"/>
        <v>0</v>
      </c>
      <c r="BU1148" s="2">
        <f t="shared" si="975"/>
        <v>-1</v>
      </c>
      <c r="BV1148" s="2">
        <f t="shared" si="975"/>
        <v>0</v>
      </c>
      <c r="BW1148" s="2">
        <f t="shared" si="975"/>
        <v>0</v>
      </c>
      <c r="BX1148" s="2">
        <f t="shared" si="975"/>
        <v>0</v>
      </c>
      <c r="BY1148" s="2">
        <f t="shared" si="975"/>
        <v>1</v>
      </c>
      <c r="BZ1148" s="2">
        <f t="shared" si="975"/>
        <v>1</v>
      </c>
      <c r="CA1148" s="2">
        <f t="shared" si="975"/>
        <v>0</v>
      </c>
      <c r="CB1148" s="2">
        <f t="shared" si="975"/>
        <v>0</v>
      </c>
      <c r="CC1148" s="2">
        <f t="shared" si="975"/>
        <v>0</v>
      </c>
      <c r="CD1148" s="2">
        <f t="shared" si="975"/>
        <v>1</v>
      </c>
      <c r="CE1148" s="2">
        <f t="shared" si="975"/>
        <v>0</v>
      </c>
      <c r="CF1148" s="2">
        <f t="shared" si="975"/>
        <v>0</v>
      </c>
      <c r="CG1148" s="2">
        <f t="shared" si="975"/>
        <v>0</v>
      </c>
      <c r="CH1148" s="2">
        <f t="shared" si="975"/>
        <v>0</v>
      </c>
      <c r="CI1148" s="2">
        <f t="shared" si="975"/>
        <v>0</v>
      </c>
      <c r="CJ1148" s="2">
        <f t="shared" si="975"/>
        <v>0</v>
      </c>
      <c r="CK1148" s="2">
        <f t="shared" si="975"/>
        <v>0</v>
      </c>
      <c r="CL1148" s="2">
        <f t="shared" si="975"/>
        <v>0</v>
      </c>
      <c r="CM1148" s="2">
        <f t="shared" si="975"/>
        <v>0</v>
      </c>
      <c r="CN1148" s="2">
        <f t="shared" si="975"/>
        <v>0</v>
      </c>
      <c r="CO1148" s="2">
        <f t="shared" si="975"/>
        <v>0</v>
      </c>
      <c r="CP1148" s="2">
        <f t="shared" si="975"/>
        <v>0</v>
      </c>
      <c r="CQ1148" s="2">
        <f t="shared" si="975"/>
        <v>0</v>
      </c>
      <c r="CR1148" s="2">
        <f t="shared" si="975"/>
        <v>0</v>
      </c>
      <c r="CS1148" s="2">
        <f t="shared" si="975"/>
        <v>3</v>
      </c>
      <c r="CT1148" s="2">
        <f t="shared" si="975"/>
        <v>0</v>
      </c>
      <c r="CU1148" s="2">
        <f t="shared" si="975"/>
        <v>0</v>
      </c>
      <c r="CV1148" s="2">
        <f t="shared" si="975"/>
        <v>2</v>
      </c>
      <c r="CW1148" s="2">
        <f t="shared" si="975"/>
        <v>0</v>
      </c>
      <c r="CX1148" s="2">
        <f t="shared" si="975"/>
        <v>0</v>
      </c>
      <c r="CY1148" s="2">
        <f t="shared" si="975"/>
        <v>1</v>
      </c>
      <c r="CZ1148" s="2">
        <f t="shared" si="975"/>
        <v>2</v>
      </c>
      <c r="DA1148" s="2">
        <f t="shared" si="975"/>
        <v>4</v>
      </c>
      <c r="DB1148" s="2">
        <f t="shared" si="975"/>
        <v>0</v>
      </c>
      <c r="DC1148" s="2">
        <f t="shared" si="975"/>
        <v>0</v>
      </c>
      <c r="DD1148" s="2">
        <f t="shared" si="975"/>
        <v>0</v>
      </c>
      <c r="DE1148" s="2">
        <f t="shared" si="975"/>
        <v>0</v>
      </c>
      <c r="DF1148" s="2">
        <f t="shared" si="975"/>
        <v>0</v>
      </c>
      <c r="DG1148" s="2">
        <f t="shared" si="975"/>
        <v>0</v>
      </c>
      <c r="DH1148" s="2">
        <f t="shared" si="975"/>
        <v>0</v>
      </c>
      <c r="DI1148" s="2">
        <f t="shared" si="975"/>
        <v>0</v>
      </c>
      <c r="DJ1148" s="2">
        <f t="shared" si="975"/>
        <v>0</v>
      </c>
      <c r="DK1148" s="2">
        <f t="shared" si="975"/>
        <v>1</v>
      </c>
      <c r="DL1148" s="2">
        <f t="shared" si="975"/>
        <v>1</v>
      </c>
      <c r="DM1148" s="2">
        <f t="shared" si="975"/>
        <v>1</v>
      </c>
      <c r="DN1148" s="2">
        <f t="shared" si="975"/>
        <v>0</v>
      </c>
      <c r="DO1148" s="2">
        <f t="shared" si="975"/>
        <v>0</v>
      </c>
      <c r="DP1148" s="2">
        <f t="shared" si="975"/>
        <v>0</v>
      </c>
      <c r="DQ1148" s="2">
        <f t="shared" si="975"/>
        <v>0</v>
      </c>
      <c r="DR1148" s="2">
        <f t="shared" si="975"/>
        <v>0</v>
      </c>
      <c r="DS1148" s="2">
        <f t="shared" si="975"/>
        <v>0</v>
      </c>
      <c r="DT1148" s="2">
        <f t="shared" si="975"/>
        <v>1</v>
      </c>
      <c r="DU1148" s="2">
        <f t="shared" si="975"/>
        <v>0</v>
      </c>
      <c r="DV1148" s="2">
        <f t="shared" si="975"/>
        <v>0</v>
      </c>
      <c r="DW1148" s="2">
        <f t="shared" si="975"/>
        <v>0</v>
      </c>
      <c r="DX1148" s="2">
        <f t="shared" si="975"/>
        <v>0</v>
      </c>
      <c r="DY1148" s="2">
        <f t="shared" si="975"/>
        <v>1</v>
      </c>
      <c r="DZ1148" s="2">
        <f t="shared" si="975"/>
        <v>0</v>
      </c>
      <c r="EA1148" s="2">
        <f t="shared" ref="EA1148" si="978">SUM(EA291:EA326)</f>
        <v>1</v>
      </c>
      <c r="EB1148" s="2">
        <f t="shared" si="952"/>
        <v>0</v>
      </c>
      <c r="EC1148" s="2">
        <f t="shared" si="952"/>
        <v>0</v>
      </c>
      <c r="ED1148" s="2">
        <f t="shared" si="952"/>
        <v>0</v>
      </c>
      <c r="EE1148" s="2">
        <f t="shared" si="952"/>
        <v>1</v>
      </c>
      <c r="EF1148" s="2">
        <f t="shared" si="952"/>
        <v>0</v>
      </c>
      <c r="EG1148" s="2">
        <f t="shared" si="952"/>
        <v>0</v>
      </c>
      <c r="EH1148" s="2">
        <f t="shared" si="952"/>
        <v>0</v>
      </c>
      <c r="EI1148" s="2">
        <f t="shared" si="958"/>
        <v>15</v>
      </c>
      <c r="EJ1148" s="2">
        <f t="shared" si="971"/>
        <v>44.014550264550309</v>
      </c>
      <c r="EK1148" s="2">
        <f t="shared" si="959"/>
        <v>2.9343033509700205</v>
      </c>
      <c r="EL1148" s="11">
        <f t="shared" si="960"/>
        <v>0.64444444444444449</v>
      </c>
      <c r="EM1148" s="11">
        <f t="shared" si="960"/>
        <v>0.32691230384564868</v>
      </c>
      <c r="EN1148">
        <f t="shared" si="961"/>
        <v>0.75830023203900665</v>
      </c>
      <c r="EO1148">
        <f t="shared" si="961"/>
        <v>-8.4452614545051791E-2</v>
      </c>
      <c r="EP1148">
        <f t="shared" si="962"/>
        <v>2.5890911920323711</v>
      </c>
      <c r="EQ1148">
        <f t="shared" si="963"/>
        <v>4.3771646036112015</v>
      </c>
      <c r="EU1148" s="3">
        <f t="shared" si="964"/>
        <v>42735</v>
      </c>
      <c r="EV1148" s="4">
        <f t="shared" si="965"/>
        <v>15</v>
      </c>
      <c r="EW1148">
        <f t="shared" si="966"/>
        <v>4.3771646036112015</v>
      </c>
      <c r="EY1148">
        <f t="shared" si="955"/>
        <v>-13.289631082739175</v>
      </c>
      <c r="EZ1148">
        <f t="shared" si="955"/>
        <v>8.9124664791279713</v>
      </c>
      <c r="FA1148">
        <f t="shared" si="955"/>
        <v>18</v>
      </c>
      <c r="FB1148">
        <f t="shared" si="955"/>
        <v>10</v>
      </c>
      <c r="FC1148">
        <f t="shared" si="967"/>
        <v>8</v>
      </c>
      <c r="FD1148" s="4">
        <f t="shared" si="968"/>
        <v>-3.6228353963887985</v>
      </c>
      <c r="FE1148">
        <f t="shared" si="969"/>
        <v>0</v>
      </c>
      <c r="FF1148">
        <f t="shared" si="970"/>
        <v>-3.6228353963887985</v>
      </c>
    </row>
    <row r="1149" spans="1:162" x14ac:dyDescent="0.4">
      <c r="A1149" s="2">
        <v>2017</v>
      </c>
      <c r="B1149" s="2">
        <v>1</v>
      </c>
      <c r="C1149" s="3">
        <f t="shared" si="976"/>
        <v>42766</v>
      </c>
      <c r="D1149" s="2">
        <f t="shared" ref="D1149:BO1152" si="979">SUM(D292:D327)</f>
        <v>0</v>
      </c>
      <c r="E1149" s="2">
        <f t="shared" si="979"/>
        <v>0</v>
      </c>
      <c r="F1149" s="2">
        <f t="shared" si="979"/>
        <v>0</v>
      </c>
      <c r="G1149" s="2">
        <f t="shared" si="979"/>
        <v>0</v>
      </c>
      <c r="H1149" s="2">
        <f t="shared" si="979"/>
        <v>0</v>
      </c>
      <c r="I1149" s="2">
        <f t="shared" si="979"/>
        <v>0</v>
      </c>
      <c r="J1149" s="2">
        <f t="shared" si="979"/>
        <v>0</v>
      </c>
      <c r="K1149" s="2">
        <f t="shared" si="979"/>
        <v>0</v>
      </c>
      <c r="L1149" s="2">
        <f t="shared" si="979"/>
        <v>0</v>
      </c>
      <c r="M1149" s="2">
        <f t="shared" si="979"/>
        <v>-2</v>
      </c>
      <c r="N1149" s="2">
        <f t="shared" si="979"/>
        <v>0</v>
      </c>
      <c r="O1149" s="2">
        <f t="shared" si="979"/>
        <v>0</v>
      </c>
      <c r="P1149" s="2">
        <f t="shared" si="979"/>
        <v>0</v>
      </c>
      <c r="Q1149" s="2">
        <f t="shared" si="979"/>
        <v>0</v>
      </c>
      <c r="R1149" s="2">
        <f t="shared" si="979"/>
        <v>0</v>
      </c>
      <c r="S1149" s="2">
        <f t="shared" si="979"/>
        <v>0</v>
      </c>
      <c r="T1149" s="2">
        <f t="shared" si="979"/>
        <v>-1</v>
      </c>
      <c r="U1149" s="2">
        <f t="shared" si="979"/>
        <v>0</v>
      </c>
      <c r="V1149" s="2">
        <f t="shared" si="979"/>
        <v>0</v>
      </c>
      <c r="W1149" s="2">
        <f t="shared" si="979"/>
        <v>1</v>
      </c>
      <c r="X1149" s="2">
        <f t="shared" si="979"/>
        <v>0</v>
      </c>
      <c r="Y1149" s="2">
        <f t="shared" si="979"/>
        <v>0</v>
      </c>
      <c r="Z1149" s="2">
        <f t="shared" si="979"/>
        <v>1</v>
      </c>
      <c r="AA1149" s="2">
        <f t="shared" si="979"/>
        <v>0</v>
      </c>
      <c r="AB1149" s="2">
        <f t="shared" si="979"/>
        <v>0</v>
      </c>
      <c r="AC1149" s="2">
        <f t="shared" si="979"/>
        <v>0</v>
      </c>
      <c r="AD1149" s="2">
        <f t="shared" si="979"/>
        <v>0</v>
      </c>
      <c r="AE1149" s="2">
        <f t="shared" si="979"/>
        <v>-4</v>
      </c>
      <c r="AF1149" s="2">
        <f t="shared" si="979"/>
        <v>0</v>
      </c>
      <c r="AG1149" s="2">
        <f t="shared" si="979"/>
        <v>0</v>
      </c>
      <c r="AH1149" s="2">
        <f t="shared" si="979"/>
        <v>0</v>
      </c>
      <c r="AI1149" s="2">
        <f t="shared" si="979"/>
        <v>0</v>
      </c>
      <c r="AJ1149" s="2">
        <f t="shared" si="979"/>
        <v>0</v>
      </c>
      <c r="AK1149" s="2">
        <f t="shared" si="979"/>
        <v>3</v>
      </c>
      <c r="AL1149" s="2">
        <f t="shared" si="979"/>
        <v>0</v>
      </c>
      <c r="AM1149" s="2">
        <f t="shared" si="979"/>
        <v>1</v>
      </c>
      <c r="AN1149" s="2">
        <f t="shared" si="979"/>
        <v>0</v>
      </c>
      <c r="AO1149" s="2">
        <f t="shared" si="979"/>
        <v>0</v>
      </c>
      <c r="AP1149" s="2">
        <f t="shared" si="979"/>
        <v>0</v>
      </c>
      <c r="AQ1149" s="2">
        <f t="shared" si="979"/>
        <v>1</v>
      </c>
      <c r="AR1149" s="2">
        <f t="shared" si="979"/>
        <v>0</v>
      </c>
      <c r="AS1149" s="2">
        <f t="shared" si="979"/>
        <v>0</v>
      </c>
      <c r="AT1149" s="2">
        <f t="shared" si="979"/>
        <v>1</v>
      </c>
      <c r="AU1149" s="2">
        <f t="shared" si="979"/>
        <v>0</v>
      </c>
      <c r="AV1149" s="2">
        <f t="shared" si="979"/>
        <v>0</v>
      </c>
      <c r="AW1149" s="2">
        <f t="shared" si="979"/>
        <v>0</v>
      </c>
      <c r="AX1149" s="2">
        <f t="shared" si="979"/>
        <v>0</v>
      </c>
      <c r="AY1149" s="2">
        <f t="shared" si="979"/>
        <v>0</v>
      </c>
      <c r="AZ1149" s="2">
        <f t="shared" si="979"/>
        <v>0</v>
      </c>
      <c r="BA1149" s="2">
        <f t="shared" si="979"/>
        <v>0</v>
      </c>
      <c r="BB1149" s="2">
        <f t="shared" si="979"/>
        <v>0</v>
      </c>
      <c r="BC1149" s="2">
        <f t="shared" si="979"/>
        <v>1</v>
      </c>
      <c r="BD1149" s="2">
        <f t="shared" si="979"/>
        <v>0</v>
      </c>
      <c r="BE1149" s="2">
        <f t="shared" si="979"/>
        <v>0</v>
      </c>
      <c r="BF1149" s="2">
        <f t="shared" si="979"/>
        <v>0</v>
      </c>
      <c r="BG1149" s="2">
        <f t="shared" si="979"/>
        <v>1</v>
      </c>
      <c r="BH1149" s="2">
        <f t="shared" si="979"/>
        <v>-2</v>
      </c>
      <c r="BI1149" s="2">
        <f t="shared" si="979"/>
        <v>0</v>
      </c>
      <c r="BJ1149" s="2">
        <f t="shared" si="979"/>
        <v>0</v>
      </c>
      <c r="BK1149" s="2">
        <f t="shared" si="979"/>
        <v>-1</v>
      </c>
      <c r="BL1149" s="2">
        <f t="shared" si="979"/>
        <v>0</v>
      </c>
      <c r="BM1149" s="2">
        <f t="shared" si="979"/>
        <v>0</v>
      </c>
      <c r="BN1149" s="2">
        <f t="shared" si="979"/>
        <v>0</v>
      </c>
      <c r="BO1149" s="2">
        <f t="shared" si="979"/>
        <v>0</v>
      </c>
      <c r="BP1149" s="2">
        <f t="shared" ref="BP1149:EA1152" si="980">SUM(BP292:BP327)</f>
        <v>0</v>
      </c>
      <c r="BQ1149" s="2">
        <f t="shared" si="980"/>
        <v>0</v>
      </c>
      <c r="BR1149" s="2">
        <f t="shared" si="980"/>
        <v>0</v>
      </c>
      <c r="BS1149" s="2">
        <f t="shared" si="980"/>
        <v>0</v>
      </c>
      <c r="BT1149" s="2">
        <f t="shared" si="980"/>
        <v>0</v>
      </c>
      <c r="BU1149" s="2">
        <f t="shared" si="980"/>
        <v>-1</v>
      </c>
      <c r="BV1149" s="2">
        <f t="shared" si="980"/>
        <v>0</v>
      </c>
      <c r="BW1149" s="2">
        <f t="shared" si="980"/>
        <v>0</v>
      </c>
      <c r="BX1149" s="2">
        <f t="shared" si="980"/>
        <v>0</v>
      </c>
      <c r="BY1149" s="2">
        <f t="shared" si="980"/>
        <v>1</v>
      </c>
      <c r="BZ1149" s="2">
        <f t="shared" si="980"/>
        <v>1</v>
      </c>
      <c r="CA1149" s="2">
        <f t="shared" si="980"/>
        <v>0</v>
      </c>
      <c r="CB1149" s="2">
        <f t="shared" si="980"/>
        <v>0</v>
      </c>
      <c r="CC1149" s="2">
        <f t="shared" si="980"/>
        <v>0</v>
      </c>
      <c r="CD1149" s="2">
        <f t="shared" si="980"/>
        <v>1</v>
      </c>
      <c r="CE1149" s="2">
        <f t="shared" si="980"/>
        <v>0</v>
      </c>
      <c r="CF1149" s="2">
        <f t="shared" si="980"/>
        <v>0</v>
      </c>
      <c r="CG1149" s="2">
        <f t="shared" si="980"/>
        <v>0</v>
      </c>
      <c r="CH1149" s="2">
        <f t="shared" si="980"/>
        <v>0</v>
      </c>
      <c r="CI1149" s="2">
        <f t="shared" si="980"/>
        <v>0</v>
      </c>
      <c r="CJ1149" s="2">
        <f t="shared" si="980"/>
        <v>0</v>
      </c>
      <c r="CK1149" s="2">
        <f t="shared" si="980"/>
        <v>0</v>
      </c>
      <c r="CL1149" s="2">
        <f t="shared" si="980"/>
        <v>0</v>
      </c>
      <c r="CM1149" s="2">
        <f t="shared" si="980"/>
        <v>-1</v>
      </c>
      <c r="CN1149" s="2">
        <f t="shared" si="980"/>
        <v>0</v>
      </c>
      <c r="CO1149" s="2">
        <f t="shared" si="980"/>
        <v>0</v>
      </c>
      <c r="CP1149" s="2">
        <f t="shared" si="980"/>
        <v>0</v>
      </c>
      <c r="CQ1149" s="2">
        <f t="shared" si="980"/>
        <v>0</v>
      </c>
      <c r="CR1149" s="2">
        <f t="shared" si="980"/>
        <v>0</v>
      </c>
      <c r="CS1149" s="2">
        <f t="shared" si="980"/>
        <v>3</v>
      </c>
      <c r="CT1149" s="2">
        <f t="shared" si="980"/>
        <v>1</v>
      </c>
      <c r="CU1149" s="2">
        <f t="shared" si="980"/>
        <v>0</v>
      </c>
      <c r="CV1149" s="2">
        <f t="shared" si="980"/>
        <v>2</v>
      </c>
      <c r="CW1149" s="2">
        <f t="shared" si="980"/>
        <v>0</v>
      </c>
      <c r="CX1149" s="2">
        <f t="shared" si="980"/>
        <v>0</v>
      </c>
      <c r="CY1149" s="2">
        <f t="shared" si="980"/>
        <v>1</v>
      </c>
      <c r="CZ1149" s="2">
        <f t="shared" si="980"/>
        <v>2</v>
      </c>
      <c r="DA1149" s="2">
        <f t="shared" si="980"/>
        <v>4</v>
      </c>
      <c r="DB1149" s="2">
        <f t="shared" si="980"/>
        <v>0</v>
      </c>
      <c r="DC1149" s="2">
        <f t="shared" si="980"/>
        <v>0</v>
      </c>
      <c r="DD1149" s="2">
        <f t="shared" si="980"/>
        <v>0</v>
      </c>
      <c r="DE1149" s="2">
        <f t="shared" si="980"/>
        <v>0</v>
      </c>
      <c r="DF1149" s="2">
        <f t="shared" si="980"/>
        <v>0</v>
      </c>
      <c r="DG1149" s="2">
        <f t="shared" si="980"/>
        <v>-1</v>
      </c>
      <c r="DH1149" s="2">
        <f t="shared" si="980"/>
        <v>0</v>
      </c>
      <c r="DI1149" s="2">
        <f t="shared" si="980"/>
        <v>0</v>
      </c>
      <c r="DJ1149" s="2">
        <f t="shared" si="980"/>
        <v>0</v>
      </c>
      <c r="DK1149" s="2">
        <f t="shared" si="980"/>
        <v>1</v>
      </c>
      <c r="DL1149" s="2">
        <f t="shared" si="980"/>
        <v>1</v>
      </c>
      <c r="DM1149" s="2">
        <f t="shared" si="980"/>
        <v>2</v>
      </c>
      <c r="DN1149" s="2">
        <f t="shared" si="980"/>
        <v>0</v>
      </c>
      <c r="DO1149" s="2">
        <f t="shared" si="980"/>
        <v>0</v>
      </c>
      <c r="DP1149" s="2">
        <f t="shared" si="980"/>
        <v>0</v>
      </c>
      <c r="DQ1149" s="2">
        <f t="shared" si="980"/>
        <v>0</v>
      </c>
      <c r="DR1149" s="2">
        <f t="shared" si="980"/>
        <v>0</v>
      </c>
      <c r="DS1149" s="2">
        <f t="shared" si="980"/>
        <v>0</v>
      </c>
      <c r="DT1149" s="2">
        <f t="shared" si="980"/>
        <v>1</v>
      </c>
      <c r="DU1149" s="2">
        <f t="shared" si="980"/>
        <v>0</v>
      </c>
      <c r="DV1149" s="2">
        <f t="shared" si="980"/>
        <v>0</v>
      </c>
      <c r="DW1149" s="2">
        <f t="shared" si="980"/>
        <v>0</v>
      </c>
      <c r="DX1149" s="2">
        <f t="shared" si="980"/>
        <v>0</v>
      </c>
      <c r="DY1149" s="2">
        <f t="shared" si="980"/>
        <v>1</v>
      </c>
      <c r="DZ1149" s="2">
        <f t="shared" si="980"/>
        <v>0</v>
      </c>
      <c r="EA1149" s="2">
        <f t="shared" si="980"/>
        <v>1</v>
      </c>
      <c r="EB1149" s="2">
        <f t="shared" si="952"/>
        <v>0</v>
      </c>
      <c r="EC1149" s="2">
        <f t="shared" si="952"/>
        <v>0</v>
      </c>
      <c r="ED1149" s="2">
        <f t="shared" si="952"/>
        <v>0</v>
      </c>
      <c r="EE1149" s="2">
        <f t="shared" si="952"/>
        <v>1</v>
      </c>
      <c r="EF1149" s="2">
        <f t="shared" si="952"/>
        <v>0</v>
      </c>
      <c r="EG1149" s="2">
        <f t="shared" si="952"/>
        <v>0</v>
      </c>
      <c r="EH1149" s="2">
        <f t="shared" si="952"/>
        <v>0</v>
      </c>
      <c r="EI1149" s="2">
        <f t="shared" si="958"/>
        <v>15</v>
      </c>
      <c r="EJ1149" s="2">
        <f t="shared" si="971"/>
        <v>42.197883597883639</v>
      </c>
      <c r="EK1149" s="2">
        <f t="shared" si="959"/>
        <v>2.8131922398589091</v>
      </c>
      <c r="EL1149" s="11">
        <f t="shared" si="960"/>
        <v>0.64444444444444449</v>
      </c>
      <c r="EM1149" s="11">
        <f t="shared" si="960"/>
        <v>0.31912651286433047</v>
      </c>
      <c r="EN1149">
        <f t="shared" si="961"/>
        <v>0.75830023203900665</v>
      </c>
      <c r="EO1149">
        <f t="shared" si="961"/>
        <v>-0.11932729376749372</v>
      </c>
      <c r="EP1149">
        <f t="shared" si="962"/>
        <v>2.4822284469343319</v>
      </c>
      <c r="EQ1149">
        <f t="shared" si="963"/>
        <v>3.7825610192315353</v>
      </c>
      <c r="EU1149" s="3">
        <f t="shared" si="964"/>
        <v>42766</v>
      </c>
      <c r="EV1149" s="4">
        <f t="shared" si="965"/>
        <v>15</v>
      </c>
      <c r="EW1149">
        <f t="shared" si="966"/>
        <v>3.7825610192315353</v>
      </c>
      <c r="EY1149">
        <f t="shared" si="955"/>
        <v>-13.53977683249591</v>
      </c>
      <c r="EZ1149">
        <f t="shared" si="955"/>
        <v>9.7572158132643736</v>
      </c>
      <c r="FA1149">
        <f t="shared" si="955"/>
        <v>18</v>
      </c>
      <c r="FB1149">
        <f t="shared" si="955"/>
        <v>12</v>
      </c>
      <c r="FC1149">
        <f t="shared" si="967"/>
        <v>6</v>
      </c>
      <c r="FD1149" s="4">
        <f t="shared" si="968"/>
        <v>-2.2174389807684647</v>
      </c>
      <c r="FE1149">
        <f t="shared" si="969"/>
        <v>0</v>
      </c>
      <c r="FF1149">
        <f t="shared" si="970"/>
        <v>-2.2174389807684647</v>
      </c>
    </row>
    <row r="1150" spans="1:162" x14ac:dyDescent="0.4">
      <c r="A1150" s="2">
        <v>2017</v>
      </c>
      <c r="B1150" s="2">
        <v>2</v>
      </c>
      <c r="C1150" s="3">
        <f t="shared" si="976"/>
        <v>42794</v>
      </c>
      <c r="D1150" s="2">
        <f t="shared" si="979"/>
        <v>0</v>
      </c>
      <c r="E1150" s="2">
        <f t="shared" si="979"/>
        <v>0</v>
      </c>
      <c r="F1150" s="2">
        <f t="shared" si="979"/>
        <v>0</v>
      </c>
      <c r="G1150" s="2">
        <f t="shared" si="979"/>
        <v>0</v>
      </c>
      <c r="H1150" s="2">
        <f t="shared" si="979"/>
        <v>0</v>
      </c>
      <c r="I1150" s="2">
        <f t="shared" si="979"/>
        <v>0</v>
      </c>
      <c r="J1150" s="2">
        <f t="shared" si="979"/>
        <v>0</v>
      </c>
      <c r="K1150" s="2">
        <f t="shared" si="979"/>
        <v>0</v>
      </c>
      <c r="L1150" s="2">
        <f t="shared" si="979"/>
        <v>0</v>
      </c>
      <c r="M1150" s="2">
        <f t="shared" si="979"/>
        <v>-2</v>
      </c>
      <c r="N1150" s="2">
        <f t="shared" si="979"/>
        <v>0</v>
      </c>
      <c r="O1150" s="2">
        <f t="shared" si="979"/>
        <v>0</v>
      </c>
      <c r="P1150" s="2">
        <f t="shared" si="979"/>
        <v>0</v>
      </c>
      <c r="Q1150" s="2">
        <f t="shared" si="979"/>
        <v>0</v>
      </c>
      <c r="R1150" s="2">
        <f t="shared" si="979"/>
        <v>0</v>
      </c>
      <c r="S1150" s="2">
        <f t="shared" si="979"/>
        <v>0</v>
      </c>
      <c r="T1150" s="2">
        <f t="shared" si="979"/>
        <v>-1</v>
      </c>
      <c r="U1150" s="2">
        <f t="shared" si="979"/>
        <v>0</v>
      </c>
      <c r="V1150" s="2">
        <f t="shared" si="979"/>
        <v>0</v>
      </c>
      <c r="W1150" s="2">
        <f t="shared" si="979"/>
        <v>1</v>
      </c>
      <c r="X1150" s="2">
        <f t="shared" si="979"/>
        <v>0</v>
      </c>
      <c r="Y1150" s="2">
        <f t="shared" si="979"/>
        <v>0</v>
      </c>
      <c r="Z1150" s="2">
        <f t="shared" si="979"/>
        <v>1</v>
      </c>
      <c r="AA1150" s="2">
        <f t="shared" si="979"/>
        <v>0</v>
      </c>
      <c r="AB1150" s="2">
        <f t="shared" si="979"/>
        <v>0</v>
      </c>
      <c r="AC1150" s="2">
        <f t="shared" si="979"/>
        <v>0</v>
      </c>
      <c r="AD1150" s="2">
        <f t="shared" si="979"/>
        <v>0</v>
      </c>
      <c r="AE1150" s="2">
        <f t="shared" si="979"/>
        <v>-4</v>
      </c>
      <c r="AF1150" s="2">
        <f t="shared" si="979"/>
        <v>0</v>
      </c>
      <c r="AG1150" s="2">
        <f t="shared" si="979"/>
        <v>0</v>
      </c>
      <c r="AH1150" s="2">
        <f t="shared" si="979"/>
        <v>0</v>
      </c>
      <c r="AI1150" s="2">
        <f t="shared" si="979"/>
        <v>0</v>
      </c>
      <c r="AJ1150" s="2">
        <f t="shared" si="979"/>
        <v>0</v>
      </c>
      <c r="AK1150" s="2">
        <f t="shared" si="979"/>
        <v>3</v>
      </c>
      <c r="AL1150" s="2">
        <f t="shared" si="979"/>
        <v>0</v>
      </c>
      <c r="AM1150" s="2">
        <f t="shared" si="979"/>
        <v>1</v>
      </c>
      <c r="AN1150" s="2">
        <f t="shared" si="979"/>
        <v>0</v>
      </c>
      <c r="AO1150" s="2">
        <f t="shared" si="979"/>
        <v>0</v>
      </c>
      <c r="AP1150" s="2">
        <f t="shared" si="979"/>
        <v>0</v>
      </c>
      <c r="AQ1150" s="2">
        <f t="shared" si="979"/>
        <v>1</v>
      </c>
      <c r="AR1150" s="2">
        <f t="shared" si="979"/>
        <v>0</v>
      </c>
      <c r="AS1150" s="2">
        <f t="shared" si="979"/>
        <v>0</v>
      </c>
      <c r="AT1150" s="2">
        <f t="shared" si="979"/>
        <v>1</v>
      </c>
      <c r="AU1150" s="2">
        <f t="shared" si="979"/>
        <v>0</v>
      </c>
      <c r="AV1150" s="2">
        <f t="shared" si="979"/>
        <v>0</v>
      </c>
      <c r="AW1150" s="2">
        <f t="shared" si="979"/>
        <v>0</v>
      </c>
      <c r="AX1150" s="2">
        <f t="shared" si="979"/>
        <v>0</v>
      </c>
      <c r="AY1150" s="2">
        <f t="shared" si="979"/>
        <v>0</v>
      </c>
      <c r="AZ1150" s="2">
        <f t="shared" si="979"/>
        <v>0</v>
      </c>
      <c r="BA1150" s="2">
        <f t="shared" si="979"/>
        <v>0</v>
      </c>
      <c r="BB1150" s="2">
        <f t="shared" si="979"/>
        <v>0</v>
      </c>
      <c r="BC1150" s="2">
        <f t="shared" si="979"/>
        <v>1</v>
      </c>
      <c r="BD1150" s="2">
        <f t="shared" si="979"/>
        <v>0</v>
      </c>
      <c r="BE1150" s="2">
        <f t="shared" si="979"/>
        <v>0</v>
      </c>
      <c r="BF1150" s="2">
        <f t="shared" si="979"/>
        <v>0</v>
      </c>
      <c r="BG1150" s="2">
        <f t="shared" si="979"/>
        <v>1</v>
      </c>
      <c r="BH1150" s="2">
        <f t="shared" si="979"/>
        <v>-2</v>
      </c>
      <c r="BI1150" s="2">
        <f t="shared" si="979"/>
        <v>0</v>
      </c>
      <c r="BJ1150" s="2">
        <f t="shared" si="979"/>
        <v>0</v>
      </c>
      <c r="BK1150" s="2">
        <f t="shared" si="979"/>
        <v>-1</v>
      </c>
      <c r="BL1150" s="2">
        <f t="shared" si="979"/>
        <v>0</v>
      </c>
      <c r="BM1150" s="2">
        <f t="shared" si="979"/>
        <v>0</v>
      </c>
      <c r="BN1150" s="2">
        <f t="shared" si="979"/>
        <v>0</v>
      </c>
      <c r="BO1150" s="2">
        <f t="shared" si="979"/>
        <v>0</v>
      </c>
      <c r="BP1150" s="2">
        <f t="shared" si="980"/>
        <v>0</v>
      </c>
      <c r="BQ1150" s="2">
        <f t="shared" si="980"/>
        <v>0</v>
      </c>
      <c r="BR1150" s="2">
        <f t="shared" si="980"/>
        <v>0</v>
      </c>
      <c r="BS1150" s="2">
        <f t="shared" si="980"/>
        <v>0</v>
      </c>
      <c r="BT1150" s="2">
        <f t="shared" si="980"/>
        <v>0</v>
      </c>
      <c r="BU1150" s="2">
        <f t="shared" si="980"/>
        <v>-1</v>
      </c>
      <c r="BV1150" s="2">
        <f t="shared" si="980"/>
        <v>0</v>
      </c>
      <c r="BW1150" s="2">
        <f t="shared" si="980"/>
        <v>0</v>
      </c>
      <c r="BX1150" s="2">
        <f t="shared" si="980"/>
        <v>0</v>
      </c>
      <c r="BY1150" s="2">
        <f t="shared" si="980"/>
        <v>1</v>
      </c>
      <c r="BZ1150" s="2">
        <f t="shared" si="980"/>
        <v>1</v>
      </c>
      <c r="CA1150" s="2">
        <f t="shared" si="980"/>
        <v>0</v>
      </c>
      <c r="CB1150" s="2">
        <f t="shared" si="980"/>
        <v>0</v>
      </c>
      <c r="CC1150" s="2">
        <f t="shared" si="980"/>
        <v>0</v>
      </c>
      <c r="CD1150" s="2">
        <f t="shared" si="980"/>
        <v>1</v>
      </c>
      <c r="CE1150" s="2">
        <f t="shared" si="980"/>
        <v>0</v>
      </c>
      <c r="CF1150" s="2">
        <f t="shared" si="980"/>
        <v>0</v>
      </c>
      <c r="CG1150" s="2">
        <f t="shared" si="980"/>
        <v>0</v>
      </c>
      <c r="CH1150" s="2">
        <f t="shared" si="980"/>
        <v>0</v>
      </c>
      <c r="CI1150" s="2">
        <f t="shared" si="980"/>
        <v>0</v>
      </c>
      <c r="CJ1150" s="2">
        <f t="shared" si="980"/>
        <v>0</v>
      </c>
      <c r="CK1150" s="2">
        <f t="shared" si="980"/>
        <v>0</v>
      </c>
      <c r="CL1150" s="2">
        <f t="shared" si="980"/>
        <v>0</v>
      </c>
      <c r="CM1150" s="2">
        <f t="shared" si="980"/>
        <v>-1</v>
      </c>
      <c r="CN1150" s="2">
        <f t="shared" si="980"/>
        <v>0</v>
      </c>
      <c r="CO1150" s="2">
        <f t="shared" si="980"/>
        <v>0</v>
      </c>
      <c r="CP1150" s="2">
        <f t="shared" si="980"/>
        <v>0</v>
      </c>
      <c r="CQ1150" s="2">
        <f t="shared" si="980"/>
        <v>0</v>
      </c>
      <c r="CR1150" s="2">
        <f t="shared" si="980"/>
        <v>0</v>
      </c>
      <c r="CS1150" s="2">
        <f t="shared" si="980"/>
        <v>3</v>
      </c>
      <c r="CT1150" s="2">
        <f t="shared" si="980"/>
        <v>1</v>
      </c>
      <c r="CU1150" s="2">
        <f t="shared" si="980"/>
        <v>0</v>
      </c>
      <c r="CV1150" s="2">
        <f t="shared" si="980"/>
        <v>2</v>
      </c>
      <c r="CW1150" s="2">
        <f t="shared" si="980"/>
        <v>0</v>
      </c>
      <c r="CX1150" s="2">
        <f t="shared" si="980"/>
        <v>0</v>
      </c>
      <c r="CY1150" s="2">
        <f t="shared" si="980"/>
        <v>1</v>
      </c>
      <c r="CZ1150" s="2">
        <f t="shared" si="980"/>
        <v>2</v>
      </c>
      <c r="DA1150" s="2">
        <f t="shared" si="980"/>
        <v>4</v>
      </c>
      <c r="DB1150" s="2">
        <f t="shared" si="980"/>
        <v>0</v>
      </c>
      <c r="DC1150" s="2">
        <f t="shared" si="980"/>
        <v>0</v>
      </c>
      <c r="DD1150" s="2">
        <f t="shared" si="980"/>
        <v>0</v>
      </c>
      <c r="DE1150" s="2">
        <f t="shared" si="980"/>
        <v>0</v>
      </c>
      <c r="DF1150" s="2">
        <f t="shared" si="980"/>
        <v>0</v>
      </c>
      <c r="DG1150" s="2">
        <f t="shared" si="980"/>
        <v>-1</v>
      </c>
      <c r="DH1150" s="2">
        <f t="shared" si="980"/>
        <v>0</v>
      </c>
      <c r="DI1150" s="2">
        <f t="shared" si="980"/>
        <v>0</v>
      </c>
      <c r="DJ1150" s="2">
        <f t="shared" si="980"/>
        <v>0</v>
      </c>
      <c r="DK1150" s="2">
        <f t="shared" si="980"/>
        <v>1</v>
      </c>
      <c r="DL1150" s="2">
        <f t="shared" si="980"/>
        <v>1</v>
      </c>
      <c r="DM1150" s="2">
        <f t="shared" si="980"/>
        <v>2</v>
      </c>
      <c r="DN1150" s="2">
        <f t="shared" si="980"/>
        <v>0</v>
      </c>
      <c r="DO1150" s="2">
        <f t="shared" si="980"/>
        <v>0</v>
      </c>
      <c r="DP1150" s="2">
        <f t="shared" si="980"/>
        <v>0</v>
      </c>
      <c r="DQ1150" s="2">
        <f t="shared" si="980"/>
        <v>0</v>
      </c>
      <c r="DR1150" s="2">
        <f t="shared" si="980"/>
        <v>0</v>
      </c>
      <c r="DS1150" s="2">
        <f t="shared" si="980"/>
        <v>0</v>
      </c>
      <c r="DT1150" s="2">
        <f t="shared" si="980"/>
        <v>1</v>
      </c>
      <c r="DU1150" s="2">
        <f t="shared" si="980"/>
        <v>0</v>
      </c>
      <c r="DV1150" s="2">
        <f t="shared" si="980"/>
        <v>-1</v>
      </c>
      <c r="DW1150" s="2">
        <f t="shared" si="980"/>
        <v>0</v>
      </c>
      <c r="DX1150" s="2">
        <f t="shared" si="980"/>
        <v>0</v>
      </c>
      <c r="DY1150" s="2">
        <f t="shared" si="980"/>
        <v>1</v>
      </c>
      <c r="DZ1150" s="2">
        <f t="shared" si="980"/>
        <v>0</v>
      </c>
      <c r="EA1150" s="2">
        <f t="shared" si="980"/>
        <v>1</v>
      </c>
      <c r="EB1150" s="2">
        <f t="shared" si="952"/>
        <v>0</v>
      </c>
      <c r="EC1150" s="2">
        <f t="shared" si="952"/>
        <v>0</v>
      </c>
      <c r="ED1150" s="2">
        <f t="shared" si="952"/>
        <v>0</v>
      </c>
      <c r="EE1150" s="2">
        <f t="shared" si="952"/>
        <v>1</v>
      </c>
      <c r="EF1150" s="2">
        <f t="shared" si="952"/>
        <v>0</v>
      </c>
      <c r="EG1150" s="2">
        <f t="shared" si="952"/>
        <v>0</v>
      </c>
      <c r="EH1150" s="2">
        <f t="shared" si="952"/>
        <v>0</v>
      </c>
      <c r="EI1150" s="2">
        <f t="shared" si="958"/>
        <v>12</v>
      </c>
      <c r="EJ1150" s="2">
        <f t="shared" si="971"/>
        <v>33.725661375661417</v>
      </c>
      <c r="EK1150" s="2">
        <f t="shared" si="959"/>
        <v>2.8104717813051181</v>
      </c>
      <c r="EL1150" s="11">
        <f t="shared" si="960"/>
        <v>0.57777777777777772</v>
      </c>
      <c r="EM1150" s="11">
        <f t="shared" si="960"/>
        <v>0.28281663137653135</v>
      </c>
      <c r="EN1150">
        <f t="shared" si="961"/>
        <v>0.43919237715764009</v>
      </c>
      <c r="EO1150">
        <f t="shared" si="961"/>
        <v>-0.28196914641038018</v>
      </c>
      <c r="EP1150">
        <f t="shared" si="962"/>
        <v>2.1078538359788386</v>
      </c>
      <c r="EQ1150">
        <f t="shared" si="963"/>
        <v>1.0577591022385331</v>
      </c>
      <c r="EU1150" s="3">
        <f t="shared" si="964"/>
        <v>42794</v>
      </c>
      <c r="EV1150" s="4">
        <f t="shared" si="965"/>
        <v>12</v>
      </c>
      <c r="EW1150">
        <f t="shared" si="966"/>
        <v>1.0577591022385331</v>
      </c>
      <c r="EY1150">
        <f t="shared" si="955"/>
        <v>-10.814974915502908</v>
      </c>
      <c r="EZ1150">
        <f t="shared" si="955"/>
        <v>9.7572158132643736</v>
      </c>
      <c r="FA1150">
        <f t="shared" si="955"/>
        <v>15</v>
      </c>
      <c r="FB1150">
        <f t="shared" si="955"/>
        <v>12</v>
      </c>
      <c r="FC1150">
        <f t="shared" si="967"/>
        <v>3</v>
      </c>
      <c r="FD1150" s="4">
        <f t="shared" si="968"/>
        <v>-1.9422408977614669</v>
      </c>
      <c r="FE1150">
        <f t="shared" si="969"/>
        <v>0</v>
      </c>
      <c r="FF1150">
        <f t="shared" si="970"/>
        <v>-1.9422408977614669</v>
      </c>
    </row>
    <row r="1151" spans="1:162" x14ac:dyDescent="0.4">
      <c r="A1151" s="2">
        <v>2017</v>
      </c>
      <c r="B1151" s="2">
        <v>3</v>
      </c>
      <c r="C1151" s="3">
        <f t="shared" si="976"/>
        <v>42825</v>
      </c>
      <c r="D1151" s="2">
        <f t="shared" si="979"/>
        <v>0</v>
      </c>
      <c r="E1151" s="2">
        <f t="shared" si="979"/>
        <v>0</v>
      </c>
      <c r="F1151" s="2">
        <f t="shared" si="979"/>
        <v>0</v>
      </c>
      <c r="G1151" s="2">
        <f t="shared" si="979"/>
        <v>0</v>
      </c>
      <c r="H1151" s="2">
        <f t="shared" si="979"/>
        <v>0</v>
      </c>
      <c r="I1151" s="2">
        <f t="shared" si="979"/>
        <v>0</v>
      </c>
      <c r="J1151" s="2">
        <f t="shared" si="979"/>
        <v>0</v>
      </c>
      <c r="K1151" s="2">
        <f t="shared" si="979"/>
        <v>0</v>
      </c>
      <c r="L1151" s="2">
        <f t="shared" si="979"/>
        <v>0</v>
      </c>
      <c r="M1151" s="2">
        <f t="shared" si="979"/>
        <v>-2</v>
      </c>
      <c r="N1151" s="2">
        <f t="shared" si="979"/>
        <v>0</v>
      </c>
      <c r="O1151" s="2">
        <f t="shared" si="979"/>
        <v>0</v>
      </c>
      <c r="P1151" s="2">
        <f t="shared" si="979"/>
        <v>0</v>
      </c>
      <c r="Q1151" s="2">
        <f t="shared" si="979"/>
        <v>0</v>
      </c>
      <c r="R1151" s="2">
        <f t="shared" si="979"/>
        <v>0</v>
      </c>
      <c r="S1151" s="2">
        <f t="shared" si="979"/>
        <v>0</v>
      </c>
      <c r="T1151" s="2">
        <f t="shared" si="979"/>
        <v>-1</v>
      </c>
      <c r="U1151" s="2">
        <f t="shared" si="979"/>
        <v>0</v>
      </c>
      <c r="V1151" s="2">
        <f t="shared" si="979"/>
        <v>0</v>
      </c>
      <c r="W1151" s="2">
        <f t="shared" si="979"/>
        <v>1</v>
      </c>
      <c r="X1151" s="2">
        <f t="shared" si="979"/>
        <v>0</v>
      </c>
      <c r="Y1151" s="2">
        <f t="shared" si="979"/>
        <v>0</v>
      </c>
      <c r="Z1151" s="2">
        <f t="shared" si="979"/>
        <v>1</v>
      </c>
      <c r="AA1151" s="2">
        <f t="shared" si="979"/>
        <v>0</v>
      </c>
      <c r="AB1151" s="2">
        <f t="shared" si="979"/>
        <v>0</v>
      </c>
      <c r="AC1151" s="2">
        <f t="shared" si="979"/>
        <v>0</v>
      </c>
      <c r="AD1151" s="2">
        <f t="shared" si="979"/>
        <v>0</v>
      </c>
      <c r="AE1151" s="2">
        <f t="shared" si="979"/>
        <v>-3</v>
      </c>
      <c r="AF1151" s="2">
        <f t="shared" si="979"/>
        <v>0</v>
      </c>
      <c r="AG1151" s="2">
        <f t="shared" si="979"/>
        <v>0</v>
      </c>
      <c r="AH1151" s="2">
        <f t="shared" si="979"/>
        <v>0</v>
      </c>
      <c r="AI1151" s="2">
        <f t="shared" si="979"/>
        <v>0</v>
      </c>
      <c r="AJ1151" s="2">
        <f t="shared" si="979"/>
        <v>0</v>
      </c>
      <c r="AK1151" s="2">
        <f t="shared" si="979"/>
        <v>3</v>
      </c>
      <c r="AL1151" s="2">
        <f t="shared" si="979"/>
        <v>0</v>
      </c>
      <c r="AM1151" s="2">
        <f t="shared" si="979"/>
        <v>1</v>
      </c>
      <c r="AN1151" s="2">
        <f t="shared" si="979"/>
        <v>0</v>
      </c>
      <c r="AO1151" s="2">
        <f t="shared" si="979"/>
        <v>0</v>
      </c>
      <c r="AP1151" s="2">
        <f t="shared" si="979"/>
        <v>0</v>
      </c>
      <c r="AQ1151" s="2">
        <f t="shared" si="979"/>
        <v>1</v>
      </c>
      <c r="AR1151" s="2">
        <f t="shared" si="979"/>
        <v>0</v>
      </c>
      <c r="AS1151" s="2">
        <f t="shared" si="979"/>
        <v>0</v>
      </c>
      <c r="AT1151" s="2">
        <f t="shared" si="979"/>
        <v>1</v>
      </c>
      <c r="AU1151" s="2">
        <f t="shared" si="979"/>
        <v>0</v>
      </c>
      <c r="AV1151" s="2">
        <f t="shared" si="979"/>
        <v>0</v>
      </c>
      <c r="AW1151" s="2">
        <f t="shared" si="979"/>
        <v>0</v>
      </c>
      <c r="AX1151" s="2">
        <f t="shared" si="979"/>
        <v>0</v>
      </c>
      <c r="AY1151" s="2">
        <f t="shared" si="979"/>
        <v>0</v>
      </c>
      <c r="AZ1151" s="2">
        <f t="shared" si="979"/>
        <v>0</v>
      </c>
      <c r="BA1151" s="2">
        <f t="shared" si="979"/>
        <v>0</v>
      </c>
      <c r="BB1151" s="2">
        <f t="shared" si="979"/>
        <v>0</v>
      </c>
      <c r="BC1151" s="2">
        <f t="shared" si="979"/>
        <v>1</v>
      </c>
      <c r="BD1151" s="2">
        <f t="shared" si="979"/>
        <v>0</v>
      </c>
      <c r="BE1151" s="2">
        <f t="shared" si="979"/>
        <v>0</v>
      </c>
      <c r="BF1151" s="2">
        <f t="shared" si="979"/>
        <v>0</v>
      </c>
      <c r="BG1151" s="2">
        <f t="shared" si="979"/>
        <v>1</v>
      </c>
      <c r="BH1151" s="2">
        <f t="shared" si="979"/>
        <v>-2</v>
      </c>
      <c r="BI1151" s="2">
        <f t="shared" si="979"/>
        <v>0</v>
      </c>
      <c r="BJ1151" s="2">
        <f t="shared" si="979"/>
        <v>0</v>
      </c>
      <c r="BK1151" s="2">
        <f t="shared" si="979"/>
        <v>-1</v>
      </c>
      <c r="BL1151" s="2">
        <f t="shared" si="979"/>
        <v>0</v>
      </c>
      <c r="BM1151" s="2">
        <f t="shared" si="979"/>
        <v>0</v>
      </c>
      <c r="BN1151" s="2">
        <f t="shared" si="979"/>
        <v>0</v>
      </c>
      <c r="BO1151" s="2">
        <f t="shared" si="979"/>
        <v>0</v>
      </c>
      <c r="BP1151" s="2">
        <f t="shared" si="980"/>
        <v>0</v>
      </c>
      <c r="BQ1151" s="2">
        <f t="shared" si="980"/>
        <v>0</v>
      </c>
      <c r="BR1151" s="2">
        <f t="shared" si="980"/>
        <v>0</v>
      </c>
      <c r="BS1151" s="2">
        <f t="shared" si="980"/>
        <v>0</v>
      </c>
      <c r="BT1151" s="2">
        <f t="shared" si="980"/>
        <v>0</v>
      </c>
      <c r="BU1151" s="2">
        <f t="shared" si="980"/>
        <v>-1</v>
      </c>
      <c r="BV1151" s="2">
        <f t="shared" si="980"/>
        <v>0</v>
      </c>
      <c r="BW1151" s="2">
        <f t="shared" si="980"/>
        <v>0</v>
      </c>
      <c r="BX1151" s="2">
        <f t="shared" si="980"/>
        <v>0</v>
      </c>
      <c r="BY1151" s="2">
        <f t="shared" si="980"/>
        <v>1</v>
      </c>
      <c r="BZ1151" s="2">
        <f t="shared" si="980"/>
        <v>1</v>
      </c>
      <c r="CA1151" s="2">
        <f t="shared" si="980"/>
        <v>0</v>
      </c>
      <c r="CB1151" s="2">
        <f t="shared" si="980"/>
        <v>0</v>
      </c>
      <c r="CC1151" s="2">
        <f t="shared" si="980"/>
        <v>0</v>
      </c>
      <c r="CD1151" s="2">
        <f t="shared" si="980"/>
        <v>1</v>
      </c>
      <c r="CE1151" s="2">
        <f t="shared" si="980"/>
        <v>0</v>
      </c>
      <c r="CF1151" s="2">
        <f t="shared" si="980"/>
        <v>0</v>
      </c>
      <c r="CG1151" s="2">
        <f t="shared" si="980"/>
        <v>0</v>
      </c>
      <c r="CH1151" s="2">
        <f t="shared" si="980"/>
        <v>0</v>
      </c>
      <c r="CI1151" s="2">
        <f t="shared" si="980"/>
        <v>0</v>
      </c>
      <c r="CJ1151" s="2">
        <f t="shared" si="980"/>
        <v>0</v>
      </c>
      <c r="CK1151" s="2">
        <f t="shared" si="980"/>
        <v>0</v>
      </c>
      <c r="CL1151" s="2">
        <f t="shared" si="980"/>
        <v>0</v>
      </c>
      <c r="CM1151" s="2">
        <f t="shared" si="980"/>
        <v>-1</v>
      </c>
      <c r="CN1151" s="2">
        <f t="shared" si="980"/>
        <v>0</v>
      </c>
      <c r="CO1151" s="2">
        <f t="shared" si="980"/>
        <v>0</v>
      </c>
      <c r="CP1151" s="2">
        <f t="shared" si="980"/>
        <v>0</v>
      </c>
      <c r="CQ1151" s="2">
        <f t="shared" si="980"/>
        <v>0</v>
      </c>
      <c r="CR1151" s="2">
        <f t="shared" si="980"/>
        <v>0</v>
      </c>
      <c r="CS1151" s="2">
        <f t="shared" si="980"/>
        <v>3</v>
      </c>
      <c r="CT1151" s="2">
        <f t="shared" si="980"/>
        <v>1</v>
      </c>
      <c r="CU1151" s="2">
        <f t="shared" si="980"/>
        <v>1</v>
      </c>
      <c r="CV1151" s="2">
        <f t="shared" si="980"/>
        <v>2</v>
      </c>
      <c r="CW1151" s="2">
        <f t="shared" si="980"/>
        <v>0</v>
      </c>
      <c r="CX1151" s="2">
        <f t="shared" si="980"/>
        <v>0</v>
      </c>
      <c r="CY1151" s="2">
        <f t="shared" si="980"/>
        <v>1</v>
      </c>
      <c r="CZ1151" s="2">
        <f t="shared" si="980"/>
        <v>2</v>
      </c>
      <c r="DA1151" s="2">
        <f t="shared" si="980"/>
        <v>4</v>
      </c>
      <c r="DB1151" s="2">
        <f t="shared" si="980"/>
        <v>0</v>
      </c>
      <c r="DC1151" s="2">
        <f t="shared" si="980"/>
        <v>0</v>
      </c>
      <c r="DD1151" s="2">
        <f t="shared" si="980"/>
        <v>0</v>
      </c>
      <c r="DE1151" s="2">
        <f t="shared" si="980"/>
        <v>0</v>
      </c>
      <c r="DF1151" s="2">
        <f t="shared" si="980"/>
        <v>0</v>
      </c>
      <c r="DG1151" s="2">
        <f t="shared" si="980"/>
        <v>-1</v>
      </c>
      <c r="DH1151" s="2">
        <f t="shared" si="980"/>
        <v>0</v>
      </c>
      <c r="DI1151" s="2">
        <f t="shared" si="980"/>
        <v>0</v>
      </c>
      <c r="DJ1151" s="2">
        <f t="shared" si="980"/>
        <v>0</v>
      </c>
      <c r="DK1151" s="2">
        <f t="shared" si="980"/>
        <v>1</v>
      </c>
      <c r="DL1151" s="2">
        <f t="shared" si="980"/>
        <v>1</v>
      </c>
      <c r="DM1151" s="2">
        <f t="shared" si="980"/>
        <v>2</v>
      </c>
      <c r="DN1151" s="2">
        <f t="shared" si="980"/>
        <v>0</v>
      </c>
      <c r="DO1151" s="2">
        <f t="shared" si="980"/>
        <v>0</v>
      </c>
      <c r="DP1151" s="2">
        <f t="shared" si="980"/>
        <v>0</v>
      </c>
      <c r="DQ1151" s="2">
        <f t="shared" si="980"/>
        <v>0</v>
      </c>
      <c r="DR1151" s="2">
        <f t="shared" si="980"/>
        <v>0</v>
      </c>
      <c r="DS1151" s="2">
        <f t="shared" si="980"/>
        <v>0</v>
      </c>
      <c r="DT1151" s="2">
        <f t="shared" si="980"/>
        <v>1</v>
      </c>
      <c r="DU1151" s="2">
        <f t="shared" si="980"/>
        <v>0</v>
      </c>
      <c r="DV1151" s="2">
        <f t="shared" si="980"/>
        <v>-1</v>
      </c>
      <c r="DW1151" s="2">
        <f t="shared" si="980"/>
        <v>0</v>
      </c>
      <c r="DX1151" s="2">
        <f t="shared" si="980"/>
        <v>0</v>
      </c>
      <c r="DY1151" s="2">
        <f t="shared" si="980"/>
        <v>1</v>
      </c>
      <c r="DZ1151" s="2">
        <f t="shared" si="980"/>
        <v>0</v>
      </c>
      <c r="EA1151" s="2">
        <f t="shared" si="980"/>
        <v>1</v>
      </c>
      <c r="EB1151" s="2">
        <f t="shared" si="952"/>
        <v>0</v>
      </c>
      <c r="EC1151" s="2">
        <f t="shared" si="952"/>
        <v>0</v>
      </c>
      <c r="ED1151" s="2">
        <f t="shared" si="952"/>
        <v>0</v>
      </c>
      <c r="EE1151" s="2">
        <f t="shared" si="952"/>
        <v>1</v>
      </c>
      <c r="EF1151" s="2">
        <f t="shared" si="952"/>
        <v>0</v>
      </c>
      <c r="EG1151" s="2">
        <f t="shared" si="952"/>
        <v>0</v>
      </c>
      <c r="EH1151" s="2">
        <f t="shared" si="952"/>
        <v>0</v>
      </c>
      <c r="EI1151" s="2">
        <f t="shared" si="958"/>
        <v>13</v>
      </c>
      <c r="EJ1151" s="2">
        <f t="shared" si="971"/>
        <v>25.725661375661431</v>
      </c>
      <c r="EK1151" s="2">
        <f t="shared" si="959"/>
        <v>1.9788970288970331</v>
      </c>
      <c r="EL1151" s="11">
        <f t="shared" si="960"/>
        <v>0.6</v>
      </c>
      <c r="EM1151" s="11">
        <f t="shared" si="960"/>
        <v>0.24853057934870795</v>
      </c>
      <c r="EN1151">
        <f t="shared" si="961"/>
        <v>0.54556166211809565</v>
      </c>
      <c r="EO1151">
        <f t="shared" si="961"/>
        <v>-0.43554571546333498</v>
      </c>
      <c r="EP1151">
        <f t="shared" si="962"/>
        <v>1.6078538359788395</v>
      </c>
      <c r="EQ1151">
        <f t="shared" si="963"/>
        <v>0.20011653164401561</v>
      </c>
      <c r="EU1151" s="12">
        <f t="shared" si="964"/>
        <v>42825</v>
      </c>
      <c r="EV1151" s="5">
        <f t="shared" si="965"/>
        <v>13</v>
      </c>
      <c r="EW1151" s="13">
        <f t="shared" si="966"/>
        <v>0.20011653164401561</v>
      </c>
      <c r="EX1151" s="13"/>
      <c r="EY1151" s="13">
        <f t="shared" si="955"/>
        <v>-9.9573323449083908</v>
      </c>
      <c r="EZ1151" s="13">
        <f t="shared" si="955"/>
        <v>9.7572158132643736</v>
      </c>
      <c r="FA1151">
        <f t="shared" si="955"/>
        <v>15</v>
      </c>
      <c r="FB1151">
        <f t="shared" si="955"/>
        <v>12</v>
      </c>
      <c r="FC1151">
        <f t="shared" si="967"/>
        <v>3</v>
      </c>
      <c r="FD1151" s="4">
        <f t="shared" si="968"/>
        <v>-2.7998834683559846</v>
      </c>
      <c r="FE1151">
        <f t="shared" si="969"/>
        <v>0</v>
      </c>
      <c r="FF1151">
        <f t="shared" si="970"/>
        <v>-2.7998834683559846</v>
      </c>
    </row>
    <row r="1152" spans="1:162" x14ac:dyDescent="0.4">
      <c r="A1152" s="2">
        <v>2017</v>
      </c>
      <c r="B1152" s="2">
        <v>4</v>
      </c>
      <c r="C1152" s="3">
        <f t="shared" si="976"/>
        <v>42855</v>
      </c>
      <c r="D1152" s="2">
        <f t="shared" si="979"/>
        <v>0</v>
      </c>
      <c r="E1152" s="2">
        <f t="shared" si="979"/>
        <v>0</v>
      </c>
      <c r="F1152" s="2">
        <f t="shared" si="979"/>
        <v>0</v>
      </c>
      <c r="G1152" s="2">
        <f t="shared" si="979"/>
        <v>0</v>
      </c>
      <c r="H1152" s="2">
        <f t="shared" si="979"/>
        <v>0</v>
      </c>
      <c r="I1152" s="2">
        <f t="shared" si="979"/>
        <v>0</v>
      </c>
      <c r="J1152" s="2">
        <f t="shared" si="979"/>
        <v>0</v>
      </c>
      <c r="K1152" s="2">
        <f t="shared" si="979"/>
        <v>0</v>
      </c>
      <c r="L1152" s="2">
        <f t="shared" si="979"/>
        <v>0</v>
      </c>
      <c r="M1152" s="2">
        <f t="shared" si="979"/>
        <v>-2</v>
      </c>
      <c r="N1152" s="2">
        <f t="shared" si="979"/>
        <v>0</v>
      </c>
      <c r="O1152" s="2">
        <f t="shared" si="979"/>
        <v>0</v>
      </c>
      <c r="P1152" s="2">
        <f t="shared" si="979"/>
        <v>0</v>
      </c>
      <c r="Q1152" s="2">
        <f t="shared" si="979"/>
        <v>0</v>
      </c>
      <c r="R1152" s="2">
        <f t="shared" si="979"/>
        <v>0</v>
      </c>
      <c r="S1152" s="2">
        <f t="shared" si="979"/>
        <v>0</v>
      </c>
      <c r="T1152" s="2">
        <f t="shared" si="979"/>
        <v>-1</v>
      </c>
      <c r="U1152" s="2">
        <f t="shared" si="979"/>
        <v>0</v>
      </c>
      <c r="V1152" s="2">
        <f t="shared" si="979"/>
        <v>0</v>
      </c>
      <c r="W1152" s="2">
        <f t="shared" si="979"/>
        <v>1</v>
      </c>
      <c r="X1152" s="2">
        <f t="shared" si="979"/>
        <v>0</v>
      </c>
      <c r="Y1152" s="2">
        <f t="shared" si="979"/>
        <v>0</v>
      </c>
      <c r="Z1152" s="2">
        <f t="shared" si="979"/>
        <v>1</v>
      </c>
      <c r="AA1152" s="2">
        <f t="shared" si="979"/>
        <v>0</v>
      </c>
      <c r="AB1152" s="2">
        <f t="shared" si="979"/>
        <v>0</v>
      </c>
      <c r="AC1152" s="2">
        <f t="shared" si="979"/>
        <v>0</v>
      </c>
      <c r="AD1152" s="2">
        <f t="shared" si="979"/>
        <v>0</v>
      </c>
      <c r="AE1152" s="2">
        <f t="shared" si="979"/>
        <v>-3</v>
      </c>
      <c r="AF1152" s="2">
        <f t="shared" si="979"/>
        <v>0</v>
      </c>
      <c r="AG1152" s="2">
        <f t="shared" si="979"/>
        <v>0</v>
      </c>
      <c r="AH1152" s="2">
        <f t="shared" si="979"/>
        <v>0</v>
      </c>
      <c r="AI1152" s="2">
        <f t="shared" si="979"/>
        <v>0</v>
      </c>
      <c r="AJ1152" s="2">
        <f t="shared" si="979"/>
        <v>0</v>
      </c>
      <c r="AK1152" s="2">
        <f t="shared" si="979"/>
        <v>4</v>
      </c>
      <c r="AL1152" s="2">
        <f t="shared" si="979"/>
        <v>0</v>
      </c>
      <c r="AM1152" s="2">
        <f t="shared" si="979"/>
        <v>1</v>
      </c>
      <c r="AN1152" s="2">
        <f t="shared" si="979"/>
        <v>0</v>
      </c>
      <c r="AO1152" s="2">
        <f t="shared" si="979"/>
        <v>0</v>
      </c>
      <c r="AP1152" s="2">
        <f t="shared" si="979"/>
        <v>0</v>
      </c>
      <c r="AQ1152" s="2">
        <f t="shared" si="979"/>
        <v>1</v>
      </c>
      <c r="AR1152" s="2">
        <f t="shared" si="979"/>
        <v>0</v>
      </c>
      <c r="AS1152" s="2">
        <f t="shared" si="979"/>
        <v>0</v>
      </c>
      <c r="AT1152" s="2">
        <f t="shared" si="979"/>
        <v>1</v>
      </c>
      <c r="AU1152" s="2">
        <f t="shared" si="979"/>
        <v>0</v>
      </c>
      <c r="AV1152" s="2">
        <f t="shared" si="979"/>
        <v>0</v>
      </c>
      <c r="AW1152" s="2">
        <f t="shared" si="979"/>
        <v>0</v>
      </c>
      <c r="AX1152" s="2">
        <f t="shared" si="979"/>
        <v>0</v>
      </c>
      <c r="AY1152" s="2">
        <f t="shared" si="979"/>
        <v>0</v>
      </c>
      <c r="AZ1152" s="2">
        <f t="shared" si="979"/>
        <v>0</v>
      </c>
      <c r="BA1152" s="2">
        <f t="shared" si="979"/>
        <v>0</v>
      </c>
      <c r="BB1152" s="2">
        <f t="shared" si="979"/>
        <v>0</v>
      </c>
      <c r="BC1152" s="2">
        <f t="shared" si="979"/>
        <v>1</v>
      </c>
      <c r="BD1152" s="2">
        <f t="shared" si="979"/>
        <v>0</v>
      </c>
      <c r="BE1152" s="2">
        <f t="shared" si="979"/>
        <v>0</v>
      </c>
      <c r="BF1152" s="2">
        <f t="shared" si="979"/>
        <v>0</v>
      </c>
      <c r="BG1152" s="2">
        <f t="shared" si="979"/>
        <v>1</v>
      </c>
      <c r="BH1152" s="2">
        <f t="shared" si="979"/>
        <v>-2</v>
      </c>
      <c r="BI1152" s="2">
        <f t="shared" si="979"/>
        <v>0</v>
      </c>
      <c r="BJ1152" s="2">
        <f t="shared" si="979"/>
        <v>0</v>
      </c>
      <c r="BK1152" s="2">
        <f t="shared" si="979"/>
        <v>-1</v>
      </c>
      <c r="BL1152" s="2">
        <f t="shared" si="979"/>
        <v>0</v>
      </c>
      <c r="BM1152" s="2">
        <f t="shared" si="979"/>
        <v>0</v>
      </c>
      <c r="BN1152" s="2">
        <f t="shared" si="979"/>
        <v>0</v>
      </c>
      <c r="BO1152" s="2">
        <f t="shared" ref="BO1152" si="981">SUM(BO295:BO330)</f>
        <v>0</v>
      </c>
      <c r="BP1152" s="2">
        <f t="shared" si="980"/>
        <v>0</v>
      </c>
      <c r="BQ1152" s="2">
        <f t="shared" si="980"/>
        <v>0</v>
      </c>
      <c r="BR1152" s="2">
        <f t="shared" si="980"/>
        <v>0</v>
      </c>
      <c r="BS1152" s="2">
        <f t="shared" si="980"/>
        <v>0</v>
      </c>
      <c r="BT1152" s="2">
        <f t="shared" si="980"/>
        <v>0</v>
      </c>
      <c r="BU1152" s="2">
        <f t="shared" si="980"/>
        <v>-1</v>
      </c>
      <c r="BV1152" s="2">
        <f t="shared" si="980"/>
        <v>0</v>
      </c>
      <c r="BW1152" s="2">
        <f t="shared" si="980"/>
        <v>0</v>
      </c>
      <c r="BX1152" s="2">
        <f t="shared" si="980"/>
        <v>0</v>
      </c>
      <c r="BY1152" s="2">
        <f t="shared" si="980"/>
        <v>1</v>
      </c>
      <c r="BZ1152" s="2">
        <f t="shared" si="980"/>
        <v>1</v>
      </c>
      <c r="CA1152" s="2">
        <f t="shared" si="980"/>
        <v>0</v>
      </c>
      <c r="CB1152" s="2">
        <f t="shared" si="980"/>
        <v>0</v>
      </c>
      <c r="CC1152" s="2">
        <f t="shared" si="980"/>
        <v>0</v>
      </c>
      <c r="CD1152" s="2">
        <f t="shared" si="980"/>
        <v>1</v>
      </c>
      <c r="CE1152" s="2">
        <f t="shared" si="980"/>
        <v>0</v>
      </c>
      <c r="CF1152" s="2">
        <f t="shared" si="980"/>
        <v>0</v>
      </c>
      <c r="CG1152" s="2">
        <f t="shared" si="980"/>
        <v>0</v>
      </c>
      <c r="CH1152" s="2">
        <f t="shared" si="980"/>
        <v>0</v>
      </c>
      <c r="CI1152" s="2">
        <f t="shared" si="980"/>
        <v>0</v>
      </c>
      <c r="CJ1152" s="2">
        <f t="shared" si="980"/>
        <v>0</v>
      </c>
      <c r="CK1152" s="2">
        <f t="shared" si="980"/>
        <v>0</v>
      </c>
      <c r="CL1152" s="2">
        <f t="shared" si="980"/>
        <v>0</v>
      </c>
      <c r="CM1152" s="2">
        <f t="shared" si="980"/>
        <v>-1</v>
      </c>
      <c r="CN1152" s="2">
        <f t="shared" si="980"/>
        <v>0</v>
      </c>
      <c r="CO1152" s="2">
        <f t="shared" si="980"/>
        <v>0</v>
      </c>
      <c r="CP1152" s="2">
        <f t="shared" si="980"/>
        <v>0</v>
      </c>
      <c r="CQ1152" s="2">
        <f t="shared" si="980"/>
        <v>0</v>
      </c>
      <c r="CR1152" s="2">
        <f t="shared" si="980"/>
        <v>0</v>
      </c>
      <c r="CS1152" s="2">
        <f t="shared" si="980"/>
        <v>3</v>
      </c>
      <c r="CT1152" s="2">
        <f t="shared" si="980"/>
        <v>1</v>
      </c>
      <c r="CU1152" s="2">
        <f t="shared" si="980"/>
        <v>1</v>
      </c>
      <c r="CV1152" s="2">
        <f t="shared" si="980"/>
        <v>2</v>
      </c>
      <c r="CW1152" s="2">
        <f t="shared" si="980"/>
        <v>0</v>
      </c>
      <c r="CX1152" s="2">
        <f t="shared" si="980"/>
        <v>0</v>
      </c>
      <c r="CY1152" s="2">
        <f t="shared" si="980"/>
        <v>1</v>
      </c>
      <c r="CZ1152" s="2">
        <f t="shared" si="980"/>
        <v>2</v>
      </c>
      <c r="DA1152" s="2">
        <f t="shared" si="980"/>
        <v>4</v>
      </c>
      <c r="DB1152" s="2">
        <f t="shared" si="980"/>
        <v>0</v>
      </c>
      <c r="DC1152" s="2">
        <f t="shared" si="980"/>
        <v>0</v>
      </c>
      <c r="DD1152" s="2">
        <f t="shared" si="980"/>
        <v>0</v>
      </c>
      <c r="DE1152" s="2">
        <f t="shared" si="980"/>
        <v>0</v>
      </c>
      <c r="DF1152" s="2">
        <f t="shared" si="980"/>
        <v>0</v>
      </c>
      <c r="DG1152" s="2">
        <f t="shared" si="980"/>
        <v>-1</v>
      </c>
      <c r="DH1152" s="2">
        <f t="shared" si="980"/>
        <v>0</v>
      </c>
      <c r="DI1152" s="2">
        <f t="shared" si="980"/>
        <v>0</v>
      </c>
      <c r="DJ1152" s="2">
        <f t="shared" si="980"/>
        <v>0</v>
      </c>
      <c r="DK1152" s="2">
        <f t="shared" si="980"/>
        <v>1</v>
      </c>
      <c r="DL1152" s="2">
        <f t="shared" si="980"/>
        <v>1</v>
      </c>
      <c r="DM1152" s="2">
        <f t="shared" si="980"/>
        <v>2</v>
      </c>
      <c r="DN1152" s="2">
        <f t="shared" si="980"/>
        <v>0</v>
      </c>
      <c r="DO1152" s="2">
        <f t="shared" si="980"/>
        <v>0</v>
      </c>
      <c r="DP1152" s="2">
        <f t="shared" si="980"/>
        <v>0</v>
      </c>
      <c r="DQ1152" s="2">
        <f t="shared" si="980"/>
        <v>0</v>
      </c>
      <c r="DR1152" s="2">
        <f t="shared" si="980"/>
        <v>0</v>
      </c>
      <c r="DS1152" s="2">
        <f t="shared" si="980"/>
        <v>0</v>
      </c>
      <c r="DT1152" s="2">
        <f t="shared" si="980"/>
        <v>1</v>
      </c>
      <c r="DU1152" s="2">
        <f t="shared" si="980"/>
        <v>0</v>
      </c>
      <c r="DV1152" s="2">
        <f t="shared" si="980"/>
        <v>-1</v>
      </c>
      <c r="DW1152" s="2">
        <f t="shared" si="980"/>
        <v>0</v>
      </c>
      <c r="DX1152" s="2">
        <f t="shared" si="980"/>
        <v>0</v>
      </c>
      <c r="DY1152" s="2">
        <f t="shared" si="980"/>
        <v>1</v>
      </c>
      <c r="DZ1152" s="2">
        <f t="shared" si="980"/>
        <v>0</v>
      </c>
      <c r="EA1152" s="2">
        <f t="shared" ref="EA1152" si="982">SUM(EA295:EA330)</f>
        <v>1</v>
      </c>
      <c r="EB1152" s="2">
        <f t="shared" si="952"/>
        <v>0</v>
      </c>
      <c r="EC1152" s="2">
        <f t="shared" si="952"/>
        <v>0</v>
      </c>
      <c r="ED1152" s="2">
        <f t="shared" si="952"/>
        <v>0</v>
      </c>
      <c r="EE1152" s="2">
        <f t="shared" si="952"/>
        <v>1</v>
      </c>
      <c r="EF1152" s="2">
        <f t="shared" si="952"/>
        <v>0</v>
      </c>
      <c r="EG1152" s="2">
        <f t="shared" si="952"/>
        <v>0</v>
      </c>
      <c r="EH1152" s="2">
        <f t="shared" si="952"/>
        <v>0</v>
      </c>
      <c r="EI1152" s="2">
        <f t="shared" si="958"/>
        <v>15</v>
      </c>
      <c r="EJ1152" s="2">
        <f t="shared" si="971"/>
        <v>32.392328042328074</v>
      </c>
      <c r="EK1152" s="2">
        <f t="shared" si="959"/>
        <v>2.1594885361552048</v>
      </c>
      <c r="EL1152" s="11">
        <f t="shared" si="960"/>
        <v>0.64444444444444449</v>
      </c>
      <c r="EM1152" s="11">
        <f t="shared" si="960"/>
        <v>0.27710228937189402</v>
      </c>
      <c r="EN1152">
        <f t="shared" si="961"/>
        <v>0.75830023203900665</v>
      </c>
      <c r="EO1152">
        <f t="shared" si="961"/>
        <v>-0.30756524125253953</v>
      </c>
      <c r="EP1152">
        <f t="shared" si="962"/>
        <v>2.0245205026455046</v>
      </c>
      <c r="EQ1152">
        <f t="shared" si="963"/>
        <v>1.0773133468090008</v>
      </c>
      <c r="EU1152" s="3">
        <f t="shared" si="964"/>
        <v>42855</v>
      </c>
      <c r="EV1152" s="4">
        <f t="shared" si="965"/>
        <v>15</v>
      </c>
      <c r="EW1152">
        <f t="shared" si="966"/>
        <v>1.0773133468090008</v>
      </c>
      <c r="EY1152">
        <f t="shared" si="955"/>
        <v>-10.314683415989439</v>
      </c>
      <c r="EZ1152">
        <f t="shared" si="955"/>
        <v>9.2373700691804377</v>
      </c>
      <c r="FA1152">
        <f t="shared" si="955"/>
        <v>16</v>
      </c>
      <c r="FB1152">
        <f t="shared" si="955"/>
        <v>11</v>
      </c>
      <c r="FC1152">
        <f t="shared" si="967"/>
        <v>5</v>
      </c>
      <c r="FD1152" s="4">
        <f t="shared" si="968"/>
        <v>-3.9226866531909992</v>
      </c>
      <c r="FE1152">
        <f t="shared" si="969"/>
        <v>0</v>
      </c>
      <c r="FF1152">
        <f t="shared" si="970"/>
        <v>-3.9226866531909992</v>
      </c>
    </row>
    <row r="1153" spans="1:162" x14ac:dyDescent="0.4">
      <c r="A1153" s="2">
        <v>2017</v>
      </c>
      <c r="B1153" s="2">
        <v>5</v>
      </c>
      <c r="C1153" s="3">
        <f t="shared" si="976"/>
        <v>42886</v>
      </c>
      <c r="D1153" s="2">
        <f t="shared" ref="D1153:BO1156" si="983">SUM(D296:D331)</f>
        <v>0</v>
      </c>
      <c r="E1153" s="2">
        <f t="shared" si="983"/>
        <v>0</v>
      </c>
      <c r="F1153" s="2">
        <f t="shared" si="983"/>
        <v>0</v>
      </c>
      <c r="G1153" s="2">
        <f t="shared" si="983"/>
        <v>0</v>
      </c>
      <c r="H1153" s="2">
        <f t="shared" si="983"/>
        <v>0</v>
      </c>
      <c r="I1153" s="2">
        <f t="shared" si="983"/>
        <v>0</v>
      </c>
      <c r="J1153" s="2">
        <f t="shared" si="983"/>
        <v>0</v>
      </c>
      <c r="K1153" s="2">
        <f t="shared" si="983"/>
        <v>0</v>
      </c>
      <c r="L1153" s="2">
        <f t="shared" si="983"/>
        <v>0</v>
      </c>
      <c r="M1153" s="2">
        <f t="shared" si="983"/>
        <v>-2</v>
      </c>
      <c r="N1153" s="2">
        <f t="shared" si="983"/>
        <v>0</v>
      </c>
      <c r="O1153" s="2">
        <f t="shared" si="983"/>
        <v>0</v>
      </c>
      <c r="P1153" s="2">
        <f t="shared" si="983"/>
        <v>0</v>
      </c>
      <c r="Q1153" s="2">
        <f t="shared" si="983"/>
        <v>0</v>
      </c>
      <c r="R1153" s="2">
        <f t="shared" si="983"/>
        <v>0</v>
      </c>
      <c r="S1153" s="2">
        <f t="shared" si="983"/>
        <v>0</v>
      </c>
      <c r="T1153" s="2">
        <f t="shared" si="983"/>
        <v>-1</v>
      </c>
      <c r="U1153" s="2">
        <f t="shared" si="983"/>
        <v>0</v>
      </c>
      <c r="V1153" s="2">
        <f t="shared" si="983"/>
        <v>0</v>
      </c>
      <c r="W1153" s="2">
        <f t="shared" si="983"/>
        <v>1</v>
      </c>
      <c r="X1153" s="2">
        <f t="shared" si="983"/>
        <v>0</v>
      </c>
      <c r="Y1153" s="2">
        <f t="shared" si="983"/>
        <v>0</v>
      </c>
      <c r="Z1153" s="2">
        <f t="shared" si="983"/>
        <v>1</v>
      </c>
      <c r="AA1153" s="2">
        <f t="shared" si="983"/>
        <v>0</v>
      </c>
      <c r="AB1153" s="2">
        <f t="shared" si="983"/>
        <v>0</v>
      </c>
      <c r="AC1153" s="2">
        <f t="shared" si="983"/>
        <v>0</v>
      </c>
      <c r="AD1153" s="2">
        <f t="shared" si="983"/>
        <v>0</v>
      </c>
      <c r="AE1153" s="2">
        <f t="shared" si="983"/>
        <v>-3</v>
      </c>
      <c r="AF1153" s="2">
        <f t="shared" si="983"/>
        <v>0</v>
      </c>
      <c r="AG1153" s="2">
        <f t="shared" si="983"/>
        <v>0</v>
      </c>
      <c r="AH1153" s="2">
        <f t="shared" si="983"/>
        <v>0</v>
      </c>
      <c r="AI1153" s="2">
        <f t="shared" si="983"/>
        <v>0</v>
      </c>
      <c r="AJ1153" s="2">
        <f t="shared" si="983"/>
        <v>0</v>
      </c>
      <c r="AK1153" s="2">
        <f t="shared" si="983"/>
        <v>4</v>
      </c>
      <c r="AL1153" s="2">
        <f t="shared" si="983"/>
        <v>0</v>
      </c>
      <c r="AM1153" s="2">
        <f t="shared" si="983"/>
        <v>1</v>
      </c>
      <c r="AN1153" s="2">
        <f t="shared" si="983"/>
        <v>0</v>
      </c>
      <c r="AO1153" s="2">
        <f t="shared" si="983"/>
        <v>0</v>
      </c>
      <c r="AP1153" s="2">
        <f t="shared" si="983"/>
        <v>0</v>
      </c>
      <c r="AQ1153" s="2">
        <f t="shared" si="983"/>
        <v>1</v>
      </c>
      <c r="AR1153" s="2">
        <f t="shared" si="983"/>
        <v>0</v>
      </c>
      <c r="AS1153" s="2">
        <f t="shared" si="983"/>
        <v>0</v>
      </c>
      <c r="AT1153" s="2">
        <f t="shared" si="983"/>
        <v>1</v>
      </c>
      <c r="AU1153" s="2">
        <f t="shared" si="983"/>
        <v>0</v>
      </c>
      <c r="AV1153" s="2">
        <f t="shared" si="983"/>
        <v>0</v>
      </c>
      <c r="AW1153" s="2">
        <f t="shared" si="983"/>
        <v>0</v>
      </c>
      <c r="AX1153" s="2">
        <f t="shared" si="983"/>
        <v>0</v>
      </c>
      <c r="AY1153" s="2">
        <f t="shared" si="983"/>
        <v>0</v>
      </c>
      <c r="AZ1153" s="2">
        <f t="shared" si="983"/>
        <v>0</v>
      </c>
      <c r="BA1153" s="2">
        <f t="shared" si="983"/>
        <v>0</v>
      </c>
      <c r="BB1153" s="2">
        <f t="shared" si="983"/>
        <v>0</v>
      </c>
      <c r="BC1153" s="2">
        <f t="shared" si="983"/>
        <v>2</v>
      </c>
      <c r="BD1153" s="2">
        <f t="shared" si="983"/>
        <v>0</v>
      </c>
      <c r="BE1153" s="2">
        <f t="shared" si="983"/>
        <v>0</v>
      </c>
      <c r="BF1153" s="2">
        <f t="shared" si="983"/>
        <v>0</v>
      </c>
      <c r="BG1153" s="2">
        <f t="shared" si="983"/>
        <v>1</v>
      </c>
      <c r="BH1153" s="2">
        <f t="shared" si="983"/>
        <v>-2</v>
      </c>
      <c r="BI1153" s="2">
        <f t="shared" si="983"/>
        <v>0</v>
      </c>
      <c r="BJ1153" s="2">
        <f t="shared" si="983"/>
        <v>0</v>
      </c>
      <c r="BK1153" s="2">
        <f t="shared" si="983"/>
        <v>-1</v>
      </c>
      <c r="BL1153" s="2">
        <f t="shared" si="983"/>
        <v>0</v>
      </c>
      <c r="BM1153" s="2">
        <f t="shared" si="983"/>
        <v>0</v>
      </c>
      <c r="BN1153" s="2">
        <f t="shared" si="983"/>
        <v>0</v>
      </c>
      <c r="BO1153" s="2">
        <f t="shared" si="983"/>
        <v>0</v>
      </c>
      <c r="BP1153" s="2">
        <f t="shared" ref="BP1153:EA1156" si="984">SUM(BP296:BP331)</f>
        <v>0</v>
      </c>
      <c r="BQ1153" s="2">
        <f t="shared" si="984"/>
        <v>0</v>
      </c>
      <c r="BR1153" s="2">
        <f t="shared" si="984"/>
        <v>0</v>
      </c>
      <c r="BS1153" s="2">
        <f t="shared" si="984"/>
        <v>0</v>
      </c>
      <c r="BT1153" s="2">
        <f t="shared" si="984"/>
        <v>0</v>
      </c>
      <c r="BU1153" s="2">
        <f t="shared" si="984"/>
        <v>-1</v>
      </c>
      <c r="BV1153" s="2">
        <f t="shared" si="984"/>
        <v>0</v>
      </c>
      <c r="BW1153" s="2">
        <f t="shared" si="984"/>
        <v>0</v>
      </c>
      <c r="BX1153" s="2">
        <f t="shared" si="984"/>
        <v>0</v>
      </c>
      <c r="BY1153" s="2">
        <f t="shared" si="984"/>
        <v>1</v>
      </c>
      <c r="BZ1153" s="2">
        <f t="shared" si="984"/>
        <v>2</v>
      </c>
      <c r="CA1153" s="2">
        <f t="shared" si="984"/>
        <v>0</v>
      </c>
      <c r="CB1153" s="2">
        <f t="shared" si="984"/>
        <v>0</v>
      </c>
      <c r="CC1153" s="2">
        <f t="shared" si="984"/>
        <v>0</v>
      </c>
      <c r="CD1153" s="2">
        <f t="shared" si="984"/>
        <v>1</v>
      </c>
      <c r="CE1153" s="2">
        <f t="shared" si="984"/>
        <v>0</v>
      </c>
      <c r="CF1153" s="2">
        <f t="shared" si="984"/>
        <v>0</v>
      </c>
      <c r="CG1153" s="2">
        <f t="shared" si="984"/>
        <v>0</v>
      </c>
      <c r="CH1153" s="2">
        <f t="shared" si="984"/>
        <v>0</v>
      </c>
      <c r="CI1153" s="2">
        <f t="shared" si="984"/>
        <v>0</v>
      </c>
      <c r="CJ1153" s="2">
        <f t="shared" si="984"/>
        <v>0</v>
      </c>
      <c r="CK1153" s="2">
        <f t="shared" si="984"/>
        <v>0</v>
      </c>
      <c r="CL1153" s="2">
        <f t="shared" si="984"/>
        <v>0</v>
      </c>
      <c r="CM1153" s="2">
        <f t="shared" si="984"/>
        <v>-1</v>
      </c>
      <c r="CN1153" s="2">
        <f t="shared" si="984"/>
        <v>0</v>
      </c>
      <c r="CO1153" s="2">
        <f t="shared" si="984"/>
        <v>0</v>
      </c>
      <c r="CP1153" s="2">
        <f t="shared" si="984"/>
        <v>0</v>
      </c>
      <c r="CQ1153" s="2">
        <f t="shared" si="984"/>
        <v>0</v>
      </c>
      <c r="CR1153" s="2">
        <f t="shared" si="984"/>
        <v>0</v>
      </c>
      <c r="CS1153" s="2">
        <f t="shared" si="984"/>
        <v>3</v>
      </c>
      <c r="CT1153" s="2">
        <f t="shared" si="984"/>
        <v>1</v>
      </c>
      <c r="CU1153" s="2">
        <f t="shared" si="984"/>
        <v>1</v>
      </c>
      <c r="CV1153" s="2">
        <f t="shared" si="984"/>
        <v>2</v>
      </c>
      <c r="CW1153" s="2">
        <f t="shared" si="984"/>
        <v>0</v>
      </c>
      <c r="CX1153" s="2">
        <f t="shared" si="984"/>
        <v>0</v>
      </c>
      <c r="CY1153" s="2">
        <f t="shared" si="984"/>
        <v>1</v>
      </c>
      <c r="CZ1153" s="2">
        <f t="shared" si="984"/>
        <v>2</v>
      </c>
      <c r="DA1153" s="2">
        <f t="shared" si="984"/>
        <v>4</v>
      </c>
      <c r="DB1153" s="2">
        <f t="shared" si="984"/>
        <v>0</v>
      </c>
      <c r="DC1153" s="2">
        <f t="shared" si="984"/>
        <v>0</v>
      </c>
      <c r="DD1153" s="2">
        <f t="shared" si="984"/>
        <v>0</v>
      </c>
      <c r="DE1153" s="2">
        <f t="shared" si="984"/>
        <v>0</v>
      </c>
      <c r="DF1153" s="2">
        <f t="shared" si="984"/>
        <v>0</v>
      </c>
      <c r="DG1153" s="2">
        <f t="shared" si="984"/>
        <v>-1</v>
      </c>
      <c r="DH1153" s="2">
        <f t="shared" si="984"/>
        <v>0</v>
      </c>
      <c r="DI1153" s="2">
        <f t="shared" si="984"/>
        <v>0</v>
      </c>
      <c r="DJ1153" s="2">
        <f t="shared" si="984"/>
        <v>0</v>
      </c>
      <c r="DK1153" s="2">
        <f t="shared" si="984"/>
        <v>1</v>
      </c>
      <c r="DL1153" s="2">
        <f t="shared" si="984"/>
        <v>1</v>
      </c>
      <c r="DM1153" s="2">
        <f t="shared" si="984"/>
        <v>2</v>
      </c>
      <c r="DN1153" s="2">
        <f t="shared" si="984"/>
        <v>0</v>
      </c>
      <c r="DO1153" s="2">
        <f t="shared" si="984"/>
        <v>0</v>
      </c>
      <c r="DP1153" s="2">
        <f t="shared" si="984"/>
        <v>0</v>
      </c>
      <c r="DQ1153" s="2">
        <f t="shared" si="984"/>
        <v>0</v>
      </c>
      <c r="DR1153" s="2">
        <f t="shared" si="984"/>
        <v>0</v>
      </c>
      <c r="DS1153" s="2">
        <f t="shared" si="984"/>
        <v>0</v>
      </c>
      <c r="DT1153" s="2">
        <f t="shared" si="984"/>
        <v>1</v>
      </c>
      <c r="DU1153" s="2">
        <f t="shared" si="984"/>
        <v>0</v>
      </c>
      <c r="DV1153" s="2">
        <f t="shared" si="984"/>
        <v>-1</v>
      </c>
      <c r="DW1153" s="2">
        <f t="shared" si="984"/>
        <v>0</v>
      </c>
      <c r="DX1153" s="2">
        <f t="shared" si="984"/>
        <v>0</v>
      </c>
      <c r="DY1153" s="2">
        <f t="shared" si="984"/>
        <v>1</v>
      </c>
      <c r="DZ1153" s="2">
        <f t="shared" si="984"/>
        <v>0</v>
      </c>
      <c r="EA1153" s="2">
        <f t="shared" si="984"/>
        <v>1</v>
      </c>
      <c r="EB1153" s="2">
        <f t="shared" si="952"/>
        <v>0</v>
      </c>
      <c r="EC1153" s="2">
        <f t="shared" si="952"/>
        <v>0</v>
      </c>
      <c r="ED1153" s="2">
        <f t="shared" si="952"/>
        <v>0</v>
      </c>
      <c r="EE1153" s="2">
        <f t="shared" si="952"/>
        <v>1</v>
      </c>
      <c r="EF1153" s="2">
        <f t="shared" si="952"/>
        <v>0</v>
      </c>
      <c r="EG1153" s="2">
        <f t="shared" si="952"/>
        <v>0</v>
      </c>
      <c r="EH1153" s="2">
        <f t="shared" si="952"/>
        <v>0</v>
      </c>
      <c r="EI1153" s="2">
        <f t="shared" si="958"/>
        <v>17</v>
      </c>
      <c r="EJ1153" s="2">
        <f t="shared" si="971"/>
        <v>33.392328042328089</v>
      </c>
      <c r="EK1153" s="2">
        <f t="shared" si="959"/>
        <v>1.9642545907251816</v>
      </c>
      <c r="EL1153" s="11">
        <f t="shared" si="960"/>
        <v>0.68888888888888888</v>
      </c>
      <c r="EM1153" s="11">
        <f t="shared" si="960"/>
        <v>0.28138804587537203</v>
      </c>
      <c r="EN1153">
        <f t="shared" si="961"/>
        <v>0.97103880195991765</v>
      </c>
      <c r="EO1153">
        <f t="shared" si="961"/>
        <v>-0.28836817012091986</v>
      </c>
      <c r="EP1153">
        <f t="shared" si="962"/>
        <v>1.9642545907251816</v>
      </c>
      <c r="EQ1153">
        <f t="shared" si="963"/>
        <v>1.1845186681333171</v>
      </c>
      <c r="EU1153" s="3">
        <f t="shared" si="964"/>
        <v>42886</v>
      </c>
      <c r="EV1153" s="4">
        <f t="shared" si="965"/>
        <v>17</v>
      </c>
      <c r="EW1153">
        <f t="shared" si="966"/>
        <v>1.1845186681333171</v>
      </c>
      <c r="EY1153">
        <f t="shared" si="955"/>
        <v>-10.421888737313756</v>
      </c>
      <c r="EZ1153">
        <f t="shared" si="955"/>
        <v>9.2373700691804377</v>
      </c>
      <c r="FA1153">
        <f t="shared" si="955"/>
        <v>17</v>
      </c>
      <c r="FB1153">
        <f t="shared" si="955"/>
        <v>11</v>
      </c>
      <c r="FC1153">
        <f t="shared" si="967"/>
        <v>6</v>
      </c>
      <c r="FD1153" s="4">
        <f t="shared" si="968"/>
        <v>-4.8154813318666827</v>
      </c>
      <c r="FE1153">
        <f t="shared" si="969"/>
        <v>0</v>
      </c>
      <c r="FF1153">
        <f t="shared" si="970"/>
        <v>-4.8154813318666827</v>
      </c>
    </row>
    <row r="1154" spans="1:162" x14ac:dyDescent="0.4">
      <c r="A1154" s="2">
        <v>2017</v>
      </c>
      <c r="B1154" s="2">
        <v>6</v>
      </c>
      <c r="C1154" s="3">
        <f t="shared" si="976"/>
        <v>42916</v>
      </c>
      <c r="D1154" s="2">
        <f t="shared" si="983"/>
        <v>0</v>
      </c>
      <c r="E1154" s="2">
        <f t="shared" si="983"/>
        <v>0</v>
      </c>
      <c r="F1154" s="2">
        <f t="shared" si="983"/>
        <v>0</v>
      </c>
      <c r="G1154" s="2">
        <f t="shared" si="983"/>
        <v>0</v>
      </c>
      <c r="H1154" s="2">
        <f t="shared" si="983"/>
        <v>0</v>
      </c>
      <c r="I1154" s="2">
        <f t="shared" si="983"/>
        <v>0</v>
      </c>
      <c r="J1154" s="2">
        <f t="shared" si="983"/>
        <v>0</v>
      </c>
      <c r="K1154" s="2">
        <f t="shared" si="983"/>
        <v>0</v>
      </c>
      <c r="L1154" s="2">
        <f t="shared" si="983"/>
        <v>0</v>
      </c>
      <c r="M1154" s="2">
        <f t="shared" si="983"/>
        <v>-2</v>
      </c>
      <c r="N1154" s="2">
        <f t="shared" si="983"/>
        <v>0</v>
      </c>
      <c r="O1154" s="2">
        <f t="shared" si="983"/>
        <v>0</v>
      </c>
      <c r="P1154" s="2">
        <f t="shared" si="983"/>
        <v>0</v>
      </c>
      <c r="Q1154" s="2">
        <f t="shared" si="983"/>
        <v>0</v>
      </c>
      <c r="R1154" s="2">
        <f t="shared" si="983"/>
        <v>0</v>
      </c>
      <c r="S1154" s="2">
        <f t="shared" si="983"/>
        <v>0</v>
      </c>
      <c r="T1154" s="2">
        <f t="shared" si="983"/>
        <v>-1</v>
      </c>
      <c r="U1154" s="2">
        <f t="shared" si="983"/>
        <v>0</v>
      </c>
      <c r="V1154" s="2">
        <f t="shared" si="983"/>
        <v>0</v>
      </c>
      <c r="W1154" s="2">
        <f t="shared" si="983"/>
        <v>1</v>
      </c>
      <c r="X1154" s="2">
        <f t="shared" si="983"/>
        <v>0</v>
      </c>
      <c r="Y1154" s="2">
        <f t="shared" si="983"/>
        <v>0</v>
      </c>
      <c r="Z1154" s="2">
        <f t="shared" si="983"/>
        <v>1</v>
      </c>
      <c r="AA1154" s="2">
        <f t="shared" si="983"/>
        <v>0</v>
      </c>
      <c r="AB1154" s="2">
        <f t="shared" si="983"/>
        <v>0</v>
      </c>
      <c r="AC1154" s="2">
        <f t="shared" si="983"/>
        <v>0</v>
      </c>
      <c r="AD1154" s="2">
        <f t="shared" si="983"/>
        <v>0</v>
      </c>
      <c r="AE1154" s="2">
        <f t="shared" si="983"/>
        <v>-3</v>
      </c>
      <c r="AF1154" s="2">
        <f t="shared" si="983"/>
        <v>0</v>
      </c>
      <c r="AG1154" s="2">
        <f t="shared" si="983"/>
        <v>0</v>
      </c>
      <c r="AH1154" s="2">
        <f t="shared" si="983"/>
        <v>0</v>
      </c>
      <c r="AI1154" s="2">
        <f t="shared" si="983"/>
        <v>0</v>
      </c>
      <c r="AJ1154" s="2">
        <f t="shared" si="983"/>
        <v>0</v>
      </c>
      <c r="AK1154" s="2">
        <f t="shared" si="983"/>
        <v>4</v>
      </c>
      <c r="AL1154" s="2">
        <f t="shared" si="983"/>
        <v>0</v>
      </c>
      <c r="AM1154" s="2">
        <f t="shared" si="983"/>
        <v>1</v>
      </c>
      <c r="AN1154" s="2">
        <f t="shared" si="983"/>
        <v>0</v>
      </c>
      <c r="AO1154" s="2">
        <f t="shared" si="983"/>
        <v>0</v>
      </c>
      <c r="AP1154" s="2">
        <f t="shared" si="983"/>
        <v>0</v>
      </c>
      <c r="AQ1154" s="2">
        <f t="shared" si="983"/>
        <v>1</v>
      </c>
      <c r="AR1154" s="2">
        <f t="shared" si="983"/>
        <v>0</v>
      </c>
      <c r="AS1154" s="2">
        <f t="shared" si="983"/>
        <v>0</v>
      </c>
      <c r="AT1154" s="2">
        <f t="shared" si="983"/>
        <v>1</v>
      </c>
      <c r="AU1154" s="2">
        <f t="shared" si="983"/>
        <v>0</v>
      </c>
      <c r="AV1154" s="2">
        <f t="shared" si="983"/>
        <v>0</v>
      </c>
      <c r="AW1154" s="2">
        <f t="shared" si="983"/>
        <v>0</v>
      </c>
      <c r="AX1154" s="2">
        <f t="shared" si="983"/>
        <v>0</v>
      </c>
      <c r="AY1154" s="2">
        <f t="shared" si="983"/>
        <v>0</v>
      </c>
      <c r="AZ1154" s="2">
        <f t="shared" si="983"/>
        <v>0</v>
      </c>
      <c r="BA1154" s="2">
        <f t="shared" si="983"/>
        <v>0</v>
      </c>
      <c r="BB1154" s="2">
        <f t="shared" si="983"/>
        <v>0</v>
      </c>
      <c r="BC1154" s="2">
        <f t="shared" si="983"/>
        <v>2</v>
      </c>
      <c r="BD1154" s="2">
        <f t="shared" si="983"/>
        <v>0</v>
      </c>
      <c r="BE1154" s="2">
        <f t="shared" si="983"/>
        <v>0</v>
      </c>
      <c r="BF1154" s="2">
        <f t="shared" si="983"/>
        <v>0</v>
      </c>
      <c r="BG1154" s="2">
        <f t="shared" si="983"/>
        <v>1</v>
      </c>
      <c r="BH1154" s="2">
        <f t="shared" si="983"/>
        <v>-2</v>
      </c>
      <c r="BI1154" s="2">
        <f t="shared" si="983"/>
        <v>0</v>
      </c>
      <c r="BJ1154" s="2">
        <f t="shared" si="983"/>
        <v>0</v>
      </c>
      <c r="BK1154" s="2">
        <f t="shared" si="983"/>
        <v>-1</v>
      </c>
      <c r="BL1154" s="2">
        <f t="shared" si="983"/>
        <v>0</v>
      </c>
      <c r="BM1154" s="2">
        <f t="shared" si="983"/>
        <v>0</v>
      </c>
      <c r="BN1154" s="2">
        <f t="shared" si="983"/>
        <v>0</v>
      </c>
      <c r="BO1154" s="2">
        <f t="shared" si="983"/>
        <v>0</v>
      </c>
      <c r="BP1154" s="2">
        <f t="shared" si="984"/>
        <v>0</v>
      </c>
      <c r="BQ1154" s="2">
        <f t="shared" si="984"/>
        <v>0</v>
      </c>
      <c r="BR1154" s="2">
        <f t="shared" si="984"/>
        <v>0</v>
      </c>
      <c r="BS1154" s="2">
        <f t="shared" si="984"/>
        <v>0</v>
      </c>
      <c r="BT1154" s="2">
        <f t="shared" si="984"/>
        <v>0</v>
      </c>
      <c r="BU1154" s="2">
        <f t="shared" si="984"/>
        <v>-1</v>
      </c>
      <c r="BV1154" s="2">
        <f t="shared" si="984"/>
        <v>0</v>
      </c>
      <c r="BW1154" s="2">
        <f t="shared" si="984"/>
        <v>0</v>
      </c>
      <c r="BX1154" s="2">
        <f t="shared" si="984"/>
        <v>0</v>
      </c>
      <c r="BY1154" s="2">
        <f t="shared" si="984"/>
        <v>1</v>
      </c>
      <c r="BZ1154" s="2">
        <f t="shared" si="984"/>
        <v>2</v>
      </c>
      <c r="CA1154" s="2">
        <f t="shared" si="984"/>
        <v>0</v>
      </c>
      <c r="CB1154" s="2">
        <f t="shared" si="984"/>
        <v>0</v>
      </c>
      <c r="CC1154" s="2">
        <f t="shared" si="984"/>
        <v>0</v>
      </c>
      <c r="CD1154" s="2">
        <f t="shared" si="984"/>
        <v>1</v>
      </c>
      <c r="CE1154" s="2">
        <f t="shared" si="984"/>
        <v>0</v>
      </c>
      <c r="CF1154" s="2">
        <f t="shared" si="984"/>
        <v>0</v>
      </c>
      <c r="CG1154" s="2">
        <f t="shared" si="984"/>
        <v>0</v>
      </c>
      <c r="CH1154" s="2">
        <f t="shared" si="984"/>
        <v>0</v>
      </c>
      <c r="CI1154" s="2">
        <f t="shared" si="984"/>
        <v>0</v>
      </c>
      <c r="CJ1154" s="2">
        <f t="shared" si="984"/>
        <v>0</v>
      </c>
      <c r="CK1154" s="2">
        <f t="shared" si="984"/>
        <v>0</v>
      </c>
      <c r="CL1154" s="2">
        <f t="shared" si="984"/>
        <v>0</v>
      </c>
      <c r="CM1154" s="2">
        <f t="shared" si="984"/>
        <v>-1</v>
      </c>
      <c r="CN1154" s="2">
        <f t="shared" si="984"/>
        <v>0</v>
      </c>
      <c r="CO1154" s="2">
        <f t="shared" si="984"/>
        <v>0</v>
      </c>
      <c r="CP1154" s="2">
        <f t="shared" si="984"/>
        <v>0</v>
      </c>
      <c r="CQ1154" s="2">
        <f t="shared" si="984"/>
        <v>0</v>
      </c>
      <c r="CR1154" s="2">
        <f t="shared" si="984"/>
        <v>0</v>
      </c>
      <c r="CS1154" s="2">
        <f t="shared" si="984"/>
        <v>3</v>
      </c>
      <c r="CT1154" s="2">
        <f t="shared" si="984"/>
        <v>1</v>
      </c>
      <c r="CU1154" s="2">
        <f t="shared" si="984"/>
        <v>1</v>
      </c>
      <c r="CV1154" s="2">
        <f t="shared" si="984"/>
        <v>2</v>
      </c>
      <c r="CW1154" s="2">
        <f t="shared" si="984"/>
        <v>0</v>
      </c>
      <c r="CX1154" s="2">
        <f t="shared" si="984"/>
        <v>0</v>
      </c>
      <c r="CY1154" s="2">
        <f t="shared" si="984"/>
        <v>1</v>
      </c>
      <c r="CZ1154" s="2">
        <f t="shared" si="984"/>
        <v>2</v>
      </c>
      <c r="DA1154" s="2">
        <f t="shared" si="984"/>
        <v>3</v>
      </c>
      <c r="DB1154" s="2">
        <f t="shared" si="984"/>
        <v>0</v>
      </c>
      <c r="DC1154" s="2">
        <f t="shared" si="984"/>
        <v>0</v>
      </c>
      <c r="DD1154" s="2">
        <f t="shared" si="984"/>
        <v>0</v>
      </c>
      <c r="DE1154" s="2">
        <f t="shared" si="984"/>
        <v>0</v>
      </c>
      <c r="DF1154" s="2">
        <f t="shared" si="984"/>
        <v>0</v>
      </c>
      <c r="DG1154" s="2">
        <f t="shared" si="984"/>
        <v>-1</v>
      </c>
      <c r="DH1154" s="2">
        <f t="shared" si="984"/>
        <v>0</v>
      </c>
      <c r="DI1154" s="2">
        <f t="shared" si="984"/>
        <v>0</v>
      </c>
      <c r="DJ1154" s="2">
        <f t="shared" si="984"/>
        <v>0</v>
      </c>
      <c r="DK1154" s="2">
        <f t="shared" si="984"/>
        <v>1</v>
      </c>
      <c r="DL1154" s="2">
        <f t="shared" si="984"/>
        <v>1</v>
      </c>
      <c r="DM1154" s="2">
        <f t="shared" si="984"/>
        <v>2</v>
      </c>
      <c r="DN1154" s="2">
        <f t="shared" si="984"/>
        <v>0</v>
      </c>
      <c r="DO1154" s="2">
        <f t="shared" si="984"/>
        <v>0</v>
      </c>
      <c r="DP1154" s="2">
        <f t="shared" si="984"/>
        <v>0</v>
      </c>
      <c r="DQ1154" s="2">
        <f t="shared" si="984"/>
        <v>0</v>
      </c>
      <c r="DR1154" s="2">
        <f t="shared" si="984"/>
        <v>0</v>
      </c>
      <c r="DS1154" s="2">
        <f t="shared" si="984"/>
        <v>0</v>
      </c>
      <c r="DT1154" s="2">
        <f t="shared" si="984"/>
        <v>1</v>
      </c>
      <c r="DU1154" s="2">
        <f t="shared" si="984"/>
        <v>0</v>
      </c>
      <c r="DV1154" s="2">
        <f t="shared" si="984"/>
        <v>-1</v>
      </c>
      <c r="DW1154" s="2">
        <f t="shared" si="984"/>
        <v>0</v>
      </c>
      <c r="DX1154" s="2">
        <f t="shared" si="984"/>
        <v>-1</v>
      </c>
      <c r="DY1154" s="2">
        <f t="shared" si="984"/>
        <v>1</v>
      </c>
      <c r="DZ1154" s="2">
        <f t="shared" si="984"/>
        <v>0</v>
      </c>
      <c r="EA1154" s="2">
        <f t="shared" si="984"/>
        <v>1</v>
      </c>
      <c r="EB1154" s="2">
        <f t="shared" ref="EB1154:EH1169" si="985">SUM(EB297:EB332)</f>
        <v>0</v>
      </c>
      <c r="EC1154" s="2">
        <f t="shared" si="985"/>
        <v>0</v>
      </c>
      <c r="ED1154" s="2">
        <f t="shared" si="985"/>
        <v>0</v>
      </c>
      <c r="EE1154" s="2">
        <f t="shared" si="985"/>
        <v>1</v>
      </c>
      <c r="EF1154" s="2">
        <f t="shared" si="985"/>
        <v>0</v>
      </c>
      <c r="EG1154" s="2">
        <f t="shared" si="985"/>
        <v>0</v>
      </c>
      <c r="EH1154" s="2">
        <f t="shared" si="985"/>
        <v>0</v>
      </c>
      <c r="EI1154" s="2">
        <f t="shared" si="958"/>
        <v>16</v>
      </c>
      <c r="EJ1154" s="2">
        <f t="shared" si="971"/>
        <v>35.058994708994739</v>
      </c>
      <c r="EK1154" s="2">
        <f t="shared" si="959"/>
        <v>2.1911871693121712</v>
      </c>
      <c r="EL1154" s="11">
        <f t="shared" si="960"/>
        <v>0.66666666666666663</v>
      </c>
      <c r="EM1154" s="11">
        <f t="shared" si="960"/>
        <v>0.28853097338116845</v>
      </c>
      <c r="EN1154">
        <f t="shared" si="961"/>
        <v>0.86466951699946215</v>
      </c>
      <c r="EO1154">
        <f t="shared" si="961"/>
        <v>-0.25637305156822121</v>
      </c>
      <c r="EP1154">
        <f t="shared" si="962"/>
        <v>2.1911871693121712</v>
      </c>
      <c r="EQ1154">
        <f t="shared" si="963"/>
        <v>2.0293537582230319</v>
      </c>
      <c r="EU1154" s="3">
        <f t="shared" si="964"/>
        <v>42916</v>
      </c>
      <c r="EV1154" s="4">
        <f t="shared" si="965"/>
        <v>16</v>
      </c>
      <c r="EW1154">
        <f t="shared" si="966"/>
        <v>2.0293537582230319</v>
      </c>
      <c r="EY1154">
        <f t="shared" si="955"/>
        <v>-9.7071865951516525</v>
      </c>
      <c r="EZ1154">
        <f t="shared" si="955"/>
        <v>7.6778328369286211</v>
      </c>
      <c r="FA1154">
        <f t="shared" si="955"/>
        <v>16</v>
      </c>
      <c r="FB1154">
        <f t="shared" si="955"/>
        <v>10</v>
      </c>
      <c r="FC1154">
        <f t="shared" si="967"/>
        <v>6</v>
      </c>
      <c r="FD1154" s="4">
        <f t="shared" si="968"/>
        <v>-3.9706462417769681</v>
      </c>
      <c r="FE1154">
        <f t="shared" si="969"/>
        <v>0</v>
      </c>
      <c r="FF1154">
        <f t="shared" si="970"/>
        <v>-3.9706462417769681</v>
      </c>
    </row>
    <row r="1155" spans="1:162" x14ac:dyDescent="0.4">
      <c r="A1155" s="2">
        <v>2017</v>
      </c>
      <c r="B1155" s="2">
        <v>7</v>
      </c>
      <c r="C1155" s="3">
        <f t="shared" si="976"/>
        <v>42947</v>
      </c>
      <c r="D1155" s="2">
        <f t="shared" si="983"/>
        <v>0</v>
      </c>
      <c r="E1155" s="2">
        <f t="shared" si="983"/>
        <v>0</v>
      </c>
      <c r="F1155" s="2">
        <f t="shared" si="983"/>
        <v>0</v>
      </c>
      <c r="G1155" s="2">
        <f t="shared" si="983"/>
        <v>0</v>
      </c>
      <c r="H1155" s="2">
        <f t="shared" si="983"/>
        <v>0</v>
      </c>
      <c r="I1155" s="2">
        <f t="shared" si="983"/>
        <v>0</v>
      </c>
      <c r="J1155" s="2">
        <f t="shared" si="983"/>
        <v>0</v>
      </c>
      <c r="K1155" s="2">
        <f t="shared" si="983"/>
        <v>0</v>
      </c>
      <c r="L1155" s="2">
        <f t="shared" si="983"/>
        <v>0</v>
      </c>
      <c r="M1155" s="2">
        <f t="shared" si="983"/>
        <v>-2</v>
      </c>
      <c r="N1155" s="2">
        <f t="shared" si="983"/>
        <v>0</v>
      </c>
      <c r="O1155" s="2">
        <f t="shared" si="983"/>
        <v>0</v>
      </c>
      <c r="P1155" s="2">
        <f t="shared" si="983"/>
        <v>0</v>
      </c>
      <c r="Q1155" s="2">
        <f t="shared" si="983"/>
        <v>0</v>
      </c>
      <c r="R1155" s="2">
        <f t="shared" si="983"/>
        <v>0</v>
      </c>
      <c r="S1155" s="2">
        <f t="shared" si="983"/>
        <v>0</v>
      </c>
      <c r="T1155" s="2">
        <f t="shared" si="983"/>
        <v>-1</v>
      </c>
      <c r="U1155" s="2">
        <f t="shared" si="983"/>
        <v>0</v>
      </c>
      <c r="V1155" s="2">
        <f t="shared" si="983"/>
        <v>0</v>
      </c>
      <c r="W1155" s="2">
        <f t="shared" si="983"/>
        <v>1</v>
      </c>
      <c r="X1155" s="2">
        <f t="shared" si="983"/>
        <v>0</v>
      </c>
      <c r="Y1155" s="2">
        <f t="shared" si="983"/>
        <v>0</v>
      </c>
      <c r="Z1155" s="2">
        <f t="shared" si="983"/>
        <v>1</v>
      </c>
      <c r="AA1155" s="2">
        <f t="shared" si="983"/>
        <v>0</v>
      </c>
      <c r="AB1155" s="2">
        <f t="shared" si="983"/>
        <v>0</v>
      </c>
      <c r="AC1155" s="2">
        <f t="shared" si="983"/>
        <v>0</v>
      </c>
      <c r="AD1155" s="2">
        <f t="shared" si="983"/>
        <v>0</v>
      </c>
      <c r="AE1155" s="2">
        <f t="shared" si="983"/>
        <v>-3</v>
      </c>
      <c r="AF1155" s="2">
        <f t="shared" si="983"/>
        <v>0</v>
      </c>
      <c r="AG1155" s="2">
        <f t="shared" si="983"/>
        <v>0</v>
      </c>
      <c r="AH1155" s="2">
        <f t="shared" si="983"/>
        <v>0</v>
      </c>
      <c r="AI1155" s="2">
        <f t="shared" si="983"/>
        <v>0</v>
      </c>
      <c r="AJ1155" s="2">
        <f t="shared" si="983"/>
        <v>0</v>
      </c>
      <c r="AK1155" s="2">
        <f t="shared" si="983"/>
        <v>4</v>
      </c>
      <c r="AL1155" s="2">
        <f t="shared" si="983"/>
        <v>0</v>
      </c>
      <c r="AM1155" s="2">
        <f t="shared" si="983"/>
        <v>1</v>
      </c>
      <c r="AN1155" s="2">
        <f t="shared" si="983"/>
        <v>0</v>
      </c>
      <c r="AO1155" s="2">
        <f t="shared" si="983"/>
        <v>0</v>
      </c>
      <c r="AP1155" s="2">
        <f t="shared" si="983"/>
        <v>0</v>
      </c>
      <c r="AQ1155" s="2">
        <f t="shared" si="983"/>
        <v>1</v>
      </c>
      <c r="AR1155" s="2">
        <f t="shared" si="983"/>
        <v>0</v>
      </c>
      <c r="AS1155" s="2">
        <f t="shared" si="983"/>
        <v>0</v>
      </c>
      <c r="AT1155" s="2">
        <f t="shared" si="983"/>
        <v>1</v>
      </c>
      <c r="AU1155" s="2">
        <f t="shared" si="983"/>
        <v>0</v>
      </c>
      <c r="AV1155" s="2">
        <f t="shared" si="983"/>
        <v>0</v>
      </c>
      <c r="AW1155" s="2">
        <f t="shared" si="983"/>
        <v>0</v>
      </c>
      <c r="AX1155" s="2">
        <f t="shared" si="983"/>
        <v>0</v>
      </c>
      <c r="AY1155" s="2">
        <f t="shared" si="983"/>
        <v>0</v>
      </c>
      <c r="AZ1155" s="2">
        <f t="shared" si="983"/>
        <v>0</v>
      </c>
      <c r="BA1155" s="2">
        <f t="shared" si="983"/>
        <v>0</v>
      </c>
      <c r="BB1155" s="2">
        <f t="shared" si="983"/>
        <v>0</v>
      </c>
      <c r="BC1155" s="2">
        <f t="shared" si="983"/>
        <v>2</v>
      </c>
      <c r="BD1155" s="2">
        <f t="shared" si="983"/>
        <v>0</v>
      </c>
      <c r="BE1155" s="2">
        <f t="shared" si="983"/>
        <v>0</v>
      </c>
      <c r="BF1155" s="2">
        <f t="shared" si="983"/>
        <v>0</v>
      </c>
      <c r="BG1155" s="2">
        <f t="shared" si="983"/>
        <v>1</v>
      </c>
      <c r="BH1155" s="2">
        <f t="shared" si="983"/>
        <v>-2</v>
      </c>
      <c r="BI1155" s="2">
        <f t="shared" si="983"/>
        <v>0</v>
      </c>
      <c r="BJ1155" s="2">
        <f t="shared" si="983"/>
        <v>0</v>
      </c>
      <c r="BK1155" s="2">
        <f t="shared" si="983"/>
        <v>-1</v>
      </c>
      <c r="BL1155" s="2">
        <f t="shared" si="983"/>
        <v>1</v>
      </c>
      <c r="BM1155" s="2">
        <f t="shared" si="983"/>
        <v>0</v>
      </c>
      <c r="BN1155" s="2">
        <f t="shared" si="983"/>
        <v>0</v>
      </c>
      <c r="BO1155" s="2">
        <f t="shared" si="983"/>
        <v>0</v>
      </c>
      <c r="BP1155" s="2">
        <f t="shared" si="984"/>
        <v>0</v>
      </c>
      <c r="BQ1155" s="2">
        <f t="shared" si="984"/>
        <v>0</v>
      </c>
      <c r="BR1155" s="2">
        <f t="shared" si="984"/>
        <v>0</v>
      </c>
      <c r="BS1155" s="2">
        <f t="shared" si="984"/>
        <v>0</v>
      </c>
      <c r="BT1155" s="2">
        <f t="shared" si="984"/>
        <v>0</v>
      </c>
      <c r="BU1155" s="2">
        <f t="shared" si="984"/>
        <v>0</v>
      </c>
      <c r="BV1155" s="2">
        <f t="shared" si="984"/>
        <v>0</v>
      </c>
      <c r="BW1155" s="2">
        <f t="shared" si="984"/>
        <v>0</v>
      </c>
      <c r="BX1155" s="2">
        <f t="shared" si="984"/>
        <v>0</v>
      </c>
      <c r="BY1155" s="2">
        <f t="shared" si="984"/>
        <v>1</v>
      </c>
      <c r="BZ1155" s="2">
        <f t="shared" si="984"/>
        <v>2</v>
      </c>
      <c r="CA1155" s="2">
        <f t="shared" si="984"/>
        <v>0</v>
      </c>
      <c r="CB1155" s="2">
        <f t="shared" si="984"/>
        <v>1</v>
      </c>
      <c r="CC1155" s="2">
        <f t="shared" si="984"/>
        <v>0</v>
      </c>
      <c r="CD1155" s="2">
        <f t="shared" si="984"/>
        <v>1</v>
      </c>
      <c r="CE1155" s="2">
        <f t="shared" si="984"/>
        <v>0</v>
      </c>
      <c r="CF1155" s="2">
        <f t="shared" si="984"/>
        <v>0</v>
      </c>
      <c r="CG1155" s="2">
        <f t="shared" si="984"/>
        <v>0</v>
      </c>
      <c r="CH1155" s="2">
        <f t="shared" si="984"/>
        <v>0</v>
      </c>
      <c r="CI1155" s="2">
        <f t="shared" si="984"/>
        <v>0</v>
      </c>
      <c r="CJ1155" s="2">
        <f t="shared" si="984"/>
        <v>0</v>
      </c>
      <c r="CK1155" s="2">
        <f t="shared" si="984"/>
        <v>0</v>
      </c>
      <c r="CL1155" s="2">
        <f t="shared" si="984"/>
        <v>0</v>
      </c>
      <c r="CM1155" s="2">
        <f t="shared" si="984"/>
        <v>-2</v>
      </c>
      <c r="CN1155" s="2">
        <f t="shared" si="984"/>
        <v>0</v>
      </c>
      <c r="CO1155" s="2">
        <f t="shared" si="984"/>
        <v>0</v>
      </c>
      <c r="CP1155" s="2">
        <f t="shared" si="984"/>
        <v>0</v>
      </c>
      <c r="CQ1155" s="2">
        <f t="shared" si="984"/>
        <v>0</v>
      </c>
      <c r="CR1155" s="2">
        <f t="shared" si="984"/>
        <v>0</v>
      </c>
      <c r="CS1155" s="2">
        <f t="shared" si="984"/>
        <v>3</v>
      </c>
      <c r="CT1155" s="2">
        <f t="shared" si="984"/>
        <v>1</v>
      </c>
      <c r="CU1155" s="2">
        <f t="shared" si="984"/>
        <v>1</v>
      </c>
      <c r="CV1155" s="2">
        <f t="shared" si="984"/>
        <v>2</v>
      </c>
      <c r="CW1155" s="2">
        <f t="shared" si="984"/>
        <v>0</v>
      </c>
      <c r="CX1155" s="2">
        <f t="shared" si="984"/>
        <v>0</v>
      </c>
      <c r="CY1155" s="2">
        <f t="shared" si="984"/>
        <v>1</v>
      </c>
      <c r="CZ1155" s="2">
        <f t="shared" si="984"/>
        <v>2</v>
      </c>
      <c r="DA1155" s="2">
        <f t="shared" si="984"/>
        <v>3</v>
      </c>
      <c r="DB1155" s="2">
        <f t="shared" si="984"/>
        <v>0</v>
      </c>
      <c r="DC1155" s="2">
        <f t="shared" si="984"/>
        <v>0</v>
      </c>
      <c r="DD1155" s="2">
        <f t="shared" si="984"/>
        <v>0</v>
      </c>
      <c r="DE1155" s="2">
        <f t="shared" si="984"/>
        <v>0</v>
      </c>
      <c r="DF1155" s="2">
        <f t="shared" si="984"/>
        <v>0</v>
      </c>
      <c r="DG1155" s="2">
        <f t="shared" si="984"/>
        <v>-1</v>
      </c>
      <c r="DH1155" s="2">
        <f t="shared" si="984"/>
        <v>0</v>
      </c>
      <c r="DI1155" s="2">
        <f t="shared" si="984"/>
        <v>0</v>
      </c>
      <c r="DJ1155" s="2">
        <f t="shared" si="984"/>
        <v>0</v>
      </c>
      <c r="DK1155" s="2">
        <f t="shared" si="984"/>
        <v>1</v>
      </c>
      <c r="DL1155" s="2">
        <f t="shared" si="984"/>
        <v>1</v>
      </c>
      <c r="DM1155" s="2">
        <f t="shared" si="984"/>
        <v>2</v>
      </c>
      <c r="DN1155" s="2">
        <f t="shared" si="984"/>
        <v>0</v>
      </c>
      <c r="DO1155" s="2">
        <f t="shared" si="984"/>
        <v>0</v>
      </c>
      <c r="DP1155" s="2">
        <f t="shared" si="984"/>
        <v>0</v>
      </c>
      <c r="DQ1155" s="2">
        <f t="shared" si="984"/>
        <v>0</v>
      </c>
      <c r="DR1155" s="2">
        <f t="shared" si="984"/>
        <v>0</v>
      </c>
      <c r="DS1155" s="2">
        <f t="shared" si="984"/>
        <v>0</v>
      </c>
      <c r="DT1155" s="2">
        <f t="shared" si="984"/>
        <v>1</v>
      </c>
      <c r="DU1155" s="2">
        <f t="shared" si="984"/>
        <v>0</v>
      </c>
      <c r="DV1155" s="2">
        <f t="shared" si="984"/>
        <v>-1</v>
      </c>
      <c r="DW1155" s="2">
        <f t="shared" si="984"/>
        <v>0</v>
      </c>
      <c r="DX1155" s="2">
        <f t="shared" si="984"/>
        <v>-1</v>
      </c>
      <c r="DY1155" s="2">
        <f t="shared" si="984"/>
        <v>1</v>
      </c>
      <c r="DZ1155" s="2">
        <f t="shared" si="984"/>
        <v>0</v>
      </c>
      <c r="EA1155" s="2">
        <f t="shared" si="984"/>
        <v>1</v>
      </c>
      <c r="EB1155" s="2">
        <f t="shared" si="985"/>
        <v>0</v>
      </c>
      <c r="EC1155" s="2">
        <f t="shared" si="985"/>
        <v>0</v>
      </c>
      <c r="ED1155" s="2">
        <f t="shared" si="985"/>
        <v>0</v>
      </c>
      <c r="EE1155" s="2">
        <f t="shared" si="985"/>
        <v>1</v>
      </c>
      <c r="EF1155" s="2">
        <f t="shared" si="985"/>
        <v>0</v>
      </c>
      <c r="EG1155" s="2">
        <f t="shared" si="985"/>
        <v>0</v>
      </c>
      <c r="EH1155" s="2">
        <f t="shared" si="985"/>
        <v>0</v>
      </c>
      <c r="EI1155" s="2">
        <f t="shared" si="958"/>
        <v>18</v>
      </c>
      <c r="EJ1155" s="2">
        <f t="shared" si="971"/>
        <v>40.683994708994739</v>
      </c>
      <c r="EK1155" s="2">
        <f t="shared" si="959"/>
        <v>2.2602219282774856</v>
      </c>
      <c r="EL1155" s="11">
        <f t="shared" si="960"/>
        <v>0.71111111111111114</v>
      </c>
      <c r="EM1155" s="11">
        <f t="shared" si="960"/>
        <v>0.31263835371323184</v>
      </c>
      <c r="EN1155">
        <f t="shared" si="961"/>
        <v>1.0774080869203733</v>
      </c>
      <c r="EO1155">
        <f t="shared" si="961"/>
        <v>-0.14838952645286219</v>
      </c>
      <c r="EP1155">
        <f t="shared" si="962"/>
        <v>2.3931761593526315</v>
      </c>
      <c r="EQ1155">
        <f t="shared" si="963"/>
        <v>3.2354136231215733</v>
      </c>
      <c r="EU1155" s="3">
        <f t="shared" si="964"/>
        <v>42947</v>
      </c>
      <c r="EV1155" s="4">
        <f t="shared" si="965"/>
        <v>18</v>
      </c>
      <c r="EW1155">
        <f t="shared" si="966"/>
        <v>3.2354136231215733</v>
      </c>
      <c r="EY1155">
        <f t="shared" si="955"/>
        <v>-10.913246460050194</v>
      </c>
      <c r="EZ1155">
        <f t="shared" si="955"/>
        <v>7.6778328369286211</v>
      </c>
      <c r="FA1155">
        <f t="shared" si="955"/>
        <v>18</v>
      </c>
      <c r="FB1155">
        <f t="shared" si="955"/>
        <v>10</v>
      </c>
      <c r="FC1155">
        <f t="shared" si="967"/>
        <v>8</v>
      </c>
      <c r="FD1155" s="4">
        <f t="shared" si="968"/>
        <v>-4.7645863768784267</v>
      </c>
      <c r="FE1155">
        <f t="shared" si="969"/>
        <v>0</v>
      </c>
      <c r="FF1155">
        <f t="shared" si="970"/>
        <v>-4.7645863768784267</v>
      </c>
    </row>
    <row r="1156" spans="1:162" x14ac:dyDescent="0.4">
      <c r="A1156" s="2">
        <v>2017</v>
      </c>
      <c r="B1156" s="2">
        <v>8</v>
      </c>
      <c r="C1156" s="3">
        <f t="shared" si="976"/>
        <v>42978</v>
      </c>
      <c r="D1156" s="2">
        <f t="shared" si="983"/>
        <v>0</v>
      </c>
      <c r="E1156" s="2">
        <f t="shared" si="983"/>
        <v>0</v>
      </c>
      <c r="F1156" s="2">
        <f t="shared" si="983"/>
        <v>0</v>
      </c>
      <c r="G1156" s="2">
        <f t="shared" si="983"/>
        <v>0</v>
      </c>
      <c r="H1156" s="2">
        <f t="shared" si="983"/>
        <v>0</v>
      </c>
      <c r="I1156" s="2">
        <f t="shared" si="983"/>
        <v>0</v>
      </c>
      <c r="J1156" s="2">
        <f t="shared" si="983"/>
        <v>0</v>
      </c>
      <c r="K1156" s="2">
        <f t="shared" si="983"/>
        <v>0</v>
      </c>
      <c r="L1156" s="2">
        <f t="shared" si="983"/>
        <v>0</v>
      </c>
      <c r="M1156" s="2">
        <f t="shared" si="983"/>
        <v>-1</v>
      </c>
      <c r="N1156" s="2">
        <f t="shared" si="983"/>
        <v>0</v>
      </c>
      <c r="O1156" s="2">
        <f t="shared" si="983"/>
        <v>0</v>
      </c>
      <c r="P1156" s="2">
        <f t="shared" si="983"/>
        <v>0</v>
      </c>
      <c r="Q1156" s="2">
        <f t="shared" si="983"/>
        <v>0</v>
      </c>
      <c r="R1156" s="2">
        <f t="shared" si="983"/>
        <v>0</v>
      </c>
      <c r="S1156" s="2">
        <f t="shared" si="983"/>
        <v>0</v>
      </c>
      <c r="T1156" s="2">
        <f t="shared" si="983"/>
        <v>-1</v>
      </c>
      <c r="U1156" s="2">
        <f t="shared" si="983"/>
        <v>0</v>
      </c>
      <c r="V1156" s="2">
        <f t="shared" si="983"/>
        <v>0</v>
      </c>
      <c r="W1156" s="2">
        <f t="shared" si="983"/>
        <v>1</v>
      </c>
      <c r="X1156" s="2">
        <f t="shared" si="983"/>
        <v>0</v>
      </c>
      <c r="Y1156" s="2">
        <f t="shared" si="983"/>
        <v>0</v>
      </c>
      <c r="Z1156" s="2">
        <f t="shared" si="983"/>
        <v>1</v>
      </c>
      <c r="AA1156" s="2">
        <f t="shared" si="983"/>
        <v>0</v>
      </c>
      <c r="AB1156" s="2">
        <f t="shared" si="983"/>
        <v>0</v>
      </c>
      <c r="AC1156" s="2">
        <f t="shared" si="983"/>
        <v>0</v>
      </c>
      <c r="AD1156" s="2">
        <f t="shared" si="983"/>
        <v>0</v>
      </c>
      <c r="AE1156" s="2">
        <f t="shared" si="983"/>
        <v>-3</v>
      </c>
      <c r="AF1156" s="2">
        <f t="shared" si="983"/>
        <v>0</v>
      </c>
      <c r="AG1156" s="2">
        <f t="shared" si="983"/>
        <v>0</v>
      </c>
      <c r="AH1156" s="2">
        <f t="shared" si="983"/>
        <v>0</v>
      </c>
      <c r="AI1156" s="2">
        <f t="shared" si="983"/>
        <v>0</v>
      </c>
      <c r="AJ1156" s="2">
        <f t="shared" si="983"/>
        <v>0</v>
      </c>
      <c r="AK1156" s="2">
        <f t="shared" si="983"/>
        <v>4</v>
      </c>
      <c r="AL1156" s="2">
        <f t="shared" si="983"/>
        <v>0</v>
      </c>
      <c r="AM1156" s="2">
        <f t="shared" si="983"/>
        <v>1</v>
      </c>
      <c r="AN1156" s="2">
        <f t="shared" si="983"/>
        <v>0</v>
      </c>
      <c r="AO1156" s="2">
        <f t="shared" si="983"/>
        <v>0</v>
      </c>
      <c r="AP1156" s="2">
        <f t="shared" si="983"/>
        <v>0</v>
      </c>
      <c r="AQ1156" s="2">
        <f t="shared" si="983"/>
        <v>1</v>
      </c>
      <c r="AR1156" s="2">
        <f t="shared" si="983"/>
        <v>0</v>
      </c>
      <c r="AS1156" s="2">
        <f t="shared" si="983"/>
        <v>0</v>
      </c>
      <c r="AT1156" s="2">
        <f t="shared" si="983"/>
        <v>1</v>
      </c>
      <c r="AU1156" s="2">
        <f t="shared" si="983"/>
        <v>0</v>
      </c>
      <c r="AV1156" s="2">
        <f t="shared" si="983"/>
        <v>0</v>
      </c>
      <c r="AW1156" s="2">
        <f t="shared" si="983"/>
        <v>0</v>
      </c>
      <c r="AX1156" s="2">
        <f t="shared" si="983"/>
        <v>0</v>
      </c>
      <c r="AY1156" s="2">
        <f t="shared" si="983"/>
        <v>0</v>
      </c>
      <c r="AZ1156" s="2">
        <f t="shared" si="983"/>
        <v>0</v>
      </c>
      <c r="BA1156" s="2">
        <f t="shared" si="983"/>
        <v>0</v>
      </c>
      <c r="BB1156" s="2">
        <f t="shared" si="983"/>
        <v>0</v>
      </c>
      <c r="BC1156" s="2">
        <f t="shared" si="983"/>
        <v>2</v>
      </c>
      <c r="BD1156" s="2">
        <f t="shared" si="983"/>
        <v>0</v>
      </c>
      <c r="BE1156" s="2">
        <f t="shared" si="983"/>
        <v>0</v>
      </c>
      <c r="BF1156" s="2">
        <f t="shared" si="983"/>
        <v>0</v>
      </c>
      <c r="BG1156" s="2">
        <f t="shared" si="983"/>
        <v>1</v>
      </c>
      <c r="BH1156" s="2">
        <f t="shared" si="983"/>
        <v>-2</v>
      </c>
      <c r="BI1156" s="2">
        <f t="shared" si="983"/>
        <v>0</v>
      </c>
      <c r="BJ1156" s="2">
        <f t="shared" si="983"/>
        <v>0</v>
      </c>
      <c r="BK1156" s="2">
        <f t="shared" si="983"/>
        <v>-1</v>
      </c>
      <c r="BL1156" s="2">
        <f t="shared" si="983"/>
        <v>1</v>
      </c>
      <c r="BM1156" s="2">
        <f t="shared" si="983"/>
        <v>0</v>
      </c>
      <c r="BN1156" s="2">
        <f t="shared" si="983"/>
        <v>0</v>
      </c>
      <c r="BO1156" s="2">
        <f t="shared" ref="BO1156" si="986">SUM(BO299:BO334)</f>
        <v>0</v>
      </c>
      <c r="BP1156" s="2">
        <f t="shared" si="984"/>
        <v>0</v>
      </c>
      <c r="BQ1156" s="2">
        <f t="shared" si="984"/>
        <v>0</v>
      </c>
      <c r="BR1156" s="2">
        <f t="shared" si="984"/>
        <v>0</v>
      </c>
      <c r="BS1156" s="2">
        <f t="shared" si="984"/>
        <v>0</v>
      </c>
      <c r="BT1156" s="2">
        <f t="shared" si="984"/>
        <v>0</v>
      </c>
      <c r="BU1156" s="2">
        <f t="shared" si="984"/>
        <v>2</v>
      </c>
      <c r="BV1156" s="2">
        <f t="shared" si="984"/>
        <v>0</v>
      </c>
      <c r="BW1156" s="2">
        <f t="shared" si="984"/>
        <v>0</v>
      </c>
      <c r="BX1156" s="2">
        <f t="shared" si="984"/>
        <v>0</v>
      </c>
      <c r="BY1156" s="2">
        <f t="shared" si="984"/>
        <v>1</v>
      </c>
      <c r="BZ1156" s="2">
        <f t="shared" si="984"/>
        <v>2</v>
      </c>
      <c r="CA1156" s="2">
        <f t="shared" si="984"/>
        <v>0</v>
      </c>
      <c r="CB1156" s="2">
        <f t="shared" si="984"/>
        <v>1</v>
      </c>
      <c r="CC1156" s="2">
        <f t="shared" si="984"/>
        <v>0</v>
      </c>
      <c r="CD1156" s="2">
        <f t="shared" si="984"/>
        <v>1</v>
      </c>
      <c r="CE1156" s="2">
        <f t="shared" si="984"/>
        <v>0</v>
      </c>
      <c r="CF1156" s="2">
        <f t="shared" si="984"/>
        <v>0</v>
      </c>
      <c r="CG1156" s="2">
        <f t="shared" si="984"/>
        <v>0</v>
      </c>
      <c r="CH1156" s="2">
        <f t="shared" si="984"/>
        <v>0</v>
      </c>
      <c r="CI1156" s="2">
        <f t="shared" si="984"/>
        <v>0</v>
      </c>
      <c r="CJ1156" s="2">
        <f t="shared" si="984"/>
        <v>0</v>
      </c>
      <c r="CK1156" s="2">
        <f t="shared" si="984"/>
        <v>0</v>
      </c>
      <c r="CL1156" s="2">
        <f t="shared" si="984"/>
        <v>0</v>
      </c>
      <c r="CM1156" s="2">
        <f t="shared" si="984"/>
        <v>-2</v>
      </c>
      <c r="CN1156" s="2">
        <f t="shared" si="984"/>
        <v>0</v>
      </c>
      <c r="CO1156" s="2">
        <f t="shared" si="984"/>
        <v>0</v>
      </c>
      <c r="CP1156" s="2">
        <f t="shared" si="984"/>
        <v>0</v>
      </c>
      <c r="CQ1156" s="2">
        <f t="shared" si="984"/>
        <v>0</v>
      </c>
      <c r="CR1156" s="2">
        <f t="shared" si="984"/>
        <v>0</v>
      </c>
      <c r="CS1156" s="2">
        <f t="shared" si="984"/>
        <v>3</v>
      </c>
      <c r="CT1156" s="2">
        <f t="shared" si="984"/>
        <v>1</v>
      </c>
      <c r="CU1156" s="2">
        <f t="shared" si="984"/>
        <v>2</v>
      </c>
      <c r="CV1156" s="2">
        <f t="shared" si="984"/>
        <v>2</v>
      </c>
      <c r="CW1156" s="2">
        <f t="shared" si="984"/>
        <v>0</v>
      </c>
      <c r="CX1156" s="2">
        <f t="shared" si="984"/>
        <v>0</v>
      </c>
      <c r="CY1156" s="2">
        <f t="shared" si="984"/>
        <v>1</v>
      </c>
      <c r="CZ1156" s="2">
        <f t="shared" si="984"/>
        <v>2</v>
      </c>
      <c r="DA1156" s="2">
        <f t="shared" si="984"/>
        <v>3</v>
      </c>
      <c r="DB1156" s="2">
        <f t="shared" si="984"/>
        <v>0</v>
      </c>
      <c r="DC1156" s="2">
        <f t="shared" si="984"/>
        <v>0</v>
      </c>
      <c r="DD1156" s="2">
        <f t="shared" si="984"/>
        <v>0</v>
      </c>
      <c r="DE1156" s="2">
        <f t="shared" si="984"/>
        <v>0</v>
      </c>
      <c r="DF1156" s="2">
        <f t="shared" si="984"/>
        <v>0</v>
      </c>
      <c r="DG1156" s="2">
        <f t="shared" si="984"/>
        <v>-1</v>
      </c>
      <c r="DH1156" s="2">
        <f t="shared" si="984"/>
        <v>0</v>
      </c>
      <c r="DI1156" s="2">
        <f t="shared" si="984"/>
        <v>0</v>
      </c>
      <c r="DJ1156" s="2">
        <f t="shared" si="984"/>
        <v>0</v>
      </c>
      <c r="DK1156" s="2">
        <f t="shared" si="984"/>
        <v>1</v>
      </c>
      <c r="DL1156" s="2">
        <f t="shared" si="984"/>
        <v>1</v>
      </c>
      <c r="DM1156" s="2">
        <f t="shared" si="984"/>
        <v>2</v>
      </c>
      <c r="DN1156" s="2">
        <f t="shared" si="984"/>
        <v>0</v>
      </c>
      <c r="DO1156" s="2">
        <f t="shared" si="984"/>
        <v>0</v>
      </c>
      <c r="DP1156" s="2">
        <f t="shared" si="984"/>
        <v>0</v>
      </c>
      <c r="DQ1156" s="2">
        <f t="shared" si="984"/>
        <v>0</v>
      </c>
      <c r="DR1156" s="2">
        <f t="shared" si="984"/>
        <v>0</v>
      </c>
      <c r="DS1156" s="2">
        <f t="shared" si="984"/>
        <v>0</v>
      </c>
      <c r="DT1156" s="2">
        <f t="shared" si="984"/>
        <v>1</v>
      </c>
      <c r="DU1156" s="2">
        <f t="shared" si="984"/>
        <v>0</v>
      </c>
      <c r="DV1156" s="2">
        <f t="shared" si="984"/>
        <v>-1</v>
      </c>
      <c r="DW1156" s="2">
        <f t="shared" si="984"/>
        <v>0</v>
      </c>
      <c r="DX1156" s="2">
        <f t="shared" si="984"/>
        <v>-1</v>
      </c>
      <c r="DY1156" s="2">
        <f t="shared" si="984"/>
        <v>1</v>
      </c>
      <c r="DZ1156" s="2">
        <f t="shared" si="984"/>
        <v>0</v>
      </c>
      <c r="EA1156" s="2">
        <f t="shared" ref="EA1156" si="987">SUM(EA299:EA334)</f>
        <v>1</v>
      </c>
      <c r="EB1156" s="2">
        <f t="shared" si="985"/>
        <v>0</v>
      </c>
      <c r="EC1156" s="2">
        <f t="shared" si="985"/>
        <v>0</v>
      </c>
      <c r="ED1156" s="2">
        <f t="shared" si="985"/>
        <v>0</v>
      </c>
      <c r="EE1156" s="2">
        <f t="shared" si="985"/>
        <v>1</v>
      </c>
      <c r="EF1156" s="2">
        <f t="shared" si="985"/>
        <v>0</v>
      </c>
      <c r="EG1156" s="2">
        <f t="shared" si="985"/>
        <v>0</v>
      </c>
      <c r="EH1156" s="2">
        <f t="shared" si="985"/>
        <v>0</v>
      </c>
      <c r="EI1156" s="2">
        <f t="shared" si="958"/>
        <v>21</v>
      </c>
      <c r="EJ1156" s="2">
        <f t="shared" si="971"/>
        <v>54.257541690511346</v>
      </c>
      <c r="EK1156" s="2">
        <f t="shared" si="959"/>
        <v>2.5836924614529213</v>
      </c>
      <c r="EL1156" s="11">
        <f t="shared" si="960"/>
        <v>0.77777777777777779</v>
      </c>
      <c r="EM1156" s="11">
        <f t="shared" si="960"/>
        <v>0.37081127096452987</v>
      </c>
      <c r="EN1156">
        <f t="shared" si="961"/>
        <v>1.3965159418017397</v>
      </c>
      <c r="EO1156">
        <f t="shared" si="961"/>
        <v>0.11218282045968971</v>
      </c>
      <c r="EP1156">
        <f t="shared" si="962"/>
        <v>3.191620099441844</v>
      </c>
      <c r="EQ1156">
        <f t="shared" si="963"/>
        <v>4.8530647617886338</v>
      </c>
      <c r="EU1156" s="3">
        <f t="shared" si="964"/>
        <v>42978</v>
      </c>
      <c r="EV1156" s="4">
        <f t="shared" si="965"/>
        <v>21</v>
      </c>
      <c r="EW1156">
        <f t="shared" si="966"/>
        <v>4.8530647617886338</v>
      </c>
      <c r="EY1156">
        <f t="shared" ref="EY1156:FB1171" si="988">PK745</f>
        <v>-12.011051854633319</v>
      </c>
      <c r="EZ1156">
        <f t="shared" si="988"/>
        <v>7.1579870928446852</v>
      </c>
      <c r="FA1156">
        <f t="shared" si="988"/>
        <v>19</v>
      </c>
      <c r="FB1156">
        <f t="shared" si="988"/>
        <v>9</v>
      </c>
      <c r="FC1156">
        <f t="shared" si="967"/>
        <v>10</v>
      </c>
      <c r="FD1156" s="4">
        <f t="shared" si="968"/>
        <v>-5.1469352382113662</v>
      </c>
      <c r="FE1156">
        <f t="shared" si="969"/>
        <v>0</v>
      </c>
      <c r="FF1156">
        <f t="shared" si="970"/>
        <v>-5.1469352382113662</v>
      </c>
    </row>
    <row r="1157" spans="1:162" x14ac:dyDescent="0.4">
      <c r="A1157" s="2">
        <v>2017</v>
      </c>
      <c r="B1157" s="2">
        <v>9</v>
      </c>
      <c r="C1157" s="3">
        <f t="shared" si="976"/>
        <v>43008</v>
      </c>
      <c r="D1157" s="2">
        <f t="shared" ref="D1157:BO1160" si="989">SUM(D300:D335)</f>
        <v>0</v>
      </c>
      <c r="E1157" s="2">
        <f t="shared" si="989"/>
        <v>0</v>
      </c>
      <c r="F1157" s="2">
        <f t="shared" si="989"/>
        <v>0</v>
      </c>
      <c r="G1157" s="2">
        <f t="shared" si="989"/>
        <v>0</v>
      </c>
      <c r="H1157" s="2">
        <f t="shared" si="989"/>
        <v>0</v>
      </c>
      <c r="I1157" s="2">
        <f t="shared" si="989"/>
        <v>0</v>
      </c>
      <c r="J1157" s="2">
        <f t="shared" si="989"/>
        <v>0</v>
      </c>
      <c r="K1157" s="2">
        <f t="shared" si="989"/>
        <v>0</v>
      </c>
      <c r="L1157" s="2">
        <f t="shared" si="989"/>
        <v>0</v>
      </c>
      <c r="M1157" s="2">
        <f t="shared" si="989"/>
        <v>-1</v>
      </c>
      <c r="N1157" s="2">
        <f t="shared" si="989"/>
        <v>0</v>
      </c>
      <c r="O1157" s="2">
        <f t="shared" si="989"/>
        <v>0</v>
      </c>
      <c r="P1157" s="2">
        <f t="shared" si="989"/>
        <v>0</v>
      </c>
      <c r="Q1157" s="2">
        <f t="shared" si="989"/>
        <v>0</v>
      </c>
      <c r="R1157" s="2">
        <f t="shared" si="989"/>
        <v>0</v>
      </c>
      <c r="S1157" s="2">
        <f t="shared" si="989"/>
        <v>0</v>
      </c>
      <c r="T1157" s="2">
        <f t="shared" si="989"/>
        <v>-1</v>
      </c>
      <c r="U1157" s="2">
        <f t="shared" si="989"/>
        <v>0</v>
      </c>
      <c r="V1157" s="2">
        <f t="shared" si="989"/>
        <v>0</v>
      </c>
      <c r="W1157" s="2">
        <f t="shared" si="989"/>
        <v>0</v>
      </c>
      <c r="X1157" s="2">
        <f t="shared" si="989"/>
        <v>0</v>
      </c>
      <c r="Y1157" s="2">
        <f t="shared" si="989"/>
        <v>0</v>
      </c>
      <c r="Z1157" s="2">
        <f t="shared" si="989"/>
        <v>1</v>
      </c>
      <c r="AA1157" s="2">
        <f t="shared" si="989"/>
        <v>0</v>
      </c>
      <c r="AB1157" s="2">
        <f t="shared" si="989"/>
        <v>0</v>
      </c>
      <c r="AC1157" s="2">
        <f t="shared" si="989"/>
        <v>0</v>
      </c>
      <c r="AD1157" s="2">
        <f t="shared" si="989"/>
        <v>0</v>
      </c>
      <c r="AE1157" s="2">
        <f t="shared" si="989"/>
        <v>-2</v>
      </c>
      <c r="AF1157" s="2">
        <f t="shared" si="989"/>
        <v>0</v>
      </c>
      <c r="AG1157" s="2">
        <f t="shared" si="989"/>
        <v>0</v>
      </c>
      <c r="AH1157" s="2">
        <f t="shared" si="989"/>
        <v>0</v>
      </c>
      <c r="AI1157" s="2">
        <f t="shared" si="989"/>
        <v>0</v>
      </c>
      <c r="AJ1157" s="2">
        <f t="shared" si="989"/>
        <v>0</v>
      </c>
      <c r="AK1157" s="2">
        <f t="shared" si="989"/>
        <v>4</v>
      </c>
      <c r="AL1157" s="2">
        <f t="shared" si="989"/>
        <v>0</v>
      </c>
      <c r="AM1157" s="2">
        <f t="shared" si="989"/>
        <v>1</v>
      </c>
      <c r="AN1157" s="2">
        <f t="shared" si="989"/>
        <v>0</v>
      </c>
      <c r="AO1157" s="2">
        <f t="shared" si="989"/>
        <v>0</v>
      </c>
      <c r="AP1157" s="2">
        <f t="shared" si="989"/>
        <v>0</v>
      </c>
      <c r="AQ1157" s="2">
        <f t="shared" si="989"/>
        <v>1</v>
      </c>
      <c r="AR1157" s="2">
        <f t="shared" si="989"/>
        <v>0</v>
      </c>
      <c r="AS1157" s="2">
        <f t="shared" si="989"/>
        <v>0</v>
      </c>
      <c r="AT1157" s="2">
        <f t="shared" si="989"/>
        <v>1</v>
      </c>
      <c r="AU1157" s="2">
        <f t="shared" si="989"/>
        <v>0</v>
      </c>
      <c r="AV1157" s="2">
        <f t="shared" si="989"/>
        <v>0</v>
      </c>
      <c r="AW1157" s="2">
        <f t="shared" si="989"/>
        <v>0</v>
      </c>
      <c r="AX1157" s="2">
        <f t="shared" si="989"/>
        <v>0</v>
      </c>
      <c r="AY1157" s="2">
        <f t="shared" si="989"/>
        <v>0</v>
      </c>
      <c r="AZ1157" s="2">
        <f t="shared" si="989"/>
        <v>0</v>
      </c>
      <c r="BA1157" s="2">
        <f t="shared" si="989"/>
        <v>0</v>
      </c>
      <c r="BB1157" s="2">
        <f t="shared" si="989"/>
        <v>0</v>
      </c>
      <c r="BC1157" s="2">
        <f t="shared" si="989"/>
        <v>2</v>
      </c>
      <c r="BD1157" s="2">
        <f t="shared" si="989"/>
        <v>0</v>
      </c>
      <c r="BE1157" s="2">
        <f t="shared" si="989"/>
        <v>0</v>
      </c>
      <c r="BF1157" s="2">
        <f t="shared" si="989"/>
        <v>0</v>
      </c>
      <c r="BG1157" s="2">
        <f t="shared" si="989"/>
        <v>1</v>
      </c>
      <c r="BH1157" s="2">
        <f t="shared" si="989"/>
        <v>-2</v>
      </c>
      <c r="BI1157" s="2">
        <f t="shared" si="989"/>
        <v>0</v>
      </c>
      <c r="BJ1157" s="2">
        <f t="shared" si="989"/>
        <v>0</v>
      </c>
      <c r="BK1157" s="2">
        <f t="shared" si="989"/>
        <v>-1</v>
      </c>
      <c r="BL1157" s="2">
        <f t="shared" si="989"/>
        <v>1</v>
      </c>
      <c r="BM1157" s="2">
        <f t="shared" si="989"/>
        <v>0</v>
      </c>
      <c r="BN1157" s="2">
        <f t="shared" si="989"/>
        <v>0</v>
      </c>
      <c r="BO1157" s="2">
        <f t="shared" si="989"/>
        <v>0</v>
      </c>
      <c r="BP1157" s="2">
        <f t="shared" ref="BP1157:EA1160" si="990">SUM(BP300:BP335)</f>
        <v>0</v>
      </c>
      <c r="BQ1157" s="2">
        <f t="shared" si="990"/>
        <v>0</v>
      </c>
      <c r="BR1157" s="2">
        <f t="shared" si="990"/>
        <v>0</v>
      </c>
      <c r="BS1157" s="2">
        <f t="shared" si="990"/>
        <v>0</v>
      </c>
      <c r="BT1157" s="2">
        <f t="shared" si="990"/>
        <v>0</v>
      </c>
      <c r="BU1157" s="2">
        <f t="shared" si="990"/>
        <v>2</v>
      </c>
      <c r="BV1157" s="2">
        <f t="shared" si="990"/>
        <v>0</v>
      </c>
      <c r="BW1157" s="2">
        <f t="shared" si="990"/>
        <v>0</v>
      </c>
      <c r="BX1157" s="2">
        <f t="shared" si="990"/>
        <v>0</v>
      </c>
      <c r="BY1157" s="2">
        <f t="shared" si="990"/>
        <v>1</v>
      </c>
      <c r="BZ1157" s="2">
        <f t="shared" si="990"/>
        <v>2</v>
      </c>
      <c r="CA1157" s="2">
        <f t="shared" si="990"/>
        <v>0</v>
      </c>
      <c r="CB1157" s="2">
        <f t="shared" si="990"/>
        <v>1</v>
      </c>
      <c r="CC1157" s="2">
        <f t="shared" si="990"/>
        <v>0</v>
      </c>
      <c r="CD1157" s="2">
        <f t="shared" si="990"/>
        <v>0</v>
      </c>
      <c r="CE1157" s="2">
        <f t="shared" si="990"/>
        <v>0</v>
      </c>
      <c r="CF1157" s="2">
        <f t="shared" si="990"/>
        <v>0</v>
      </c>
      <c r="CG1157" s="2">
        <f t="shared" si="990"/>
        <v>0</v>
      </c>
      <c r="CH1157" s="2">
        <f t="shared" si="990"/>
        <v>0</v>
      </c>
      <c r="CI1157" s="2">
        <f t="shared" si="990"/>
        <v>0</v>
      </c>
      <c r="CJ1157" s="2">
        <f t="shared" si="990"/>
        <v>0</v>
      </c>
      <c r="CK1157" s="2">
        <f t="shared" si="990"/>
        <v>0</v>
      </c>
      <c r="CL1157" s="2">
        <f t="shared" si="990"/>
        <v>0</v>
      </c>
      <c r="CM1157" s="2">
        <f t="shared" si="990"/>
        <v>-1</v>
      </c>
      <c r="CN1157" s="2">
        <f t="shared" si="990"/>
        <v>0</v>
      </c>
      <c r="CO1157" s="2">
        <f t="shared" si="990"/>
        <v>0</v>
      </c>
      <c r="CP1157" s="2">
        <f t="shared" si="990"/>
        <v>0</v>
      </c>
      <c r="CQ1157" s="2">
        <f t="shared" si="990"/>
        <v>0</v>
      </c>
      <c r="CR1157" s="2">
        <f t="shared" si="990"/>
        <v>0</v>
      </c>
      <c r="CS1157" s="2">
        <f t="shared" si="990"/>
        <v>3</v>
      </c>
      <c r="CT1157" s="2">
        <f t="shared" si="990"/>
        <v>1</v>
      </c>
      <c r="CU1157" s="2">
        <f t="shared" si="990"/>
        <v>2</v>
      </c>
      <c r="CV1157" s="2">
        <f t="shared" si="990"/>
        <v>2</v>
      </c>
      <c r="CW1157" s="2">
        <f t="shared" si="990"/>
        <v>0</v>
      </c>
      <c r="CX1157" s="2">
        <f t="shared" si="990"/>
        <v>0</v>
      </c>
      <c r="CY1157" s="2">
        <f t="shared" si="990"/>
        <v>1</v>
      </c>
      <c r="CZ1157" s="2">
        <f t="shared" si="990"/>
        <v>2</v>
      </c>
      <c r="DA1157" s="2">
        <f t="shared" si="990"/>
        <v>3</v>
      </c>
      <c r="DB1157" s="2">
        <f t="shared" si="990"/>
        <v>0</v>
      </c>
      <c r="DC1157" s="2">
        <f t="shared" si="990"/>
        <v>0</v>
      </c>
      <c r="DD1157" s="2">
        <f t="shared" si="990"/>
        <v>0</v>
      </c>
      <c r="DE1157" s="2">
        <f t="shared" si="990"/>
        <v>0</v>
      </c>
      <c r="DF1157" s="2">
        <f t="shared" si="990"/>
        <v>0</v>
      </c>
      <c r="DG1157" s="2">
        <f t="shared" si="990"/>
        <v>-1</v>
      </c>
      <c r="DH1157" s="2">
        <f t="shared" si="990"/>
        <v>0</v>
      </c>
      <c r="DI1157" s="2">
        <f t="shared" si="990"/>
        <v>0</v>
      </c>
      <c r="DJ1157" s="2">
        <f t="shared" si="990"/>
        <v>0</v>
      </c>
      <c r="DK1157" s="2">
        <f t="shared" si="990"/>
        <v>1</v>
      </c>
      <c r="DL1157" s="2">
        <f t="shared" si="990"/>
        <v>1</v>
      </c>
      <c r="DM1157" s="2">
        <f t="shared" si="990"/>
        <v>2</v>
      </c>
      <c r="DN1157" s="2">
        <f t="shared" si="990"/>
        <v>0</v>
      </c>
      <c r="DO1157" s="2">
        <f t="shared" si="990"/>
        <v>0</v>
      </c>
      <c r="DP1157" s="2">
        <f t="shared" si="990"/>
        <v>0</v>
      </c>
      <c r="DQ1157" s="2">
        <f t="shared" si="990"/>
        <v>0</v>
      </c>
      <c r="DR1157" s="2">
        <f t="shared" si="990"/>
        <v>0</v>
      </c>
      <c r="DS1157" s="2">
        <f t="shared" si="990"/>
        <v>0</v>
      </c>
      <c r="DT1157" s="2">
        <f t="shared" si="990"/>
        <v>1</v>
      </c>
      <c r="DU1157" s="2">
        <f t="shared" si="990"/>
        <v>0</v>
      </c>
      <c r="DV1157" s="2">
        <f t="shared" si="990"/>
        <v>-1</v>
      </c>
      <c r="DW1157" s="2">
        <f t="shared" si="990"/>
        <v>0</v>
      </c>
      <c r="DX1157" s="2">
        <f t="shared" si="990"/>
        <v>-1</v>
      </c>
      <c r="DY1157" s="2">
        <f t="shared" si="990"/>
        <v>1</v>
      </c>
      <c r="DZ1157" s="2">
        <f t="shared" si="990"/>
        <v>0</v>
      </c>
      <c r="EA1157" s="2">
        <f t="shared" si="990"/>
        <v>1</v>
      </c>
      <c r="EB1157" s="2">
        <f t="shared" si="985"/>
        <v>0</v>
      </c>
      <c r="EC1157" s="2">
        <f t="shared" si="985"/>
        <v>0</v>
      </c>
      <c r="ED1157" s="2">
        <f t="shared" si="985"/>
        <v>0</v>
      </c>
      <c r="EE1157" s="2">
        <f t="shared" si="985"/>
        <v>1</v>
      </c>
      <c r="EF1157" s="2">
        <f t="shared" si="985"/>
        <v>0</v>
      </c>
      <c r="EG1157" s="2">
        <f t="shared" si="985"/>
        <v>0</v>
      </c>
      <c r="EH1157" s="2">
        <f t="shared" si="985"/>
        <v>0</v>
      </c>
      <c r="EI1157" s="2">
        <f t="shared" si="958"/>
        <v>21</v>
      </c>
      <c r="EJ1157" s="2">
        <f t="shared" si="971"/>
        <v>55.924208357178031</v>
      </c>
      <c r="EK1157" s="2">
        <f t="shared" si="959"/>
        <v>2.6630575408180013</v>
      </c>
      <c r="EL1157" s="11">
        <f t="shared" si="960"/>
        <v>0.77777777777777779</v>
      </c>
      <c r="EM1157" s="11">
        <f t="shared" si="960"/>
        <v>0.37795419847032652</v>
      </c>
      <c r="EN1157">
        <f t="shared" si="961"/>
        <v>1.3965159418017397</v>
      </c>
      <c r="EO1157">
        <f t="shared" si="961"/>
        <v>0.14417793901238904</v>
      </c>
      <c r="EP1157">
        <f t="shared" si="962"/>
        <v>3.495263022323627</v>
      </c>
      <c r="EQ1157">
        <f t="shared" si="963"/>
        <v>5.1129876338306062</v>
      </c>
      <c r="EU1157" s="3">
        <f t="shared" si="964"/>
        <v>43008</v>
      </c>
      <c r="EV1157" s="4">
        <f t="shared" si="965"/>
        <v>21</v>
      </c>
      <c r="EW1157">
        <f t="shared" si="966"/>
        <v>5.1129876338306062</v>
      </c>
      <c r="EY1157">
        <f t="shared" si="988"/>
        <v>-12.011051854633319</v>
      </c>
      <c r="EZ1157">
        <f t="shared" si="988"/>
        <v>6.8980642208027128</v>
      </c>
      <c r="FA1157">
        <f t="shared" si="988"/>
        <v>19</v>
      </c>
      <c r="FB1157">
        <f t="shared" si="988"/>
        <v>8</v>
      </c>
      <c r="FC1157">
        <f t="shared" si="967"/>
        <v>11</v>
      </c>
      <c r="FD1157" s="4">
        <f t="shared" si="968"/>
        <v>-5.8870123661693938</v>
      </c>
      <c r="FE1157">
        <f t="shared" si="969"/>
        <v>0</v>
      </c>
      <c r="FF1157">
        <f t="shared" si="970"/>
        <v>-5.8870123661693938</v>
      </c>
    </row>
    <row r="1158" spans="1:162" x14ac:dyDescent="0.4">
      <c r="A1158" s="2">
        <v>2017</v>
      </c>
      <c r="B1158" s="2">
        <v>10</v>
      </c>
      <c r="C1158" s="3">
        <f t="shared" si="976"/>
        <v>43039</v>
      </c>
      <c r="D1158" s="2">
        <f t="shared" si="989"/>
        <v>0</v>
      </c>
      <c r="E1158" s="2">
        <f t="shared" si="989"/>
        <v>0</v>
      </c>
      <c r="F1158" s="2">
        <f t="shared" si="989"/>
        <v>0</v>
      </c>
      <c r="G1158" s="2">
        <f t="shared" si="989"/>
        <v>0</v>
      </c>
      <c r="H1158" s="2">
        <f t="shared" si="989"/>
        <v>0</v>
      </c>
      <c r="I1158" s="2">
        <f t="shared" si="989"/>
        <v>0</v>
      </c>
      <c r="J1158" s="2">
        <f t="shared" si="989"/>
        <v>0</v>
      </c>
      <c r="K1158" s="2">
        <f t="shared" si="989"/>
        <v>0</v>
      </c>
      <c r="L1158" s="2">
        <f t="shared" si="989"/>
        <v>0</v>
      </c>
      <c r="M1158" s="2">
        <f t="shared" si="989"/>
        <v>-1</v>
      </c>
      <c r="N1158" s="2">
        <f t="shared" si="989"/>
        <v>0</v>
      </c>
      <c r="O1158" s="2">
        <f t="shared" si="989"/>
        <v>0</v>
      </c>
      <c r="P1158" s="2">
        <f t="shared" si="989"/>
        <v>0</v>
      </c>
      <c r="Q1158" s="2">
        <f t="shared" si="989"/>
        <v>0</v>
      </c>
      <c r="R1158" s="2">
        <f t="shared" si="989"/>
        <v>0</v>
      </c>
      <c r="S1158" s="2">
        <f t="shared" si="989"/>
        <v>0</v>
      </c>
      <c r="T1158" s="2">
        <f t="shared" si="989"/>
        <v>-1</v>
      </c>
      <c r="U1158" s="2">
        <f t="shared" si="989"/>
        <v>0</v>
      </c>
      <c r="V1158" s="2">
        <f t="shared" si="989"/>
        <v>0</v>
      </c>
      <c r="W1158" s="2">
        <f t="shared" si="989"/>
        <v>0</v>
      </c>
      <c r="X1158" s="2">
        <f t="shared" si="989"/>
        <v>0</v>
      </c>
      <c r="Y1158" s="2">
        <f t="shared" si="989"/>
        <v>0</v>
      </c>
      <c r="Z1158" s="2">
        <f t="shared" si="989"/>
        <v>1</v>
      </c>
      <c r="AA1158" s="2">
        <f t="shared" si="989"/>
        <v>0</v>
      </c>
      <c r="AB1158" s="2">
        <f t="shared" si="989"/>
        <v>0</v>
      </c>
      <c r="AC1158" s="2">
        <f t="shared" si="989"/>
        <v>0</v>
      </c>
      <c r="AD1158" s="2">
        <f t="shared" si="989"/>
        <v>0</v>
      </c>
      <c r="AE1158" s="2">
        <f t="shared" si="989"/>
        <v>-2</v>
      </c>
      <c r="AF1158" s="2">
        <f t="shared" si="989"/>
        <v>0</v>
      </c>
      <c r="AG1158" s="2">
        <f t="shared" si="989"/>
        <v>0</v>
      </c>
      <c r="AH1158" s="2">
        <f t="shared" si="989"/>
        <v>0</v>
      </c>
      <c r="AI1158" s="2">
        <f t="shared" si="989"/>
        <v>0</v>
      </c>
      <c r="AJ1158" s="2">
        <f t="shared" si="989"/>
        <v>0</v>
      </c>
      <c r="AK1158" s="2">
        <f t="shared" si="989"/>
        <v>4</v>
      </c>
      <c r="AL1158" s="2">
        <f t="shared" si="989"/>
        <v>0</v>
      </c>
      <c r="AM1158" s="2">
        <f t="shared" si="989"/>
        <v>1</v>
      </c>
      <c r="AN1158" s="2">
        <f t="shared" si="989"/>
        <v>0</v>
      </c>
      <c r="AO1158" s="2">
        <f t="shared" si="989"/>
        <v>0</v>
      </c>
      <c r="AP1158" s="2">
        <f t="shared" si="989"/>
        <v>0</v>
      </c>
      <c r="AQ1158" s="2">
        <f t="shared" si="989"/>
        <v>1</v>
      </c>
      <c r="AR1158" s="2">
        <f t="shared" si="989"/>
        <v>0</v>
      </c>
      <c r="AS1158" s="2">
        <f t="shared" si="989"/>
        <v>0</v>
      </c>
      <c r="AT1158" s="2">
        <f t="shared" si="989"/>
        <v>1</v>
      </c>
      <c r="AU1158" s="2">
        <f t="shared" si="989"/>
        <v>0</v>
      </c>
      <c r="AV1158" s="2">
        <f t="shared" si="989"/>
        <v>0</v>
      </c>
      <c r="AW1158" s="2">
        <f t="shared" si="989"/>
        <v>0</v>
      </c>
      <c r="AX1158" s="2">
        <f t="shared" si="989"/>
        <v>0</v>
      </c>
      <c r="AY1158" s="2">
        <f t="shared" si="989"/>
        <v>0</v>
      </c>
      <c r="AZ1158" s="2">
        <f t="shared" si="989"/>
        <v>0</v>
      </c>
      <c r="BA1158" s="2">
        <f t="shared" si="989"/>
        <v>0</v>
      </c>
      <c r="BB1158" s="2">
        <f t="shared" si="989"/>
        <v>0</v>
      </c>
      <c r="BC1158" s="2">
        <f t="shared" si="989"/>
        <v>2</v>
      </c>
      <c r="BD1158" s="2">
        <f t="shared" si="989"/>
        <v>0</v>
      </c>
      <c r="BE1158" s="2">
        <f t="shared" si="989"/>
        <v>0</v>
      </c>
      <c r="BF1158" s="2">
        <f t="shared" si="989"/>
        <v>0</v>
      </c>
      <c r="BG1158" s="2">
        <f t="shared" si="989"/>
        <v>1</v>
      </c>
      <c r="BH1158" s="2">
        <f t="shared" si="989"/>
        <v>-2</v>
      </c>
      <c r="BI1158" s="2">
        <f t="shared" si="989"/>
        <v>0</v>
      </c>
      <c r="BJ1158" s="2">
        <f t="shared" si="989"/>
        <v>0</v>
      </c>
      <c r="BK1158" s="2">
        <f t="shared" si="989"/>
        <v>-1</v>
      </c>
      <c r="BL1158" s="2">
        <f t="shared" si="989"/>
        <v>1</v>
      </c>
      <c r="BM1158" s="2">
        <f t="shared" si="989"/>
        <v>0</v>
      </c>
      <c r="BN1158" s="2">
        <f t="shared" si="989"/>
        <v>0</v>
      </c>
      <c r="BO1158" s="2">
        <f t="shared" si="989"/>
        <v>0</v>
      </c>
      <c r="BP1158" s="2">
        <f t="shared" si="990"/>
        <v>0</v>
      </c>
      <c r="BQ1158" s="2">
        <f t="shared" si="990"/>
        <v>0</v>
      </c>
      <c r="BR1158" s="2">
        <f t="shared" si="990"/>
        <v>0</v>
      </c>
      <c r="BS1158" s="2">
        <f t="shared" si="990"/>
        <v>0</v>
      </c>
      <c r="BT1158" s="2">
        <f t="shared" si="990"/>
        <v>0</v>
      </c>
      <c r="BU1158" s="2">
        <f t="shared" si="990"/>
        <v>2</v>
      </c>
      <c r="BV1158" s="2">
        <f t="shared" si="990"/>
        <v>0</v>
      </c>
      <c r="BW1158" s="2">
        <f t="shared" si="990"/>
        <v>0</v>
      </c>
      <c r="BX1158" s="2">
        <f t="shared" si="990"/>
        <v>0</v>
      </c>
      <c r="BY1158" s="2">
        <f t="shared" si="990"/>
        <v>1</v>
      </c>
      <c r="BZ1158" s="2">
        <f t="shared" si="990"/>
        <v>2</v>
      </c>
      <c r="CA1158" s="2">
        <f t="shared" si="990"/>
        <v>0</v>
      </c>
      <c r="CB1158" s="2">
        <f t="shared" si="990"/>
        <v>1</v>
      </c>
      <c r="CC1158" s="2">
        <f t="shared" si="990"/>
        <v>0</v>
      </c>
      <c r="CD1158" s="2">
        <f t="shared" si="990"/>
        <v>0</v>
      </c>
      <c r="CE1158" s="2">
        <f t="shared" si="990"/>
        <v>0</v>
      </c>
      <c r="CF1158" s="2">
        <f t="shared" si="990"/>
        <v>0</v>
      </c>
      <c r="CG1158" s="2">
        <f t="shared" si="990"/>
        <v>0</v>
      </c>
      <c r="CH1158" s="2">
        <f t="shared" si="990"/>
        <v>0</v>
      </c>
      <c r="CI1158" s="2">
        <f t="shared" si="990"/>
        <v>0</v>
      </c>
      <c r="CJ1158" s="2">
        <f t="shared" si="990"/>
        <v>0</v>
      </c>
      <c r="CK1158" s="2">
        <f t="shared" si="990"/>
        <v>0</v>
      </c>
      <c r="CL1158" s="2">
        <f t="shared" si="990"/>
        <v>0</v>
      </c>
      <c r="CM1158" s="2">
        <f t="shared" si="990"/>
        <v>-1</v>
      </c>
      <c r="CN1158" s="2">
        <f t="shared" si="990"/>
        <v>0</v>
      </c>
      <c r="CO1158" s="2">
        <f t="shared" si="990"/>
        <v>0</v>
      </c>
      <c r="CP1158" s="2">
        <f t="shared" si="990"/>
        <v>0</v>
      </c>
      <c r="CQ1158" s="2">
        <f t="shared" si="990"/>
        <v>0</v>
      </c>
      <c r="CR1158" s="2">
        <f t="shared" si="990"/>
        <v>0</v>
      </c>
      <c r="CS1158" s="2">
        <f t="shared" si="990"/>
        <v>3</v>
      </c>
      <c r="CT1158" s="2">
        <f t="shared" si="990"/>
        <v>1</v>
      </c>
      <c r="CU1158" s="2">
        <f t="shared" si="990"/>
        <v>2</v>
      </c>
      <c r="CV1158" s="2">
        <f t="shared" si="990"/>
        <v>2</v>
      </c>
      <c r="CW1158" s="2">
        <f t="shared" si="990"/>
        <v>0</v>
      </c>
      <c r="CX1158" s="2">
        <f t="shared" si="990"/>
        <v>0</v>
      </c>
      <c r="CY1158" s="2">
        <f t="shared" si="990"/>
        <v>0</v>
      </c>
      <c r="CZ1158" s="2">
        <f t="shared" si="990"/>
        <v>2</v>
      </c>
      <c r="DA1158" s="2">
        <f t="shared" si="990"/>
        <v>3</v>
      </c>
      <c r="DB1158" s="2">
        <f t="shared" si="990"/>
        <v>0</v>
      </c>
      <c r="DC1158" s="2">
        <f t="shared" si="990"/>
        <v>0</v>
      </c>
      <c r="DD1158" s="2">
        <f t="shared" si="990"/>
        <v>0</v>
      </c>
      <c r="DE1158" s="2">
        <f t="shared" si="990"/>
        <v>0</v>
      </c>
      <c r="DF1158" s="2">
        <f t="shared" si="990"/>
        <v>0</v>
      </c>
      <c r="DG1158" s="2">
        <f t="shared" si="990"/>
        <v>-1</v>
      </c>
      <c r="DH1158" s="2">
        <f t="shared" si="990"/>
        <v>0</v>
      </c>
      <c r="DI1158" s="2">
        <f t="shared" si="990"/>
        <v>0</v>
      </c>
      <c r="DJ1158" s="2">
        <f t="shared" si="990"/>
        <v>0</v>
      </c>
      <c r="DK1158" s="2">
        <f t="shared" si="990"/>
        <v>1</v>
      </c>
      <c r="DL1158" s="2">
        <f t="shared" si="990"/>
        <v>1</v>
      </c>
      <c r="DM1158" s="2">
        <f t="shared" si="990"/>
        <v>2</v>
      </c>
      <c r="DN1158" s="2">
        <f t="shared" si="990"/>
        <v>0</v>
      </c>
      <c r="DO1158" s="2">
        <f t="shared" si="990"/>
        <v>0</v>
      </c>
      <c r="DP1158" s="2">
        <f t="shared" si="990"/>
        <v>0</v>
      </c>
      <c r="DQ1158" s="2">
        <f t="shared" si="990"/>
        <v>0</v>
      </c>
      <c r="DR1158" s="2">
        <f t="shared" si="990"/>
        <v>0</v>
      </c>
      <c r="DS1158" s="2">
        <f t="shared" si="990"/>
        <v>0</v>
      </c>
      <c r="DT1158" s="2">
        <f t="shared" si="990"/>
        <v>1</v>
      </c>
      <c r="DU1158" s="2">
        <f t="shared" si="990"/>
        <v>0</v>
      </c>
      <c r="DV1158" s="2">
        <f t="shared" si="990"/>
        <v>-1</v>
      </c>
      <c r="DW1158" s="2">
        <f t="shared" si="990"/>
        <v>0</v>
      </c>
      <c r="DX1158" s="2">
        <f t="shared" si="990"/>
        <v>-1</v>
      </c>
      <c r="DY1158" s="2">
        <f t="shared" si="990"/>
        <v>1</v>
      </c>
      <c r="DZ1158" s="2">
        <f t="shared" si="990"/>
        <v>0</v>
      </c>
      <c r="EA1158" s="2">
        <f t="shared" si="990"/>
        <v>1</v>
      </c>
      <c r="EB1158" s="2">
        <f t="shared" si="985"/>
        <v>0</v>
      </c>
      <c r="EC1158" s="2">
        <f t="shared" si="985"/>
        <v>0</v>
      </c>
      <c r="ED1158" s="2">
        <f t="shared" si="985"/>
        <v>0</v>
      </c>
      <c r="EE1158" s="2">
        <f t="shared" si="985"/>
        <v>1</v>
      </c>
      <c r="EF1158" s="2">
        <f t="shared" si="985"/>
        <v>0</v>
      </c>
      <c r="EG1158" s="2">
        <f t="shared" si="985"/>
        <v>0</v>
      </c>
      <c r="EH1158" s="2">
        <f t="shared" si="985"/>
        <v>0</v>
      </c>
      <c r="EI1158" s="2">
        <f t="shared" si="958"/>
        <v>21</v>
      </c>
      <c r="EJ1158" s="2">
        <f t="shared" si="971"/>
        <v>55.924208357178031</v>
      </c>
      <c r="EK1158" s="2">
        <f t="shared" si="959"/>
        <v>2.6630575408180013</v>
      </c>
      <c r="EL1158" s="11">
        <f t="shared" si="960"/>
        <v>0.77777777777777779</v>
      </c>
      <c r="EM1158" s="11">
        <f t="shared" si="960"/>
        <v>0.37795419847032652</v>
      </c>
      <c r="EN1158">
        <f t="shared" si="961"/>
        <v>1.3965159418017397</v>
      </c>
      <c r="EO1158">
        <f t="shared" si="961"/>
        <v>0.14417793901238904</v>
      </c>
      <c r="EP1158">
        <f t="shared" si="962"/>
        <v>3.7282805571452022</v>
      </c>
      <c r="EQ1158">
        <f t="shared" si="963"/>
        <v>5.2348586385827733</v>
      </c>
      <c r="EU1158" s="3">
        <f t="shared" si="964"/>
        <v>43039</v>
      </c>
      <c r="EV1158" s="4">
        <f t="shared" si="965"/>
        <v>21</v>
      </c>
      <c r="EW1158">
        <f t="shared" si="966"/>
        <v>5.2348586385827733</v>
      </c>
      <c r="EY1158">
        <f t="shared" si="988"/>
        <v>-11.743038551322531</v>
      </c>
      <c r="EZ1158">
        <f t="shared" si="988"/>
        <v>6.5081799127397595</v>
      </c>
      <c r="FA1158">
        <f t="shared" si="988"/>
        <v>18</v>
      </c>
      <c r="FB1158">
        <f t="shared" si="988"/>
        <v>7</v>
      </c>
      <c r="FC1158">
        <f t="shared" si="967"/>
        <v>11</v>
      </c>
      <c r="FD1158" s="4">
        <f t="shared" si="968"/>
        <v>-5.7651413614172267</v>
      </c>
      <c r="FE1158">
        <f t="shared" si="969"/>
        <v>0</v>
      </c>
      <c r="FF1158">
        <f t="shared" si="970"/>
        <v>-5.7651413614172267</v>
      </c>
    </row>
    <row r="1159" spans="1:162" x14ac:dyDescent="0.4">
      <c r="A1159" s="2">
        <v>2017</v>
      </c>
      <c r="B1159" s="2">
        <v>11</v>
      </c>
      <c r="C1159" s="3">
        <f t="shared" si="976"/>
        <v>43069</v>
      </c>
      <c r="D1159" s="2">
        <f t="shared" si="989"/>
        <v>0</v>
      </c>
      <c r="E1159" s="2">
        <f t="shared" si="989"/>
        <v>0</v>
      </c>
      <c r="F1159" s="2">
        <f t="shared" si="989"/>
        <v>0</v>
      </c>
      <c r="G1159" s="2">
        <f t="shared" si="989"/>
        <v>0</v>
      </c>
      <c r="H1159" s="2">
        <f t="shared" si="989"/>
        <v>0</v>
      </c>
      <c r="I1159" s="2">
        <f t="shared" si="989"/>
        <v>0</v>
      </c>
      <c r="J1159" s="2">
        <f t="shared" si="989"/>
        <v>0</v>
      </c>
      <c r="K1159" s="2">
        <f t="shared" si="989"/>
        <v>0</v>
      </c>
      <c r="L1159" s="2">
        <f t="shared" si="989"/>
        <v>0</v>
      </c>
      <c r="M1159" s="2">
        <f t="shared" si="989"/>
        <v>-1</v>
      </c>
      <c r="N1159" s="2">
        <f t="shared" si="989"/>
        <v>0</v>
      </c>
      <c r="O1159" s="2">
        <f t="shared" si="989"/>
        <v>0</v>
      </c>
      <c r="P1159" s="2">
        <f t="shared" si="989"/>
        <v>0</v>
      </c>
      <c r="Q1159" s="2">
        <f t="shared" si="989"/>
        <v>0</v>
      </c>
      <c r="R1159" s="2">
        <f t="shared" si="989"/>
        <v>0</v>
      </c>
      <c r="S1159" s="2">
        <f t="shared" si="989"/>
        <v>0</v>
      </c>
      <c r="T1159" s="2">
        <f t="shared" si="989"/>
        <v>-1</v>
      </c>
      <c r="U1159" s="2">
        <f t="shared" si="989"/>
        <v>0</v>
      </c>
      <c r="V1159" s="2">
        <f t="shared" si="989"/>
        <v>0</v>
      </c>
      <c r="W1159" s="2">
        <f t="shared" si="989"/>
        <v>0</v>
      </c>
      <c r="X1159" s="2">
        <f t="shared" si="989"/>
        <v>0</v>
      </c>
      <c r="Y1159" s="2">
        <f t="shared" si="989"/>
        <v>0</v>
      </c>
      <c r="Z1159" s="2">
        <f t="shared" si="989"/>
        <v>1</v>
      </c>
      <c r="AA1159" s="2">
        <f t="shared" si="989"/>
        <v>0</v>
      </c>
      <c r="AB1159" s="2">
        <f t="shared" si="989"/>
        <v>0</v>
      </c>
      <c r="AC1159" s="2">
        <f t="shared" si="989"/>
        <v>0</v>
      </c>
      <c r="AD1159" s="2">
        <f t="shared" si="989"/>
        <v>0</v>
      </c>
      <c r="AE1159" s="2">
        <f t="shared" si="989"/>
        <v>-2</v>
      </c>
      <c r="AF1159" s="2">
        <f t="shared" si="989"/>
        <v>0</v>
      </c>
      <c r="AG1159" s="2">
        <f t="shared" si="989"/>
        <v>0</v>
      </c>
      <c r="AH1159" s="2">
        <f t="shared" si="989"/>
        <v>0</v>
      </c>
      <c r="AI1159" s="2">
        <f t="shared" si="989"/>
        <v>0</v>
      </c>
      <c r="AJ1159" s="2">
        <f t="shared" si="989"/>
        <v>0</v>
      </c>
      <c r="AK1159" s="2">
        <f t="shared" si="989"/>
        <v>4</v>
      </c>
      <c r="AL1159" s="2">
        <f t="shared" si="989"/>
        <v>0</v>
      </c>
      <c r="AM1159" s="2">
        <f t="shared" si="989"/>
        <v>1</v>
      </c>
      <c r="AN1159" s="2">
        <f t="shared" si="989"/>
        <v>0</v>
      </c>
      <c r="AO1159" s="2">
        <f t="shared" si="989"/>
        <v>0</v>
      </c>
      <c r="AP1159" s="2">
        <f t="shared" si="989"/>
        <v>0</v>
      </c>
      <c r="AQ1159" s="2">
        <f t="shared" si="989"/>
        <v>1</v>
      </c>
      <c r="AR1159" s="2">
        <f t="shared" si="989"/>
        <v>0</v>
      </c>
      <c r="AS1159" s="2">
        <f t="shared" si="989"/>
        <v>0</v>
      </c>
      <c r="AT1159" s="2">
        <f t="shared" si="989"/>
        <v>1</v>
      </c>
      <c r="AU1159" s="2">
        <f t="shared" si="989"/>
        <v>0</v>
      </c>
      <c r="AV1159" s="2">
        <f t="shared" si="989"/>
        <v>0</v>
      </c>
      <c r="AW1159" s="2">
        <f t="shared" si="989"/>
        <v>0</v>
      </c>
      <c r="AX1159" s="2">
        <f t="shared" si="989"/>
        <v>0</v>
      </c>
      <c r="AY1159" s="2">
        <f t="shared" si="989"/>
        <v>0</v>
      </c>
      <c r="AZ1159" s="2">
        <f t="shared" si="989"/>
        <v>0</v>
      </c>
      <c r="BA1159" s="2">
        <f t="shared" si="989"/>
        <v>0</v>
      </c>
      <c r="BB1159" s="2">
        <f t="shared" si="989"/>
        <v>0</v>
      </c>
      <c r="BC1159" s="2">
        <f t="shared" si="989"/>
        <v>2</v>
      </c>
      <c r="BD1159" s="2">
        <f t="shared" si="989"/>
        <v>0</v>
      </c>
      <c r="BE1159" s="2">
        <f t="shared" si="989"/>
        <v>0</v>
      </c>
      <c r="BF1159" s="2">
        <f t="shared" si="989"/>
        <v>0</v>
      </c>
      <c r="BG1159" s="2">
        <f t="shared" si="989"/>
        <v>1</v>
      </c>
      <c r="BH1159" s="2">
        <f t="shared" si="989"/>
        <v>-2</v>
      </c>
      <c r="BI1159" s="2">
        <f t="shared" si="989"/>
        <v>0</v>
      </c>
      <c r="BJ1159" s="2">
        <f t="shared" si="989"/>
        <v>0</v>
      </c>
      <c r="BK1159" s="2">
        <f t="shared" si="989"/>
        <v>-1</v>
      </c>
      <c r="BL1159" s="2">
        <f t="shared" si="989"/>
        <v>1</v>
      </c>
      <c r="BM1159" s="2">
        <f t="shared" si="989"/>
        <v>0</v>
      </c>
      <c r="BN1159" s="2">
        <f t="shared" si="989"/>
        <v>0</v>
      </c>
      <c r="BO1159" s="2">
        <f t="shared" si="989"/>
        <v>0</v>
      </c>
      <c r="BP1159" s="2">
        <f t="shared" si="990"/>
        <v>0</v>
      </c>
      <c r="BQ1159" s="2">
        <f t="shared" si="990"/>
        <v>0</v>
      </c>
      <c r="BR1159" s="2">
        <f t="shared" si="990"/>
        <v>0</v>
      </c>
      <c r="BS1159" s="2">
        <f t="shared" si="990"/>
        <v>0</v>
      </c>
      <c r="BT1159" s="2">
        <f t="shared" si="990"/>
        <v>0</v>
      </c>
      <c r="BU1159" s="2">
        <f t="shared" si="990"/>
        <v>2</v>
      </c>
      <c r="BV1159" s="2">
        <f t="shared" si="990"/>
        <v>0</v>
      </c>
      <c r="BW1159" s="2">
        <f t="shared" si="990"/>
        <v>0</v>
      </c>
      <c r="BX1159" s="2">
        <f t="shared" si="990"/>
        <v>0</v>
      </c>
      <c r="BY1159" s="2">
        <f t="shared" si="990"/>
        <v>1</v>
      </c>
      <c r="BZ1159" s="2">
        <f t="shared" si="990"/>
        <v>2</v>
      </c>
      <c r="CA1159" s="2">
        <f t="shared" si="990"/>
        <v>0</v>
      </c>
      <c r="CB1159" s="2">
        <f t="shared" si="990"/>
        <v>1</v>
      </c>
      <c r="CC1159" s="2">
        <f t="shared" si="990"/>
        <v>0</v>
      </c>
      <c r="CD1159" s="2">
        <f t="shared" si="990"/>
        <v>0</v>
      </c>
      <c r="CE1159" s="2">
        <f t="shared" si="990"/>
        <v>0</v>
      </c>
      <c r="CF1159" s="2">
        <f t="shared" si="990"/>
        <v>0</v>
      </c>
      <c r="CG1159" s="2">
        <f t="shared" si="990"/>
        <v>0</v>
      </c>
      <c r="CH1159" s="2">
        <f t="shared" si="990"/>
        <v>0</v>
      </c>
      <c r="CI1159" s="2">
        <f t="shared" si="990"/>
        <v>0</v>
      </c>
      <c r="CJ1159" s="2">
        <f t="shared" si="990"/>
        <v>0</v>
      </c>
      <c r="CK1159" s="2">
        <f t="shared" si="990"/>
        <v>0</v>
      </c>
      <c r="CL1159" s="2">
        <f t="shared" si="990"/>
        <v>0</v>
      </c>
      <c r="CM1159" s="2">
        <f t="shared" si="990"/>
        <v>-1</v>
      </c>
      <c r="CN1159" s="2">
        <f t="shared" si="990"/>
        <v>0</v>
      </c>
      <c r="CO1159" s="2">
        <f t="shared" si="990"/>
        <v>0</v>
      </c>
      <c r="CP1159" s="2">
        <f t="shared" si="990"/>
        <v>0</v>
      </c>
      <c r="CQ1159" s="2">
        <f t="shared" si="990"/>
        <v>0</v>
      </c>
      <c r="CR1159" s="2">
        <f t="shared" si="990"/>
        <v>0</v>
      </c>
      <c r="CS1159" s="2">
        <f t="shared" si="990"/>
        <v>3</v>
      </c>
      <c r="CT1159" s="2">
        <f t="shared" si="990"/>
        <v>1</v>
      </c>
      <c r="CU1159" s="2">
        <f t="shared" si="990"/>
        <v>2</v>
      </c>
      <c r="CV1159" s="2">
        <f t="shared" si="990"/>
        <v>2</v>
      </c>
      <c r="CW1159" s="2">
        <f t="shared" si="990"/>
        <v>0</v>
      </c>
      <c r="CX1159" s="2">
        <f t="shared" si="990"/>
        <v>0</v>
      </c>
      <c r="CY1159" s="2">
        <f t="shared" si="990"/>
        <v>0</v>
      </c>
      <c r="CZ1159" s="2">
        <f t="shared" si="990"/>
        <v>2</v>
      </c>
      <c r="DA1159" s="2">
        <f t="shared" si="990"/>
        <v>3</v>
      </c>
      <c r="DB1159" s="2">
        <f t="shared" si="990"/>
        <v>0</v>
      </c>
      <c r="DC1159" s="2">
        <f t="shared" si="990"/>
        <v>0</v>
      </c>
      <c r="DD1159" s="2">
        <f t="shared" si="990"/>
        <v>0</v>
      </c>
      <c r="DE1159" s="2">
        <f t="shared" si="990"/>
        <v>0</v>
      </c>
      <c r="DF1159" s="2">
        <f t="shared" si="990"/>
        <v>0</v>
      </c>
      <c r="DG1159" s="2">
        <f t="shared" si="990"/>
        <v>-2</v>
      </c>
      <c r="DH1159" s="2">
        <f t="shared" si="990"/>
        <v>0</v>
      </c>
      <c r="DI1159" s="2">
        <f t="shared" si="990"/>
        <v>0</v>
      </c>
      <c r="DJ1159" s="2">
        <f t="shared" si="990"/>
        <v>0</v>
      </c>
      <c r="DK1159" s="2">
        <f t="shared" si="990"/>
        <v>1</v>
      </c>
      <c r="DL1159" s="2">
        <f t="shared" si="990"/>
        <v>1</v>
      </c>
      <c r="DM1159" s="2">
        <f t="shared" si="990"/>
        <v>1</v>
      </c>
      <c r="DN1159" s="2">
        <f t="shared" si="990"/>
        <v>0</v>
      </c>
      <c r="DO1159" s="2">
        <f t="shared" si="990"/>
        <v>0</v>
      </c>
      <c r="DP1159" s="2">
        <f t="shared" si="990"/>
        <v>0</v>
      </c>
      <c r="DQ1159" s="2">
        <f t="shared" si="990"/>
        <v>0</v>
      </c>
      <c r="DR1159" s="2">
        <f t="shared" si="990"/>
        <v>0</v>
      </c>
      <c r="DS1159" s="2">
        <f t="shared" si="990"/>
        <v>0</v>
      </c>
      <c r="DT1159" s="2">
        <f t="shared" si="990"/>
        <v>1</v>
      </c>
      <c r="DU1159" s="2">
        <f t="shared" si="990"/>
        <v>0</v>
      </c>
      <c r="DV1159" s="2">
        <f t="shared" si="990"/>
        <v>-1</v>
      </c>
      <c r="DW1159" s="2">
        <f t="shared" si="990"/>
        <v>0</v>
      </c>
      <c r="DX1159" s="2">
        <f t="shared" si="990"/>
        <v>-1</v>
      </c>
      <c r="DY1159" s="2">
        <f t="shared" si="990"/>
        <v>1</v>
      </c>
      <c r="DZ1159" s="2">
        <f t="shared" si="990"/>
        <v>0</v>
      </c>
      <c r="EA1159" s="2">
        <f t="shared" si="990"/>
        <v>1</v>
      </c>
      <c r="EB1159" s="2">
        <f t="shared" si="985"/>
        <v>0</v>
      </c>
      <c r="EC1159" s="2">
        <f t="shared" si="985"/>
        <v>0</v>
      </c>
      <c r="ED1159" s="2">
        <f t="shared" si="985"/>
        <v>0</v>
      </c>
      <c r="EE1159" s="2">
        <f t="shared" si="985"/>
        <v>1</v>
      </c>
      <c r="EF1159" s="2">
        <f t="shared" si="985"/>
        <v>0</v>
      </c>
      <c r="EG1159" s="2">
        <f t="shared" si="985"/>
        <v>0</v>
      </c>
      <c r="EH1159" s="2">
        <f t="shared" si="985"/>
        <v>0</v>
      </c>
      <c r="EI1159" s="2">
        <f t="shared" si="958"/>
        <v>18</v>
      </c>
      <c r="EJ1159" s="2">
        <f t="shared" si="971"/>
        <v>43.424208357178031</v>
      </c>
      <c r="EK1159" s="2">
        <f t="shared" si="959"/>
        <v>2.4124560198432241</v>
      </c>
      <c r="EL1159" s="11">
        <f t="shared" si="960"/>
        <v>0.71111111111111114</v>
      </c>
      <c r="EM1159" s="11">
        <f t="shared" si="960"/>
        <v>0.32438224217685241</v>
      </c>
      <c r="EN1159">
        <f t="shared" si="961"/>
        <v>1.0774080869203733</v>
      </c>
      <c r="EO1159">
        <f t="shared" si="961"/>
        <v>-9.578545013285325E-2</v>
      </c>
      <c r="EP1159">
        <f t="shared" si="962"/>
        <v>3.1017291683698596</v>
      </c>
      <c r="EQ1159">
        <f t="shared" si="963"/>
        <v>3.8947921220288375</v>
      </c>
      <c r="EU1159" s="3">
        <f t="shared" si="964"/>
        <v>43069</v>
      </c>
      <c r="EV1159" s="4">
        <f t="shared" si="965"/>
        <v>18</v>
      </c>
      <c r="EW1159">
        <f t="shared" si="966"/>
        <v>3.8947921220288375</v>
      </c>
      <c r="EY1159">
        <f t="shared" si="988"/>
        <v>-10.402972034768597</v>
      </c>
      <c r="EZ1159">
        <f t="shared" si="988"/>
        <v>6.5081799127397595</v>
      </c>
      <c r="FA1159">
        <f t="shared" si="988"/>
        <v>17</v>
      </c>
      <c r="FB1159">
        <f t="shared" si="988"/>
        <v>7</v>
      </c>
      <c r="FC1159">
        <f t="shared" si="967"/>
        <v>10</v>
      </c>
      <c r="FD1159" s="4">
        <f t="shared" si="968"/>
        <v>-6.1052078779711625</v>
      </c>
      <c r="FE1159">
        <f t="shared" si="969"/>
        <v>0</v>
      </c>
      <c r="FF1159">
        <f t="shared" si="970"/>
        <v>-6.1052078779711625</v>
      </c>
    </row>
    <row r="1160" spans="1:162" x14ac:dyDescent="0.4">
      <c r="A1160" s="2">
        <v>2017</v>
      </c>
      <c r="B1160" s="2">
        <v>12</v>
      </c>
      <c r="C1160" s="3">
        <f t="shared" si="976"/>
        <v>43100</v>
      </c>
      <c r="D1160" s="2">
        <f t="shared" si="989"/>
        <v>0</v>
      </c>
      <c r="E1160" s="2">
        <f t="shared" si="989"/>
        <v>0</v>
      </c>
      <c r="F1160" s="2">
        <f t="shared" si="989"/>
        <v>0</v>
      </c>
      <c r="G1160" s="2">
        <f t="shared" si="989"/>
        <v>0</v>
      </c>
      <c r="H1160" s="2">
        <f t="shared" si="989"/>
        <v>0</v>
      </c>
      <c r="I1160" s="2">
        <f t="shared" si="989"/>
        <v>0</v>
      </c>
      <c r="J1160" s="2">
        <f t="shared" si="989"/>
        <v>0</v>
      </c>
      <c r="K1160" s="2">
        <f t="shared" si="989"/>
        <v>0</v>
      </c>
      <c r="L1160" s="2">
        <f t="shared" si="989"/>
        <v>0</v>
      </c>
      <c r="M1160" s="2">
        <f t="shared" si="989"/>
        <v>-1</v>
      </c>
      <c r="N1160" s="2">
        <f t="shared" si="989"/>
        <v>0</v>
      </c>
      <c r="O1160" s="2">
        <f t="shared" si="989"/>
        <v>0</v>
      </c>
      <c r="P1160" s="2">
        <f t="shared" si="989"/>
        <v>0</v>
      </c>
      <c r="Q1160" s="2">
        <f t="shared" si="989"/>
        <v>0</v>
      </c>
      <c r="R1160" s="2">
        <f t="shared" si="989"/>
        <v>0</v>
      </c>
      <c r="S1160" s="2">
        <f t="shared" si="989"/>
        <v>0</v>
      </c>
      <c r="T1160" s="2">
        <f t="shared" si="989"/>
        <v>-1</v>
      </c>
      <c r="U1160" s="2">
        <f t="shared" si="989"/>
        <v>0</v>
      </c>
      <c r="V1160" s="2">
        <f t="shared" si="989"/>
        <v>0</v>
      </c>
      <c r="W1160" s="2">
        <f t="shared" si="989"/>
        <v>0</v>
      </c>
      <c r="X1160" s="2">
        <f t="shared" si="989"/>
        <v>0</v>
      </c>
      <c r="Y1160" s="2">
        <f t="shared" si="989"/>
        <v>0</v>
      </c>
      <c r="Z1160" s="2">
        <f t="shared" si="989"/>
        <v>1</v>
      </c>
      <c r="AA1160" s="2">
        <f t="shared" si="989"/>
        <v>0</v>
      </c>
      <c r="AB1160" s="2">
        <f t="shared" si="989"/>
        <v>0</v>
      </c>
      <c r="AC1160" s="2">
        <f t="shared" si="989"/>
        <v>0</v>
      </c>
      <c r="AD1160" s="2">
        <f t="shared" si="989"/>
        <v>0</v>
      </c>
      <c r="AE1160" s="2">
        <f t="shared" si="989"/>
        <v>-2</v>
      </c>
      <c r="AF1160" s="2">
        <f t="shared" si="989"/>
        <v>0</v>
      </c>
      <c r="AG1160" s="2">
        <f t="shared" si="989"/>
        <v>0</v>
      </c>
      <c r="AH1160" s="2">
        <f t="shared" si="989"/>
        <v>0</v>
      </c>
      <c r="AI1160" s="2">
        <f t="shared" si="989"/>
        <v>0</v>
      </c>
      <c r="AJ1160" s="2">
        <f t="shared" si="989"/>
        <v>0</v>
      </c>
      <c r="AK1160" s="2">
        <f t="shared" si="989"/>
        <v>4</v>
      </c>
      <c r="AL1160" s="2">
        <f t="shared" si="989"/>
        <v>0</v>
      </c>
      <c r="AM1160" s="2">
        <f t="shared" si="989"/>
        <v>1</v>
      </c>
      <c r="AN1160" s="2">
        <f t="shared" si="989"/>
        <v>0</v>
      </c>
      <c r="AO1160" s="2">
        <f t="shared" si="989"/>
        <v>0</v>
      </c>
      <c r="AP1160" s="2">
        <f t="shared" si="989"/>
        <v>0</v>
      </c>
      <c r="AQ1160" s="2">
        <f t="shared" si="989"/>
        <v>1</v>
      </c>
      <c r="AR1160" s="2">
        <f t="shared" si="989"/>
        <v>0</v>
      </c>
      <c r="AS1160" s="2">
        <f t="shared" si="989"/>
        <v>0</v>
      </c>
      <c r="AT1160" s="2">
        <f t="shared" si="989"/>
        <v>1</v>
      </c>
      <c r="AU1160" s="2">
        <f t="shared" si="989"/>
        <v>0</v>
      </c>
      <c r="AV1160" s="2">
        <f t="shared" si="989"/>
        <v>0</v>
      </c>
      <c r="AW1160" s="2">
        <f t="shared" si="989"/>
        <v>0</v>
      </c>
      <c r="AX1160" s="2">
        <f t="shared" si="989"/>
        <v>0</v>
      </c>
      <c r="AY1160" s="2">
        <f t="shared" si="989"/>
        <v>0</v>
      </c>
      <c r="AZ1160" s="2">
        <f t="shared" si="989"/>
        <v>0</v>
      </c>
      <c r="BA1160" s="2">
        <f t="shared" si="989"/>
        <v>0</v>
      </c>
      <c r="BB1160" s="2">
        <f t="shared" si="989"/>
        <v>0</v>
      </c>
      <c r="BC1160" s="2">
        <f t="shared" si="989"/>
        <v>2</v>
      </c>
      <c r="BD1160" s="2">
        <f t="shared" si="989"/>
        <v>0</v>
      </c>
      <c r="BE1160" s="2">
        <f t="shared" si="989"/>
        <v>0</v>
      </c>
      <c r="BF1160" s="2">
        <f t="shared" si="989"/>
        <v>0</v>
      </c>
      <c r="BG1160" s="2">
        <f t="shared" si="989"/>
        <v>1</v>
      </c>
      <c r="BH1160" s="2">
        <f t="shared" si="989"/>
        <v>-2</v>
      </c>
      <c r="BI1160" s="2">
        <f t="shared" si="989"/>
        <v>0</v>
      </c>
      <c r="BJ1160" s="2">
        <f t="shared" si="989"/>
        <v>0</v>
      </c>
      <c r="BK1160" s="2">
        <f t="shared" si="989"/>
        <v>-1</v>
      </c>
      <c r="BL1160" s="2">
        <f t="shared" si="989"/>
        <v>1</v>
      </c>
      <c r="BM1160" s="2">
        <f t="shared" si="989"/>
        <v>0</v>
      </c>
      <c r="BN1160" s="2">
        <f t="shared" si="989"/>
        <v>0</v>
      </c>
      <c r="BO1160" s="2">
        <f t="shared" ref="BO1160" si="991">SUM(BO303:BO338)</f>
        <v>0</v>
      </c>
      <c r="BP1160" s="2">
        <f t="shared" si="990"/>
        <v>0</v>
      </c>
      <c r="BQ1160" s="2">
        <f t="shared" si="990"/>
        <v>0</v>
      </c>
      <c r="BR1160" s="2">
        <f t="shared" si="990"/>
        <v>0</v>
      </c>
      <c r="BS1160" s="2">
        <f t="shared" si="990"/>
        <v>0</v>
      </c>
      <c r="BT1160" s="2">
        <f t="shared" si="990"/>
        <v>0</v>
      </c>
      <c r="BU1160" s="2">
        <f t="shared" si="990"/>
        <v>2</v>
      </c>
      <c r="BV1160" s="2">
        <f t="shared" si="990"/>
        <v>0</v>
      </c>
      <c r="BW1160" s="2">
        <f t="shared" si="990"/>
        <v>0</v>
      </c>
      <c r="BX1160" s="2">
        <f t="shared" si="990"/>
        <v>0</v>
      </c>
      <c r="BY1160" s="2">
        <f t="shared" si="990"/>
        <v>1</v>
      </c>
      <c r="BZ1160" s="2">
        <f t="shared" si="990"/>
        <v>2</v>
      </c>
      <c r="CA1160" s="2">
        <f t="shared" si="990"/>
        <v>0</v>
      </c>
      <c r="CB1160" s="2">
        <f t="shared" si="990"/>
        <v>1</v>
      </c>
      <c r="CC1160" s="2">
        <f t="shared" si="990"/>
        <v>0</v>
      </c>
      <c r="CD1160" s="2">
        <f t="shared" si="990"/>
        <v>0</v>
      </c>
      <c r="CE1160" s="2">
        <f t="shared" si="990"/>
        <v>0</v>
      </c>
      <c r="CF1160" s="2">
        <f t="shared" si="990"/>
        <v>0</v>
      </c>
      <c r="CG1160" s="2">
        <f t="shared" si="990"/>
        <v>0</v>
      </c>
      <c r="CH1160" s="2">
        <f t="shared" si="990"/>
        <v>0</v>
      </c>
      <c r="CI1160" s="2">
        <f t="shared" si="990"/>
        <v>0</v>
      </c>
      <c r="CJ1160" s="2">
        <f t="shared" si="990"/>
        <v>0</v>
      </c>
      <c r="CK1160" s="2">
        <f t="shared" si="990"/>
        <v>0</v>
      </c>
      <c r="CL1160" s="2">
        <f t="shared" si="990"/>
        <v>0</v>
      </c>
      <c r="CM1160" s="2">
        <f t="shared" si="990"/>
        <v>-1</v>
      </c>
      <c r="CN1160" s="2">
        <f t="shared" si="990"/>
        <v>0</v>
      </c>
      <c r="CO1160" s="2">
        <f t="shared" si="990"/>
        <v>0</v>
      </c>
      <c r="CP1160" s="2">
        <f t="shared" si="990"/>
        <v>0</v>
      </c>
      <c r="CQ1160" s="2">
        <f t="shared" si="990"/>
        <v>0</v>
      </c>
      <c r="CR1160" s="2">
        <f t="shared" si="990"/>
        <v>0</v>
      </c>
      <c r="CS1160" s="2">
        <f t="shared" si="990"/>
        <v>3</v>
      </c>
      <c r="CT1160" s="2">
        <f t="shared" si="990"/>
        <v>1</v>
      </c>
      <c r="CU1160" s="2">
        <f t="shared" si="990"/>
        <v>2</v>
      </c>
      <c r="CV1160" s="2">
        <f t="shared" si="990"/>
        <v>2</v>
      </c>
      <c r="CW1160" s="2">
        <f t="shared" si="990"/>
        <v>0</v>
      </c>
      <c r="CX1160" s="2">
        <f t="shared" si="990"/>
        <v>0</v>
      </c>
      <c r="CY1160" s="2">
        <f t="shared" si="990"/>
        <v>0</v>
      </c>
      <c r="CZ1160" s="2">
        <f t="shared" si="990"/>
        <v>2</v>
      </c>
      <c r="DA1160" s="2">
        <f t="shared" si="990"/>
        <v>3</v>
      </c>
      <c r="DB1160" s="2">
        <f t="shared" si="990"/>
        <v>0</v>
      </c>
      <c r="DC1160" s="2">
        <f t="shared" si="990"/>
        <v>0</v>
      </c>
      <c r="DD1160" s="2">
        <f t="shared" si="990"/>
        <v>0</v>
      </c>
      <c r="DE1160" s="2">
        <f t="shared" si="990"/>
        <v>0</v>
      </c>
      <c r="DF1160" s="2">
        <f t="shared" si="990"/>
        <v>0</v>
      </c>
      <c r="DG1160" s="2">
        <f t="shared" si="990"/>
        <v>-2</v>
      </c>
      <c r="DH1160" s="2">
        <f t="shared" si="990"/>
        <v>0</v>
      </c>
      <c r="DI1160" s="2">
        <f t="shared" si="990"/>
        <v>0</v>
      </c>
      <c r="DJ1160" s="2">
        <f t="shared" si="990"/>
        <v>0</v>
      </c>
      <c r="DK1160" s="2">
        <f t="shared" si="990"/>
        <v>1</v>
      </c>
      <c r="DL1160" s="2">
        <f t="shared" si="990"/>
        <v>1</v>
      </c>
      <c r="DM1160" s="2">
        <f t="shared" si="990"/>
        <v>1</v>
      </c>
      <c r="DN1160" s="2">
        <f t="shared" si="990"/>
        <v>0</v>
      </c>
      <c r="DO1160" s="2">
        <f t="shared" si="990"/>
        <v>0</v>
      </c>
      <c r="DP1160" s="2">
        <f t="shared" si="990"/>
        <v>0</v>
      </c>
      <c r="DQ1160" s="2">
        <f t="shared" si="990"/>
        <v>0</v>
      </c>
      <c r="DR1160" s="2">
        <f t="shared" si="990"/>
        <v>0</v>
      </c>
      <c r="DS1160" s="2">
        <f t="shared" si="990"/>
        <v>0</v>
      </c>
      <c r="DT1160" s="2">
        <f t="shared" si="990"/>
        <v>1</v>
      </c>
      <c r="DU1160" s="2">
        <f t="shared" si="990"/>
        <v>0</v>
      </c>
      <c r="DV1160" s="2">
        <f t="shared" si="990"/>
        <v>-2</v>
      </c>
      <c r="DW1160" s="2">
        <f t="shared" si="990"/>
        <v>0</v>
      </c>
      <c r="DX1160" s="2">
        <f t="shared" si="990"/>
        <v>-1</v>
      </c>
      <c r="DY1160" s="2">
        <f t="shared" si="990"/>
        <v>1</v>
      </c>
      <c r="DZ1160" s="2">
        <f t="shared" si="990"/>
        <v>0</v>
      </c>
      <c r="EA1160" s="2">
        <f t="shared" ref="EA1160" si="992">SUM(EA303:EA338)</f>
        <v>1</v>
      </c>
      <c r="EB1160" s="2">
        <f t="shared" si="985"/>
        <v>0</v>
      </c>
      <c r="EC1160" s="2">
        <f t="shared" si="985"/>
        <v>0</v>
      </c>
      <c r="ED1160" s="2">
        <f t="shared" si="985"/>
        <v>0</v>
      </c>
      <c r="EE1160" s="2">
        <f t="shared" si="985"/>
        <v>1</v>
      </c>
      <c r="EF1160" s="2">
        <f t="shared" si="985"/>
        <v>0</v>
      </c>
      <c r="EG1160" s="2">
        <f t="shared" si="985"/>
        <v>0</v>
      </c>
      <c r="EH1160" s="2">
        <f t="shared" si="985"/>
        <v>0</v>
      </c>
      <c r="EI1160" s="2">
        <f t="shared" si="958"/>
        <v>17</v>
      </c>
      <c r="EJ1160" s="2">
        <f t="shared" si="971"/>
        <v>43.424208357178031</v>
      </c>
      <c r="EK1160" s="2">
        <f t="shared" si="959"/>
        <v>2.5543651974810606</v>
      </c>
      <c r="EL1160" s="11">
        <f t="shared" si="960"/>
        <v>0.68888888888888888</v>
      </c>
      <c r="EM1160" s="11">
        <f t="shared" si="960"/>
        <v>0.32438224217685241</v>
      </c>
      <c r="EN1160">
        <f t="shared" si="961"/>
        <v>0.97103880195991765</v>
      </c>
      <c r="EO1160">
        <f t="shared" si="961"/>
        <v>-9.578545013285325E-2</v>
      </c>
      <c r="EP1160">
        <f t="shared" si="962"/>
        <v>3.1017291683698596</v>
      </c>
      <c r="EQ1160">
        <f t="shared" si="963"/>
        <v>3.8947921220288375</v>
      </c>
      <c r="EU1160" s="3">
        <f t="shared" si="964"/>
        <v>43100</v>
      </c>
      <c r="EV1160" s="4">
        <f t="shared" si="965"/>
        <v>17</v>
      </c>
      <c r="EW1160">
        <f t="shared" si="966"/>
        <v>3.8947921220288375</v>
      </c>
      <c r="EY1160">
        <f t="shared" si="988"/>
        <v>-10.402972034768597</v>
      </c>
      <c r="EZ1160">
        <f t="shared" si="988"/>
        <v>6.5081799127397595</v>
      </c>
      <c r="FA1160">
        <f t="shared" si="988"/>
        <v>17</v>
      </c>
      <c r="FB1160">
        <f t="shared" si="988"/>
        <v>7</v>
      </c>
      <c r="FC1160">
        <f t="shared" si="967"/>
        <v>10</v>
      </c>
      <c r="FD1160" s="4">
        <f t="shared" si="968"/>
        <v>-6.1052078779711625</v>
      </c>
      <c r="FE1160">
        <f t="shared" si="969"/>
        <v>0</v>
      </c>
      <c r="FF1160">
        <f t="shared" si="970"/>
        <v>-6.1052078779711625</v>
      </c>
    </row>
    <row r="1161" spans="1:162" s="13" customFormat="1" x14ac:dyDescent="0.4">
      <c r="A1161" s="8">
        <v>2018</v>
      </c>
      <c r="B1161" s="8">
        <v>1</v>
      </c>
      <c r="C1161" s="12">
        <f t="shared" si="976"/>
        <v>43131</v>
      </c>
      <c r="D1161" s="8">
        <f t="shared" ref="D1161:BO1164" si="993">SUM(D304:D339)</f>
        <v>0</v>
      </c>
      <c r="E1161" s="8">
        <f t="shared" si="993"/>
        <v>0</v>
      </c>
      <c r="F1161" s="8">
        <f t="shared" si="993"/>
        <v>0</v>
      </c>
      <c r="G1161" s="8">
        <f t="shared" si="993"/>
        <v>0</v>
      </c>
      <c r="H1161" s="8">
        <f t="shared" si="993"/>
        <v>0</v>
      </c>
      <c r="I1161" s="8">
        <f t="shared" si="993"/>
        <v>0</v>
      </c>
      <c r="J1161" s="8">
        <f t="shared" si="993"/>
        <v>0</v>
      </c>
      <c r="K1161" s="8">
        <f t="shared" si="993"/>
        <v>0</v>
      </c>
      <c r="L1161" s="8">
        <f t="shared" si="993"/>
        <v>0</v>
      </c>
      <c r="M1161" s="8">
        <f t="shared" si="993"/>
        <v>0</v>
      </c>
      <c r="N1161" s="8">
        <f t="shared" si="993"/>
        <v>0</v>
      </c>
      <c r="O1161" s="8">
        <f t="shared" si="993"/>
        <v>0</v>
      </c>
      <c r="P1161" s="8">
        <f t="shared" si="993"/>
        <v>0</v>
      </c>
      <c r="Q1161" s="8">
        <f t="shared" si="993"/>
        <v>0</v>
      </c>
      <c r="R1161" s="8">
        <f t="shared" si="993"/>
        <v>0</v>
      </c>
      <c r="S1161" s="8">
        <f t="shared" si="993"/>
        <v>0</v>
      </c>
      <c r="T1161" s="8">
        <f t="shared" si="993"/>
        <v>-1</v>
      </c>
      <c r="U1161" s="8">
        <f t="shared" si="993"/>
        <v>0</v>
      </c>
      <c r="V1161" s="8">
        <f t="shared" si="993"/>
        <v>0</v>
      </c>
      <c r="W1161" s="8">
        <f t="shared" si="993"/>
        <v>-1</v>
      </c>
      <c r="X1161" s="8">
        <f t="shared" si="993"/>
        <v>0</v>
      </c>
      <c r="Y1161" s="8">
        <f t="shared" si="993"/>
        <v>0</v>
      </c>
      <c r="Z1161" s="8">
        <f t="shared" si="993"/>
        <v>2</v>
      </c>
      <c r="AA1161" s="8">
        <f t="shared" si="993"/>
        <v>0</v>
      </c>
      <c r="AB1161" s="8">
        <f t="shared" si="993"/>
        <v>0</v>
      </c>
      <c r="AC1161" s="8">
        <f t="shared" si="993"/>
        <v>0</v>
      </c>
      <c r="AD1161" s="8">
        <f t="shared" si="993"/>
        <v>0</v>
      </c>
      <c r="AE1161" s="8">
        <f t="shared" si="993"/>
        <v>-2</v>
      </c>
      <c r="AF1161" s="8">
        <f t="shared" si="993"/>
        <v>0</v>
      </c>
      <c r="AG1161" s="8">
        <f t="shared" si="993"/>
        <v>0</v>
      </c>
      <c r="AH1161" s="8">
        <f t="shared" si="993"/>
        <v>0</v>
      </c>
      <c r="AI1161" s="8">
        <f t="shared" si="993"/>
        <v>0</v>
      </c>
      <c r="AJ1161" s="8">
        <f t="shared" si="993"/>
        <v>0</v>
      </c>
      <c r="AK1161" s="8">
        <f t="shared" si="993"/>
        <v>4</v>
      </c>
      <c r="AL1161" s="8">
        <f t="shared" si="993"/>
        <v>0</v>
      </c>
      <c r="AM1161" s="8">
        <f t="shared" si="993"/>
        <v>2</v>
      </c>
      <c r="AN1161" s="8">
        <f t="shared" si="993"/>
        <v>0</v>
      </c>
      <c r="AO1161" s="8">
        <f t="shared" si="993"/>
        <v>0</v>
      </c>
      <c r="AP1161" s="8">
        <f t="shared" si="993"/>
        <v>0</v>
      </c>
      <c r="AQ1161" s="8">
        <f t="shared" si="993"/>
        <v>1</v>
      </c>
      <c r="AR1161" s="8">
        <f t="shared" si="993"/>
        <v>0</v>
      </c>
      <c r="AS1161" s="8">
        <f t="shared" si="993"/>
        <v>0</v>
      </c>
      <c r="AT1161" s="8">
        <f t="shared" si="993"/>
        <v>1</v>
      </c>
      <c r="AU1161" s="8">
        <f t="shared" si="993"/>
        <v>0</v>
      </c>
      <c r="AV1161" s="8">
        <f t="shared" si="993"/>
        <v>0</v>
      </c>
      <c r="AW1161" s="8">
        <f t="shared" si="993"/>
        <v>0</v>
      </c>
      <c r="AX1161" s="8">
        <f t="shared" si="993"/>
        <v>0</v>
      </c>
      <c r="AY1161" s="8">
        <f t="shared" si="993"/>
        <v>0</v>
      </c>
      <c r="AZ1161" s="8">
        <f t="shared" si="993"/>
        <v>0</v>
      </c>
      <c r="BA1161" s="8">
        <f t="shared" si="993"/>
        <v>0</v>
      </c>
      <c r="BB1161" s="8">
        <f t="shared" si="993"/>
        <v>0</v>
      </c>
      <c r="BC1161" s="8">
        <f t="shared" si="993"/>
        <v>2</v>
      </c>
      <c r="BD1161" s="8">
        <f t="shared" si="993"/>
        <v>0</v>
      </c>
      <c r="BE1161" s="8">
        <f t="shared" si="993"/>
        <v>0</v>
      </c>
      <c r="BF1161" s="8">
        <f t="shared" si="993"/>
        <v>0</v>
      </c>
      <c r="BG1161" s="8">
        <f t="shared" si="993"/>
        <v>0</v>
      </c>
      <c r="BH1161" s="8">
        <f t="shared" si="993"/>
        <v>-2</v>
      </c>
      <c r="BI1161" s="8">
        <f t="shared" si="993"/>
        <v>0</v>
      </c>
      <c r="BJ1161" s="8">
        <f t="shared" si="993"/>
        <v>0</v>
      </c>
      <c r="BK1161" s="8">
        <f t="shared" si="993"/>
        <v>-1</v>
      </c>
      <c r="BL1161" s="8">
        <f t="shared" si="993"/>
        <v>1</v>
      </c>
      <c r="BM1161" s="8">
        <f t="shared" si="993"/>
        <v>0</v>
      </c>
      <c r="BN1161" s="8">
        <f t="shared" si="993"/>
        <v>0</v>
      </c>
      <c r="BO1161" s="8">
        <f t="shared" si="993"/>
        <v>0</v>
      </c>
      <c r="BP1161" s="8">
        <f t="shared" ref="BP1161:EA1164" si="994">SUM(BP304:BP339)</f>
        <v>0</v>
      </c>
      <c r="BQ1161" s="8">
        <f t="shared" si="994"/>
        <v>0</v>
      </c>
      <c r="BR1161" s="8">
        <f t="shared" si="994"/>
        <v>0</v>
      </c>
      <c r="BS1161" s="8">
        <f t="shared" si="994"/>
        <v>0</v>
      </c>
      <c r="BT1161" s="8">
        <f t="shared" si="994"/>
        <v>0</v>
      </c>
      <c r="BU1161" s="8">
        <f t="shared" si="994"/>
        <v>2</v>
      </c>
      <c r="BV1161" s="8">
        <f t="shared" si="994"/>
        <v>0</v>
      </c>
      <c r="BW1161" s="8">
        <f t="shared" si="994"/>
        <v>0</v>
      </c>
      <c r="BX1161" s="8">
        <f t="shared" si="994"/>
        <v>0</v>
      </c>
      <c r="BY1161" s="8">
        <f t="shared" si="994"/>
        <v>1</v>
      </c>
      <c r="BZ1161" s="8">
        <f t="shared" si="994"/>
        <v>2</v>
      </c>
      <c r="CA1161" s="8">
        <f t="shared" si="994"/>
        <v>0</v>
      </c>
      <c r="CB1161" s="8">
        <f t="shared" si="994"/>
        <v>1</v>
      </c>
      <c r="CC1161" s="8">
        <f t="shared" si="994"/>
        <v>0</v>
      </c>
      <c r="CD1161" s="8">
        <f t="shared" si="994"/>
        <v>0</v>
      </c>
      <c r="CE1161" s="8">
        <f t="shared" si="994"/>
        <v>0</v>
      </c>
      <c r="CF1161" s="8">
        <f t="shared" si="994"/>
        <v>0</v>
      </c>
      <c r="CG1161" s="8">
        <f t="shared" si="994"/>
        <v>0</v>
      </c>
      <c r="CH1161" s="8">
        <f t="shared" si="994"/>
        <v>0</v>
      </c>
      <c r="CI1161" s="8">
        <f t="shared" si="994"/>
        <v>0</v>
      </c>
      <c r="CJ1161" s="8">
        <f t="shared" si="994"/>
        <v>0</v>
      </c>
      <c r="CK1161" s="8">
        <f t="shared" si="994"/>
        <v>0</v>
      </c>
      <c r="CL1161" s="8">
        <f t="shared" si="994"/>
        <v>0</v>
      </c>
      <c r="CM1161" s="8">
        <f t="shared" si="994"/>
        <v>-1</v>
      </c>
      <c r="CN1161" s="8">
        <f t="shared" si="994"/>
        <v>0</v>
      </c>
      <c r="CO1161" s="8">
        <f t="shared" si="994"/>
        <v>0</v>
      </c>
      <c r="CP1161" s="8">
        <f t="shared" si="994"/>
        <v>0</v>
      </c>
      <c r="CQ1161" s="8">
        <f t="shared" si="994"/>
        <v>0</v>
      </c>
      <c r="CR1161" s="8">
        <f t="shared" si="994"/>
        <v>0</v>
      </c>
      <c r="CS1161" s="8">
        <f t="shared" si="994"/>
        <v>3</v>
      </c>
      <c r="CT1161" s="8">
        <f t="shared" si="994"/>
        <v>1</v>
      </c>
      <c r="CU1161" s="8">
        <f t="shared" si="994"/>
        <v>2</v>
      </c>
      <c r="CV1161" s="8">
        <f t="shared" si="994"/>
        <v>1</v>
      </c>
      <c r="CW1161" s="8">
        <f t="shared" si="994"/>
        <v>0</v>
      </c>
      <c r="CX1161" s="8">
        <f t="shared" si="994"/>
        <v>0</v>
      </c>
      <c r="CY1161" s="8">
        <f t="shared" si="994"/>
        <v>0</v>
      </c>
      <c r="CZ1161" s="8">
        <f t="shared" si="994"/>
        <v>2</v>
      </c>
      <c r="DA1161" s="8">
        <f t="shared" si="994"/>
        <v>2</v>
      </c>
      <c r="DB1161" s="8">
        <f t="shared" si="994"/>
        <v>0</v>
      </c>
      <c r="DC1161" s="8">
        <f t="shared" si="994"/>
        <v>0</v>
      </c>
      <c r="DD1161" s="8">
        <f t="shared" si="994"/>
        <v>0</v>
      </c>
      <c r="DE1161" s="8">
        <f t="shared" si="994"/>
        <v>-1</v>
      </c>
      <c r="DF1161" s="8">
        <f t="shared" si="994"/>
        <v>0</v>
      </c>
      <c r="DG1161" s="8">
        <f t="shared" si="994"/>
        <v>-3</v>
      </c>
      <c r="DH1161" s="8">
        <f t="shared" si="994"/>
        <v>0</v>
      </c>
      <c r="DI1161" s="8">
        <f t="shared" si="994"/>
        <v>0</v>
      </c>
      <c r="DJ1161" s="8">
        <f t="shared" si="994"/>
        <v>0</v>
      </c>
      <c r="DK1161" s="8">
        <f t="shared" si="994"/>
        <v>1</v>
      </c>
      <c r="DL1161" s="8">
        <f t="shared" si="994"/>
        <v>1</v>
      </c>
      <c r="DM1161" s="8">
        <f t="shared" si="994"/>
        <v>1</v>
      </c>
      <c r="DN1161" s="8">
        <f t="shared" si="994"/>
        <v>0</v>
      </c>
      <c r="DO1161" s="8">
        <f t="shared" si="994"/>
        <v>0</v>
      </c>
      <c r="DP1161" s="8">
        <f t="shared" si="994"/>
        <v>0</v>
      </c>
      <c r="DQ1161" s="8">
        <f t="shared" si="994"/>
        <v>0</v>
      </c>
      <c r="DR1161" s="8">
        <f t="shared" si="994"/>
        <v>0</v>
      </c>
      <c r="DS1161" s="8">
        <f t="shared" si="994"/>
        <v>0</v>
      </c>
      <c r="DT1161" s="8">
        <f t="shared" si="994"/>
        <v>1</v>
      </c>
      <c r="DU1161" s="8">
        <f t="shared" si="994"/>
        <v>0</v>
      </c>
      <c r="DV1161" s="8">
        <f t="shared" si="994"/>
        <v>-2</v>
      </c>
      <c r="DW1161" s="8">
        <f t="shared" si="994"/>
        <v>0</v>
      </c>
      <c r="DX1161" s="8">
        <f t="shared" si="994"/>
        <v>-1</v>
      </c>
      <c r="DY1161" s="8">
        <f t="shared" si="994"/>
        <v>1</v>
      </c>
      <c r="DZ1161" s="8">
        <f t="shared" si="994"/>
        <v>0</v>
      </c>
      <c r="EA1161" s="8">
        <f t="shared" si="994"/>
        <v>1</v>
      </c>
      <c r="EB1161" s="8">
        <f t="shared" si="985"/>
        <v>0</v>
      </c>
      <c r="EC1161" s="8">
        <f t="shared" si="985"/>
        <v>0</v>
      </c>
      <c r="ED1161" s="8">
        <f t="shared" si="985"/>
        <v>0</v>
      </c>
      <c r="EE1161" s="8">
        <f t="shared" si="985"/>
        <v>1</v>
      </c>
      <c r="EF1161" s="8">
        <f t="shared" si="985"/>
        <v>0</v>
      </c>
      <c r="EG1161" s="8">
        <f t="shared" si="985"/>
        <v>0</v>
      </c>
      <c r="EH1161" s="8">
        <f t="shared" si="985"/>
        <v>0</v>
      </c>
      <c r="EI1161" s="8">
        <f t="shared" si="958"/>
        <v>13</v>
      </c>
      <c r="EJ1161" s="8">
        <f t="shared" si="971"/>
        <v>41.624605182574854</v>
      </c>
      <c r="EK1161" s="8">
        <f t="shared" si="959"/>
        <v>3.201892706351912</v>
      </c>
      <c r="EL1161" s="14">
        <f t="shared" si="960"/>
        <v>0.6</v>
      </c>
      <c r="EM1161" s="14">
        <f t="shared" si="960"/>
        <v>0.31666958116761729</v>
      </c>
      <c r="EN1161" s="13">
        <f t="shared" si="961"/>
        <v>0.54556166211809565</v>
      </c>
      <c r="EO1161" s="13">
        <f t="shared" si="961"/>
        <v>-0.13033256028439852</v>
      </c>
      <c r="EP1161">
        <f t="shared" si="962"/>
        <v>2.9731860844696323</v>
      </c>
      <c r="EQ1161">
        <f t="shared" si="963"/>
        <v>2.9742251479299604</v>
      </c>
      <c r="EU1161" s="3">
        <f t="shared" si="964"/>
        <v>43131</v>
      </c>
      <c r="EV1161" s="4">
        <f t="shared" si="965"/>
        <v>13</v>
      </c>
      <c r="EW1161">
        <f t="shared" si="966"/>
        <v>2.9742251479299604</v>
      </c>
      <c r="EY1161" s="13">
        <f t="shared" si="988"/>
        <v>-10.782019420879566</v>
      </c>
      <c r="EZ1161" s="13">
        <f t="shared" si="988"/>
        <v>7.8077942729496064</v>
      </c>
      <c r="FA1161" s="13">
        <f t="shared" si="988"/>
        <v>18</v>
      </c>
      <c r="FB1161" s="13">
        <f t="shared" si="988"/>
        <v>10</v>
      </c>
      <c r="FC1161">
        <f t="shared" si="967"/>
        <v>8</v>
      </c>
      <c r="FD1161" s="4">
        <f t="shared" si="968"/>
        <v>-5.0257748520700396</v>
      </c>
      <c r="FE1161">
        <f t="shared" si="969"/>
        <v>0</v>
      </c>
      <c r="FF1161">
        <f t="shared" si="970"/>
        <v>-5.0257748520700396</v>
      </c>
    </row>
    <row r="1162" spans="1:162" s="13" customFormat="1" x14ac:dyDescent="0.4">
      <c r="A1162" s="8">
        <v>2018</v>
      </c>
      <c r="B1162" s="8">
        <v>2</v>
      </c>
      <c r="C1162" s="12">
        <f t="shared" si="976"/>
        <v>43159</v>
      </c>
      <c r="D1162" s="8">
        <f t="shared" si="993"/>
        <v>0</v>
      </c>
      <c r="E1162" s="8">
        <f t="shared" si="993"/>
        <v>0</v>
      </c>
      <c r="F1162" s="8">
        <f t="shared" si="993"/>
        <v>0</v>
      </c>
      <c r="G1162" s="8">
        <f t="shared" si="993"/>
        <v>0</v>
      </c>
      <c r="H1162" s="8">
        <f t="shared" si="993"/>
        <v>0</v>
      </c>
      <c r="I1162" s="8">
        <f t="shared" si="993"/>
        <v>0</v>
      </c>
      <c r="J1162" s="8">
        <f t="shared" si="993"/>
        <v>0</v>
      </c>
      <c r="K1162" s="8">
        <f t="shared" si="993"/>
        <v>0</v>
      </c>
      <c r="L1162" s="8">
        <f t="shared" si="993"/>
        <v>0</v>
      </c>
      <c r="M1162" s="8">
        <f t="shared" si="993"/>
        <v>0</v>
      </c>
      <c r="N1162" s="8">
        <f t="shared" si="993"/>
        <v>0</v>
      </c>
      <c r="O1162" s="8">
        <f t="shared" si="993"/>
        <v>0</v>
      </c>
      <c r="P1162" s="8">
        <f t="shared" si="993"/>
        <v>0</v>
      </c>
      <c r="Q1162" s="8">
        <f t="shared" si="993"/>
        <v>0</v>
      </c>
      <c r="R1162" s="8">
        <f t="shared" si="993"/>
        <v>0</v>
      </c>
      <c r="S1162" s="8">
        <f t="shared" si="993"/>
        <v>0</v>
      </c>
      <c r="T1162" s="8">
        <f t="shared" si="993"/>
        <v>-1</v>
      </c>
      <c r="U1162" s="8">
        <f t="shared" si="993"/>
        <v>0</v>
      </c>
      <c r="V1162" s="8">
        <f t="shared" si="993"/>
        <v>0</v>
      </c>
      <c r="W1162" s="8">
        <f t="shared" si="993"/>
        <v>-1</v>
      </c>
      <c r="X1162" s="8">
        <f t="shared" si="993"/>
        <v>0</v>
      </c>
      <c r="Y1162" s="8">
        <f t="shared" si="993"/>
        <v>0</v>
      </c>
      <c r="Z1162" s="8">
        <f t="shared" si="993"/>
        <v>2</v>
      </c>
      <c r="AA1162" s="8">
        <f t="shared" si="993"/>
        <v>0</v>
      </c>
      <c r="AB1162" s="8">
        <f t="shared" si="993"/>
        <v>0</v>
      </c>
      <c r="AC1162" s="8">
        <f t="shared" si="993"/>
        <v>0</v>
      </c>
      <c r="AD1162" s="8">
        <f t="shared" si="993"/>
        <v>0</v>
      </c>
      <c r="AE1162" s="8">
        <f t="shared" si="993"/>
        <v>-2</v>
      </c>
      <c r="AF1162" s="8">
        <f t="shared" si="993"/>
        <v>0</v>
      </c>
      <c r="AG1162" s="8">
        <f t="shared" si="993"/>
        <v>0</v>
      </c>
      <c r="AH1162" s="8">
        <f t="shared" si="993"/>
        <v>0</v>
      </c>
      <c r="AI1162" s="8">
        <f t="shared" si="993"/>
        <v>0</v>
      </c>
      <c r="AJ1162" s="8">
        <f t="shared" si="993"/>
        <v>0</v>
      </c>
      <c r="AK1162" s="8">
        <f t="shared" si="993"/>
        <v>4</v>
      </c>
      <c r="AL1162" s="8">
        <f t="shared" si="993"/>
        <v>0</v>
      </c>
      <c r="AM1162" s="8">
        <f t="shared" si="993"/>
        <v>2</v>
      </c>
      <c r="AN1162" s="8">
        <f t="shared" si="993"/>
        <v>0</v>
      </c>
      <c r="AO1162" s="8">
        <f t="shared" si="993"/>
        <v>0</v>
      </c>
      <c r="AP1162" s="8">
        <f t="shared" si="993"/>
        <v>0</v>
      </c>
      <c r="AQ1162" s="8">
        <f t="shared" si="993"/>
        <v>1</v>
      </c>
      <c r="AR1162" s="8">
        <f t="shared" si="993"/>
        <v>0</v>
      </c>
      <c r="AS1162" s="8">
        <f t="shared" si="993"/>
        <v>0</v>
      </c>
      <c r="AT1162" s="8">
        <f t="shared" si="993"/>
        <v>1</v>
      </c>
      <c r="AU1162" s="8">
        <f t="shared" si="993"/>
        <v>0</v>
      </c>
      <c r="AV1162" s="8">
        <f t="shared" si="993"/>
        <v>0</v>
      </c>
      <c r="AW1162" s="8">
        <f t="shared" si="993"/>
        <v>0</v>
      </c>
      <c r="AX1162" s="8">
        <f t="shared" si="993"/>
        <v>0</v>
      </c>
      <c r="AY1162" s="8">
        <f t="shared" si="993"/>
        <v>0</v>
      </c>
      <c r="AZ1162" s="8">
        <f t="shared" si="993"/>
        <v>0</v>
      </c>
      <c r="BA1162" s="8">
        <f t="shared" si="993"/>
        <v>0</v>
      </c>
      <c r="BB1162" s="8">
        <f t="shared" si="993"/>
        <v>0</v>
      </c>
      <c r="BC1162" s="8">
        <f t="shared" si="993"/>
        <v>1</v>
      </c>
      <c r="BD1162" s="8">
        <f t="shared" si="993"/>
        <v>0</v>
      </c>
      <c r="BE1162" s="8">
        <f t="shared" si="993"/>
        <v>0</v>
      </c>
      <c r="BF1162" s="8">
        <f t="shared" si="993"/>
        <v>0</v>
      </c>
      <c r="BG1162" s="8">
        <f t="shared" si="993"/>
        <v>0</v>
      </c>
      <c r="BH1162" s="8">
        <f t="shared" si="993"/>
        <v>-2</v>
      </c>
      <c r="BI1162" s="8">
        <f t="shared" si="993"/>
        <v>-1</v>
      </c>
      <c r="BJ1162" s="8">
        <f t="shared" si="993"/>
        <v>0</v>
      </c>
      <c r="BK1162" s="8">
        <f t="shared" si="993"/>
        <v>-1</v>
      </c>
      <c r="BL1162" s="8">
        <f t="shared" si="993"/>
        <v>1</v>
      </c>
      <c r="BM1162" s="8">
        <f t="shared" si="993"/>
        <v>0</v>
      </c>
      <c r="BN1162" s="8">
        <f t="shared" si="993"/>
        <v>0</v>
      </c>
      <c r="BO1162" s="8">
        <f t="shared" si="993"/>
        <v>0</v>
      </c>
      <c r="BP1162" s="8">
        <f t="shared" si="994"/>
        <v>0</v>
      </c>
      <c r="BQ1162" s="8">
        <f t="shared" si="994"/>
        <v>0</v>
      </c>
      <c r="BR1162" s="8">
        <f t="shared" si="994"/>
        <v>0</v>
      </c>
      <c r="BS1162" s="8">
        <f t="shared" si="994"/>
        <v>0</v>
      </c>
      <c r="BT1162" s="8">
        <f t="shared" si="994"/>
        <v>0</v>
      </c>
      <c r="BU1162" s="8">
        <f t="shared" si="994"/>
        <v>2</v>
      </c>
      <c r="BV1162" s="8">
        <f t="shared" si="994"/>
        <v>0</v>
      </c>
      <c r="BW1162" s="8">
        <f t="shared" si="994"/>
        <v>0</v>
      </c>
      <c r="BX1162" s="8">
        <f t="shared" si="994"/>
        <v>0</v>
      </c>
      <c r="BY1162" s="8">
        <f t="shared" si="994"/>
        <v>1</v>
      </c>
      <c r="BZ1162" s="8">
        <f t="shared" si="994"/>
        <v>2</v>
      </c>
      <c r="CA1162" s="8">
        <f t="shared" si="994"/>
        <v>0</v>
      </c>
      <c r="CB1162" s="8">
        <f t="shared" si="994"/>
        <v>1</v>
      </c>
      <c r="CC1162" s="8">
        <f t="shared" si="994"/>
        <v>0</v>
      </c>
      <c r="CD1162" s="8">
        <f t="shared" si="994"/>
        <v>0</v>
      </c>
      <c r="CE1162" s="8">
        <f t="shared" si="994"/>
        <v>0</v>
      </c>
      <c r="CF1162" s="8">
        <f t="shared" si="994"/>
        <v>0</v>
      </c>
      <c r="CG1162" s="8">
        <f t="shared" si="994"/>
        <v>0</v>
      </c>
      <c r="CH1162" s="8">
        <f t="shared" si="994"/>
        <v>0</v>
      </c>
      <c r="CI1162" s="8">
        <f t="shared" si="994"/>
        <v>0</v>
      </c>
      <c r="CJ1162" s="8">
        <f t="shared" si="994"/>
        <v>0</v>
      </c>
      <c r="CK1162" s="8">
        <f t="shared" si="994"/>
        <v>0</v>
      </c>
      <c r="CL1162" s="8">
        <f t="shared" si="994"/>
        <v>0</v>
      </c>
      <c r="CM1162" s="8">
        <f t="shared" si="994"/>
        <v>-1</v>
      </c>
      <c r="CN1162" s="8">
        <f t="shared" si="994"/>
        <v>0</v>
      </c>
      <c r="CO1162" s="8">
        <f t="shared" si="994"/>
        <v>0</v>
      </c>
      <c r="CP1162" s="8">
        <f t="shared" si="994"/>
        <v>0</v>
      </c>
      <c r="CQ1162" s="8">
        <f t="shared" si="994"/>
        <v>0</v>
      </c>
      <c r="CR1162" s="8">
        <f t="shared" si="994"/>
        <v>0</v>
      </c>
      <c r="CS1162" s="8">
        <f t="shared" si="994"/>
        <v>3</v>
      </c>
      <c r="CT1162" s="8">
        <f t="shared" si="994"/>
        <v>1</v>
      </c>
      <c r="CU1162" s="8">
        <f t="shared" si="994"/>
        <v>2</v>
      </c>
      <c r="CV1162" s="8">
        <f t="shared" si="994"/>
        <v>1</v>
      </c>
      <c r="CW1162" s="8">
        <f t="shared" si="994"/>
        <v>0</v>
      </c>
      <c r="CX1162" s="8">
        <f t="shared" si="994"/>
        <v>0</v>
      </c>
      <c r="CY1162" s="8">
        <f t="shared" si="994"/>
        <v>0</v>
      </c>
      <c r="CZ1162" s="8">
        <f t="shared" si="994"/>
        <v>2</v>
      </c>
      <c r="DA1162" s="8">
        <f t="shared" si="994"/>
        <v>2</v>
      </c>
      <c r="DB1162" s="8">
        <f t="shared" si="994"/>
        <v>0</v>
      </c>
      <c r="DC1162" s="8">
        <f t="shared" si="994"/>
        <v>0</v>
      </c>
      <c r="DD1162" s="8">
        <f t="shared" si="994"/>
        <v>0</v>
      </c>
      <c r="DE1162" s="8">
        <f t="shared" si="994"/>
        <v>-1</v>
      </c>
      <c r="DF1162" s="8">
        <f t="shared" si="994"/>
        <v>0</v>
      </c>
      <c r="DG1162" s="8">
        <f t="shared" si="994"/>
        <v>-3</v>
      </c>
      <c r="DH1162" s="8">
        <f t="shared" si="994"/>
        <v>0</v>
      </c>
      <c r="DI1162" s="8">
        <f t="shared" si="994"/>
        <v>0</v>
      </c>
      <c r="DJ1162" s="8">
        <f t="shared" si="994"/>
        <v>0</v>
      </c>
      <c r="DK1162" s="8">
        <f t="shared" si="994"/>
        <v>1</v>
      </c>
      <c r="DL1162" s="8">
        <f t="shared" si="994"/>
        <v>1</v>
      </c>
      <c r="DM1162" s="8">
        <f t="shared" si="994"/>
        <v>1</v>
      </c>
      <c r="DN1162" s="8">
        <f t="shared" si="994"/>
        <v>0</v>
      </c>
      <c r="DO1162" s="8">
        <f t="shared" si="994"/>
        <v>0</v>
      </c>
      <c r="DP1162" s="8">
        <f t="shared" si="994"/>
        <v>0</v>
      </c>
      <c r="DQ1162" s="8">
        <f t="shared" si="994"/>
        <v>0</v>
      </c>
      <c r="DR1162" s="8">
        <f t="shared" si="994"/>
        <v>0</v>
      </c>
      <c r="DS1162" s="8">
        <f t="shared" si="994"/>
        <v>0</v>
      </c>
      <c r="DT1162" s="8">
        <f t="shared" si="994"/>
        <v>1</v>
      </c>
      <c r="DU1162" s="8">
        <f t="shared" si="994"/>
        <v>0</v>
      </c>
      <c r="DV1162" s="8">
        <f t="shared" si="994"/>
        <v>-2</v>
      </c>
      <c r="DW1162" s="8">
        <f t="shared" si="994"/>
        <v>0</v>
      </c>
      <c r="DX1162" s="8">
        <f t="shared" si="994"/>
        <v>-2</v>
      </c>
      <c r="DY1162" s="8">
        <f t="shared" si="994"/>
        <v>1</v>
      </c>
      <c r="DZ1162" s="8">
        <f t="shared" si="994"/>
        <v>0</v>
      </c>
      <c r="EA1162" s="8">
        <f t="shared" si="994"/>
        <v>1</v>
      </c>
      <c r="EB1162" s="8">
        <f t="shared" si="985"/>
        <v>0</v>
      </c>
      <c r="EC1162" s="8">
        <f t="shared" si="985"/>
        <v>0</v>
      </c>
      <c r="ED1162" s="8">
        <f t="shared" si="985"/>
        <v>0</v>
      </c>
      <c r="EE1162" s="8">
        <f t="shared" si="985"/>
        <v>1</v>
      </c>
      <c r="EF1162" s="8">
        <f t="shared" si="985"/>
        <v>0</v>
      </c>
      <c r="EG1162" s="8">
        <f t="shared" si="985"/>
        <v>0</v>
      </c>
      <c r="EH1162" s="8">
        <f t="shared" si="985"/>
        <v>0</v>
      </c>
      <c r="EI1162" s="8">
        <f t="shared" si="958"/>
        <v>13</v>
      </c>
      <c r="EJ1162" s="8">
        <f t="shared" si="971"/>
        <v>42.934128992098657</v>
      </c>
      <c r="EK1162" s="8">
        <f t="shared" si="959"/>
        <v>3.302625307084512</v>
      </c>
      <c r="EL1162" s="14">
        <f t="shared" si="960"/>
        <v>0.6</v>
      </c>
      <c r="EM1162" s="14">
        <f t="shared" si="960"/>
        <v>0.32228188135074315</v>
      </c>
      <c r="EN1162" s="13">
        <f t="shared" si="961"/>
        <v>0.54556166211809565</v>
      </c>
      <c r="EO1162" s="13">
        <f t="shared" si="961"/>
        <v>-0.10519353856442087</v>
      </c>
      <c r="EP1162">
        <f t="shared" si="962"/>
        <v>3.302625307084512</v>
      </c>
      <c r="EQ1162">
        <f t="shared" si="963"/>
        <v>3.4174956624965303</v>
      </c>
      <c r="EU1162" s="3">
        <f t="shared" si="964"/>
        <v>43159</v>
      </c>
      <c r="EV1162" s="4">
        <f t="shared" si="965"/>
        <v>13</v>
      </c>
      <c r="EW1162">
        <f t="shared" si="966"/>
        <v>3.4174956624965303</v>
      </c>
      <c r="EY1162" s="13">
        <f t="shared" si="988"/>
        <v>-10.705444191362199</v>
      </c>
      <c r="EZ1162" s="13">
        <f t="shared" si="988"/>
        <v>7.2879485288656669</v>
      </c>
      <c r="FA1162" s="13">
        <f t="shared" si="988"/>
        <v>17</v>
      </c>
      <c r="FB1162" s="13">
        <f t="shared" si="988"/>
        <v>9</v>
      </c>
      <c r="FC1162">
        <f t="shared" si="967"/>
        <v>8</v>
      </c>
      <c r="FD1162" s="4">
        <f t="shared" si="968"/>
        <v>-4.5825043375034697</v>
      </c>
      <c r="FE1162">
        <f t="shared" si="969"/>
        <v>0</v>
      </c>
      <c r="FF1162">
        <f t="shared" si="970"/>
        <v>-4.5825043375034697</v>
      </c>
    </row>
    <row r="1163" spans="1:162" s="13" customFormat="1" x14ac:dyDescent="0.4">
      <c r="A1163" s="8">
        <v>2018</v>
      </c>
      <c r="B1163" s="8">
        <v>3</v>
      </c>
      <c r="C1163" s="12">
        <f t="shared" si="976"/>
        <v>43190</v>
      </c>
      <c r="D1163" s="8">
        <f t="shared" si="993"/>
        <v>0</v>
      </c>
      <c r="E1163" s="8">
        <f t="shared" si="993"/>
        <v>0</v>
      </c>
      <c r="F1163" s="8">
        <f t="shared" si="993"/>
        <v>0</v>
      </c>
      <c r="G1163" s="8">
        <f t="shared" si="993"/>
        <v>0</v>
      </c>
      <c r="H1163" s="8">
        <f t="shared" si="993"/>
        <v>0</v>
      </c>
      <c r="I1163" s="8">
        <f t="shared" si="993"/>
        <v>0</v>
      </c>
      <c r="J1163" s="8">
        <f t="shared" si="993"/>
        <v>0</v>
      </c>
      <c r="K1163" s="8">
        <f t="shared" si="993"/>
        <v>0</v>
      </c>
      <c r="L1163" s="8">
        <f t="shared" si="993"/>
        <v>0</v>
      </c>
      <c r="M1163" s="8">
        <f t="shared" si="993"/>
        <v>0</v>
      </c>
      <c r="N1163" s="8">
        <f t="shared" si="993"/>
        <v>0</v>
      </c>
      <c r="O1163" s="8">
        <f t="shared" si="993"/>
        <v>0</v>
      </c>
      <c r="P1163" s="8">
        <f t="shared" si="993"/>
        <v>0</v>
      </c>
      <c r="Q1163" s="8">
        <f t="shared" si="993"/>
        <v>0</v>
      </c>
      <c r="R1163" s="8">
        <f t="shared" si="993"/>
        <v>0</v>
      </c>
      <c r="S1163" s="8">
        <f t="shared" si="993"/>
        <v>0</v>
      </c>
      <c r="T1163" s="8">
        <f t="shared" si="993"/>
        <v>-1</v>
      </c>
      <c r="U1163" s="8">
        <f t="shared" si="993"/>
        <v>0</v>
      </c>
      <c r="V1163" s="8">
        <f t="shared" si="993"/>
        <v>0</v>
      </c>
      <c r="W1163" s="8">
        <f t="shared" si="993"/>
        <v>-1</v>
      </c>
      <c r="X1163" s="8">
        <f t="shared" si="993"/>
        <v>0</v>
      </c>
      <c r="Y1163" s="8">
        <f t="shared" si="993"/>
        <v>0</v>
      </c>
      <c r="Z1163" s="8">
        <f t="shared" si="993"/>
        <v>2</v>
      </c>
      <c r="AA1163" s="8">
        <f t="shared" si="993"/>
        <v>0</v>
      </c>
      <c r="AB1163" s="8">
        <f t="shared" si="993"/>
        <v>0</v>
      </c>
      <c r="AC1163" s="8">
        <f t="shared" si="993"/>
        <v>0</v>
      </c>
      <c r="AD1163" s="8">
        <f t="shared" si="993"/>
        <v>0</v>
      </c>
      <c r="AE1163" s="8">
        <f t="shared" si="993"/>
        <v>-2</v>
      </c>
      <c r="AF1163" s="8">
        <f t="shared" si="993"/>
        <v>0</v>
      </c>
      <c r="AG1163" s="8">
        <f t="shared" si="993"/>
        <v>0</v>
      </c>
      <c r="AH1163" s="8">
        <f t="shared" si="993"/>
        <v>0</v>
      </c>
      <c r="AI1163" s="8">
        <f t="shared" si="993"/>
        <v>0</v>
      </c>
      <c r="AJ1163" s="8">
        <f t="shared" si="993"/>
        <v>0</v>
      </c>
      <c r="AK1163" s="8">
        <f t="shared" si="993"/>
        <v>4</v>
      </c>
      <c r="AL1163" s="8">
        <f t="shared" si="993"/>
        <v>0</v>
      </c>
      <c r="AM1163" s="8">
        <f t="shared" si="993"/>
        <v>2</v>
      </c>
      <c r="AN1163" s="8">
        <f t="shared" si="993"/>
        <v>0</v>
      </c>
      <c r="AO1163" s="8">
        <f t="shared" si="993"/>
        <v>0</v>
      </c>
      <c r="AP1163" s="8">
        <f t="shared" si="993"/>
        <v>0</v>
      </c>
      <c r="AQ1163" s="8">
        <f t="shared" si="993"/>
        <v>0</v>
      </c>
      <c r="AR1163" s="8">
        <f t="shared" si="993"/>
        <v>0</v>
      </c>
      <c r="AS1163" s="8">
        <f t="shared" si="993"/>
        <v>0</v>
      </c>
      <c r="AT1163" s="8">
        <f t="shared" si="993"/>
        <v>1</v>
      </c>
      <c r="AU1163" s="8">
        <f t="shared" si="993"/>
        <v>0</v>
      </c>
      <c r="AV1163" s="8">
        <f t="shared" si="993"/>
        <v>0</v>
      </c>
      <c r="AW1163" s="8">
        <f t="shared" si="993"/>
        <v>0</v>
      </c>
      <c r="AX1163" s="8">
        <f t="shared" si="993"/>
        <v>0</v>
      </c>
      <c r="AY1163" s="8">
        <f t="shared" si="993"/>
        <v>0</v>
      </c>
      <c r="AZ1163" s="8">
        <f t="shared" si="993"/>
        <v>0</v>
      </c>
      <c r="BA1163" s="8">
        <f t="shared" si="993"/>
        <v>0</v>
      </c>
      <c r="BB1163" s="8">
        <f t="shared" si="993"/>
        <v>0</v>
      </c>
      <c r="BC1163" s="8">
        <f t="shared" si="993"/>
        <v>1</v>
      </c>
      <c r="BD1163" s="8">
        <f t="shared" si="993"/>
        <v>0</v>
      </c>
      <c r="BE1163" s="8">
        <f t="shared" si="993"/>
        <v>0</v>
      </c>
      <c r="BF1163" s="8">
        <f t="shared" si="993"/>
        <v>0</v>
      </c>
      <c r="BG1163" s="8">
        <f t="shared" si="993"/>
        <v>0</v>
      </c>
      <c r="BH1163" s="8">
        <f t="shared" si="993"/>
        <v>-2</v>
      </c>
      <c r="BI1163" s="8">
        <f t="shared" si="993"/>
        <v>-1</v>
      </c>
      <c r="BJ1163" s="8">
        <f t="shared" si="993"/>
        <v>0</v>
      </c>
      <c r="BK1163" s="8">
        <f t="shared" si="993"/>
        <v>-1</v>
      </c>
      <c r="BL1163" s="8">
        <f t="shared" si="993"/>
        <v>1</v>
      </c>
      <c r="BM1163" s="8">
        <f t="shared" si="993"/>
        <v>0</v>
      </c>
      <c r="BN1163" s="8">
        <f t="shared" si="993"/>
        <v>0</v>
      </c>
      <c r="BO1163" s="8">
        <f t="shared" si="993"/>
        <v>0</v>
      </c>
      <c r="BP1163" s="8">
        <f t="shared" si="994"/>
        <v>0</v>
      </c>
      <c r="BQ1163" s="8">
        <f t="shared" si="994"/>
        <v>0</v>
      </c>
      <c r="BR1163" s="8">
        <f t="shared" si="994"/>
        <v>0</v>
      </c>
      <c r="BS1163" s="8">
        <f t="shared" si="994"/>
        <v>0</v>
      </c>
      <c r="BT1163" s="8">
        <f t="shared" si="994"/>
        <v>0</v>
      </c>
      <c r="BU1163" s="8">
        <f t="shared" si="994"/>
        <v>2</v>
      </c>
      <c r="BV1163" s="8">
        <f t="shared" si="994"/>
        <v>0</v>
      </c>
      <c r="BW1163" s="8">
        <f t="shared" si="994"/>
        <v>0</v>
      </c>
      <c r="BX1163" s="8">
        <f t="shared" si="994"/>
        <v>0</v>
      </c>
      <c r="BY1163" s="8">
        <f t="shared" si="994"/>
        <v>1</v>
      </c>
      <c r="BZ1163" s="8">
        <f t="shared" si="994"/>
        <v>2</v>
      </c>
      <c r="CA1163" s="8">
        <f t="shared" si="994"/>
        <v>0</v>
      </c>
      <c r="CB1163" s="8">
        <f t="shared" si="994"/>
        <v>1</v>
      </c>
      <c r="CC1163" s="8">
        <f t="shared" si="994"/>
        <v>0</v>
      </c>
      <c r="CD1163" s="8">
        <f t="shared" si="994"/>
        <v>0</v>
      </c>
      <c r="CE1163" s="8">
        <f t="shared" si="994"/>
        <v>0</v>
      </c>
      <c r="CF1163" s="8">
        <f t="shared" si="994"/>
        <v>0</v>
      </c>
      <c r="CG1163" s="8">
        <f t="shared" si="994"/>
        <v>0</v>
      </c>
      <c r="CH1163" s="8">
        <f t="shared" si="994"/>
        <v>0</v>
      </c>
      <c r="CI1163" s="8">
        <f t="shared" si="994"/>
        <v>0</v>
      </c>
      <c r="CJ1163" s="8">
        <f t="shared" si="994"/>
        <v>0</v>
      </c>
      <c r="CK1163" s="8">
        <f t="shared" si="994"/>
        <v>0</v>
      </c>
      <c r="CL1163" s="8">
        <f t="shared" si="994"/>
        <v>0</v>
      </c>
      <c r="CM1163" s="8">
        <f t="shared" si="994"/>
        <v>-1</v>
      </c>
      <c r="CN1163" s="8">
        <f t="shared" si="994"/>
        <v>0</v>
      </c>
      <c r="CO1163" s="8">
        <f t="shared" si="994"/>
        <v>0</v>
      </c>
      <c r="CP1163" s="8">
        <f t="shared" si="994"/>
        <v>0</v>
      </c>
      <c r="CQ1163" s="8">
        <f t="shared" si="994"/>
        <v>0</v>
      </c>
      <c r="CR1163" s="8">
        <f t="shared" si="994"/>
        <v>0</v>
      </c>
      <c r="CS1163" s="8">
        <f t="shared" si="994"/>
        <v>3</v>
      </c>
      <c r="CT1163" s="8">
        <f t="shared" si="994"/>
        <v>1</v>
      </c>
      <c r="CU1163" s="8">
        <f t="shared" si="994"/>
        <v>2</v>
      </c>
      <c r="CV1163" s="8">
        <f t="shared" si="994"/>
        <v>1</v>
      </c>
      <c r="CW1163" s="8">
        <f t="shared" si="994"/>
        <v>0</v>
      </c>
      <c r="CX1163" s="8">
        <f t="shared" si="994"/>
        <v>0</v>
      </c>
      <c r="CY1163" s="8">
        <f t="shared" si="994"/>
        <v>0</v>
      </c>
      <c r="CZ1163" s="8">
        <f t="shared" si="994"/>
        <v>2</v>
      </c>
      <c r="DA1163" s="8">
        <f t="shared" si="994"/>
        <v>2</v>
      </c>
      <c r="DB1163" s="8">
        <f t="shared" si="994"/>
        <v>0</v>
      </c>
      <c r="DC1163" s="8">
        <f t="shared" si="994"/>
        <v>0</v>
      </c>
      <c r="DD1163" s="8">
        <f t="shared" si="994"/>
        <v>0</v>
      </c>
      <c r="DE1163" s="8">
        <f t="shared" si="994"/>
        <v>-1</v>
      </c>
      <c r="DF1163" s="8">
        <f t="shared" si="994"/>
        <v>0</v>
      </c>
      <c r="DG1163" s="8">
        <f t="shared" si="994"/>
        <v>-3</v>
      </c>
      <c r="DH1163" s="8">
        <f t="shared" si="994"/>
        <v>0</v>
      </c>
      <c r="DI1163" s="8">
        <f t="shared" si="994"/>
        <v>0</v>
      </c>
      <c r="DJ1163" s="8">
        <f t="shared" si="994"/>
        <v>0</v>
      </c>
      <c r="DK1163" s="8">
        <f t="shared" si="994"/>
        <v>1</v>
      </c>
      <c r="DL1163" s="8">
        <f t="shared" si="994"/>
        <v>1</v>
      </c>
      <c r="DM1163" s="8">
        <f t="shared" si="994"/>
        <v>1</v>
      </c>
      <c r="DN1163" s="8">
        <f t="shared" si="994"/>
        <v>0</v>
      </c>
      <c r="DO1163" s="8">
        <f t="shared" si="994"/>
        <v>0</v>
      </c>
      <c r="DP1163" s="8">
        <f t="shared" si="994"/>
        <v>0</v>
      </c>
      <c r="DQ1163" s="8">
        <f t="shared" si="994"/>
        <v>0</v>
      </c>
      <c r="DR1163" s="8">
        <f t="shared" si="994"/>
        <v>0</v>
      </c>
      <c r="DS1163" s="8">
        <f t="shared" si="994"/>
        <v>0</v>
      </c>
      <c r="DT1163" s="8">
        <f t="shared" si="994"/>
        <v>1</v>
      </c>
      <c r="DU1163" s="8">
        <f t="shared" si="994"/>
        <v>0</v>
      </c>
      <c r="DV1163" s="8">
        <f t="shared" si="994"/>
        <v>-2</v>
      </c>
      <c r="DW1163" s="8">
        <f t="shared" si="994"/>
        <v>0</v>
      </c>
      <c r="DX1163" s="8">
        <f t="shared" si="994"/>
        <v>-2</v>
      </c>
      <c r="DY1163" s="8">
        <f t="shared" si="994"/>
        <v>1</v>
      </c>
      <c r="DZ1163" s="8">
        <f t="shared" si="994"/>
        <v>0</v>
      </c>
      <c r="EA1163" s="8">
        <f t="shared" si="994"/>
        <v>1</v>
      </c>
      <c r="EB1163" s="8">
        <f t="shared" si="985"/>
        <v>0</v>
      </c>
      <c r="EC1163" s="8">
        <f t="shared" si="985"/>
        <v>0</v>
      </c>
      <c r="ED1163" s="8">
        <f t="shared" si="985"/>
        <v>0</v>
      </c>
      <c r="EE1163" s="8">
        <f t="shared" si="985"/>
        <v>1</v>
      </c>
      <c r="EF1163" s="8">
        <f t="shared" si="985"/>
        <v>0</v>
      </c>
      <c r="EG1163" s="8">
        <f t="shared" si="985"/>
        <v>0</v>
      </c>
      <c r="EH1163" s="8">
        <f t="shared" si="985"/>
        <v>0</v>
      </c>
      <c r="EI1163" s="8">
        <f t="shared" si="958"/>
        <v>15</v>
      </c>
      <c r="EJ1163" s="8">
        <f t="shared" si="971"/>
        <v>53.350795658765328</v>
      </c>
      <c r="EK1163" s="8">
        <f t="shared" si="959"/>
        <v>3.5567197105843551</v>
      </c>
      <c r="EL1163" s="14">
        <f t="shared" si="960"/>
        <v>0.64444444444444449</v>
      </c>
      <c r="EM1163" s="14">
        <f t="shared" si="960"/>
        <v>0.36692517826197157</v>
      </c>
      <c r="EN1163" s="13">
        <f t="shared" si="961"/>
        <v>0.75830023203900665</v>
      </c>
      <c r="EO1163" s="13">
        <f t="shared" si="961"/>
        <v>9.4775952389947807E-2</v>
      </c>
      <c r="EP1163">
        <f t="shared" si="962"/>
        <v>4.4458996382304443</v>
      </c>
      <c r="EQ1163">
        <f t="shared" si="963"/>
        <v>6.6665315630211515</v>
      </c>
      <c r="EU1163" s="3">
        <f t="shared" si="964"/>
        <v>43190</v>
      </c>
      <c r="EV1163" s="4">
        <f t="shared" si="965"/>
        <v>15</v>
      </c>
      <c r="EW1163">
        <f t="shared" si="966"/>
        <v>6.6665315630211515</v>
      </c>
      <c r="EY1163" s="13">
        <f t="shared" si="988"/>
        <v>-10.705444191362199</v>
      </c>
      <c r="EZ1163" s="13">
        <f t="shared" si="988"/>
        <v>4.0389126283410466</v>
      </c>
      <c r="FA1163" s="13">
        <f t="shared" si="988"/>
        <v>17</v>
      </c>
      <c r="FB1163" s="13">
        <f t="shared" si="988"/>
        <v>7</v>
      </c>
      <c r="FC1163">
        <f t="shared" si="967"/>
        <v>10</v>
      </c>
      <c r="FD1163" s="4">
        <f t="shared" si="968"/>
        <v>-3.3334684369788485</v>
      </c>
      <c r="FE1163">
        <f t="shared" si="969"/>
        <v>0</v>
      </c>
      <c r="FF1163">
        <f t="shared" si="970"/>
        <v>-3.3334684369788485</v>
      </c>
    </row>
    <row r="1164" spans="1:162" s="13" customFormat="1" x14ac:dyDescent="0.4">
      <c r="A1164" s="8">
        <v>2018</v>
      </c>
      <c r="B1164" s="8">
        <v>4</v>
      </c>
      <c r="C1164" s="12">
        <f t="shared" si="976"/>
        <v>43220</v>
      </c>
      <c r="D1164" s="8">
        <f t="shared" si="993"/>
        <v>0</v>
      </c>
      <c r="E1164" s="8">
        <f t="shared" si="993"/>
        <v>0</v>
      </c>
      <c r="F1164" s="8">
        <f t="shared" si="993"/>
        <v>0</v>
      </c>
      <c r="G1164" s="8">
        <f t="shared" si="993"/>
        <v>0</v>
      </c>
      <c r="H1164" s="8">
        <f t="shared" si="993"/>
        <v>0</v>
      </c>
      <c r="I1164" s="8">
        <f t="shared" si="993"/>
        <v>0</v>
      </c>
      <c r="J1164" s="8">
        <f t="shared" si="993"/>
        <v>0</v>
      </c>
      <c r="K1164" s="8">
        <f t="shared" si="993"/>
        <v>0</v>
      </c>
      <c r="L1164" s="8">
        <f t="shared" si="993"/>
        <v>0</v>
      </c>
      <c r="M1164" s="8">
        <f t="shared" si="993"/>
        <v>0</v>
      </c>
      <c r="N1164" s="8">
        <f t="shared" si="993"/>
        <v>0</v>
      </c>
      <c r="O1164" s="8">
        <f t="shared" si="993"/>
        <v>0</v>
      </c>
      <c r="P1164" s="8">
        <f t="shared" si="993"/>
        <v>0</v>
      </c>
      <c r="Q1164" s="8">
        <f t="shared" si="993"/>
        <v>0</v>
      </c>
      <c r="R1164" s="8">
        <f t="shared" si="993"/>
        <v>0</v>
      </c>
      <c r="S1164" s="8">
        <f t="shared" si="993"/>
        <v>0</v>
      </c>
      <c r="T1164" s="8">
        <f t="shared" si="993"/>
        <v>-1</v>
      </c>
      <c r="U1164" s="8">
        <f t="shared" si="993"/>
        <v>0</v>
      </c>
      <c r="V1164" s="8">
        <f t="shared" si="993"/>
        <v>0</v>
      </c>
      <c r="W1164" s="8">
        <f t="shared" si="993"/>
        <v>-1</v>
      </c>
      <c r="X1164" s="8">
        <f t="shared" si="993"/>
        <v>0</v>
      </c>
      <c r="Y1164" s="8">
        <f t="shared" si="993"/>
        <v>0</v>
      </c>
      <c r="Z1164" s="8">
        <f t="shared" si="993"/>
        <v>2</v>
      </c>
      <c r="AA1164" s="8">
        <f t="shared" si="993"/>
        <v>0</v>
      </c>
      <c r="AB1164" s="8">
        <f t="shared" si="993"/>
        <v>0</v>
      </c>
      <c r="AC1164" s="8">
        <f t="shared" si="993"/>
        <v>0</v>
      </c>
      <c r="AD1164" s="8">
        <f t="shared" si="993"/>
        <v>0</v>
      </c>
      <c r="AE1164" s="8">
        <f t="shared" si="993"/>
        <v>-1</v>
      </c>
      <c r="AF1164" s="8">
        <f t="shared" si="993"/>
        <v>0</v>
      </c>
      <c r="AG1164" s="8">
        <f t="shared" si="993"/>
        <v>0</v>
      </c>
      <c r="AH1164" s="8">
        <f t="shared" si="993"/>
        <v>0</v>
      </c>
      <c r="AI1164" s="8">
        <f t="shared" si="993"/>
        <v>0</v>
      </c>
      <c r="AJ1164" s="8">
        <f t="shared" si="993"/>
        <v>0</v>
      </c>
      <c r="AK1164" s="8">
        <f t="shared" si="993"/>
        <v>4</v>
      </c>
      <c r="AL1164" s="8">
        <f t="shared" si="993"/>
        <v>0</v>
      </c>
      <c r="AM1164" s="8">
        <f t="shared" si="993"/>
        <v>2</v>
      </c>
      <c r="AN1164" s="8">
        <f t="shared" si="993"/>
        <v>0</v>
      </c>
      <c r="AO1164" s="8">
        <f t="shared" si="993"/>
        <v>0</v>
      </c>
      <c r="AP1164" s="8">
        <f t="shared" si="993"/>
        <v>0</v>
      </c>
      <c r="AQ1164" s="8">
        <f t="shared" si="993"/>
        <v>0</v>
      </c>
      <c r="AR1164" s="8">
        <f t="shared" si="993"/>
        <v>0</v>
      </c>
      <c r="AS1164" s="8">
        <f t="shared" si="993"/>
        <v>0</v>
      </c>
      <c r="AT1164" s="8">
        <f t="shared" si="993"/>
        <v>1</v>
      </c>
      <c r="AU1164" s="8">
        <f t="shared" si="993"/>
        <v>0</v>
      </c>
      <c r="AV1164" s="8">
        <f t="shared" si="993"/>
        <v>0</v>
      </c>
      <c r="AW1164" s="8">
        <f t="shared" si="993"/>
        <v>0</v>
      </c>
      <c r="AX1164" s="8">
        <f t="shared" si="993"/>
        <v>0</v>
      </c>
      <c r="AY1164" s="8">
        <f t="shared" si="993"/>
        <v>0</v>
      </c>
      <c r="AZ1164" s="8">
        <f t="shared" si="993"/>
        <v>0</v>
      </c>
      <c r="BA1164" s="8">
        <f t="shared" si="993"/>
        <v>0</v>
      </c>
      <c r="BB1164" s="8">
        <f t="shared" si="993"/>
        <v>0</v>
      </c>
      <c r="BC1164" s="8">
        <f t="shared" si="993"/>
        <v>1</v>
      </c>
      <c r="BD1164" s="8">
        <f t="shared" si="993"/>
        <v>0</v>
      </c>
      <c r="BE1164" s="8">
        <f t="shared" si="993"/>
        <v>0</v>
      </c>
      <c r="BF1164" s="8">
        <f t="shared" si="993"/>
        <v>0</v>
      </c>
      <c r="BG1164" s="8">
        <f t="shared" si="993"/>
        <v>0</v>
      </c>
      <c r="BH1164" s="8">
        <f t="shared" si="993"/>
        <v>-2</v>
      </c>
      <c r="BI1164" s="8">
        <f t="shared" si="993"/>
        <v>-1</v>
      </c>
      <c r="BJ1164" s="8">
        <f t="shared" si="993"/>
        <v>0</v>
      </c>
      <c r="BK1164" s="8">
        <f t="shared" si="993"/>
        <v>-1</v>
      </c>
      <c r="BL1164" s="8">
        <f t="shared" si="993"/>
        <v>1</v>
      </c>
      <c r="BM1164" s="8">
        <f t="shared" si="993"/>
        <v>0</v>
      </c>
      <c r="BN1164" s="8">
        <f t="shared" si="993"/>
        <v>0</v>
      </c>
      <c r="BO1164" s="8">
        <f t="shared" ref="BO1164" si="995">SUM(BO307:BO342)</f>
        <v>0</v>
      </c>
      <c r="BP1164" s="8">
        <f t="shared" si="994"/>
        <v>0</v>
      </c>
      <c r="BQ1164" s="8">
        <f t="shared" si="994"/>
        <v>0</v>
      </c>
      <c r="BR1164" s="8">
        <f t="shared" si="994"/>
        <v>0</v>
      </c>
      <c r="BS1164" s="8">
        <f t="shared" si="994"/>
        <v>0</v>
      </c>
      <c r="BT1164" s="8">
        <f t="shared" si="994"/>
        <v>0</v>
      </c>
      <c r="BU1164" s="8">
        <f t="shared" si="994"/>
        <v>2</v>
      </c>
      <c r="BV1164" s="8">
        <f t="shared" si="994"/>
        <v>0</v>
      </c>
      <c r="BW1164" s="8">
        <f t="shared" si="994"/>
        <v>0</v>
      </c>
      <c r="BX1164" s="8">
        <f t="shared" si="994"/>
        <v>0</v>
      </c>
      <c r="BY1164" s="8">
        <f t="shared" si="994"/>
        <v>1</v>
      </c>
      <c r="BZ1164" s="8">
        <f t="shared" si="994"/>
        <v>2</v>
      </c>
      <c r="CA1164" s="8">
        <f t="shared" si="994"/>
        <v>0</v>
      </c>
      <c r="CB1164" s="8">
        <f t="shared" si="994"/>
        <v>1</v>
      </c>
      <c r="CC1164" s="8">
        <f t="shared" si="994"/>
        <v>0</v>
      </c>
      <c r="CD1164" s="8">
        <f t="shared" si="994"/>
        <v>0</v>
      </c>
      <c r="CE1164" s="8">
        <f t="shared" si="994"/>
        <v>0</v>
      </c>
      <c r="CF1164" s="8">
        <f t="shared" si="994"/>
        <v>0</v>
      </c>
      <c r="CG1164" s="8">
        <f t="shared" si="994"/>
        <v>0</v>
      </c>
      <c r="CH1164" s="8">
        <f t="shared" si="994"/>
        <v>0</v>
      </c>
      <c r="CI1164" s="8">
        <f t="shared" si="994"/>
        <v>0</v>
      </c>
      <c r="CJ1164" s="8">
        <f t="shared" si="994"/>
        <v>0</v>
      </c>
      <c r="CK1164" s="8">
        <f t="shared" si="994"/>
        <v>0</v>
      </c>
      <c r="CL1164" s="8">
        <f t="shared" si="994"/>
        <v>0</v>
      </c>
      <c r="CM1164" s="8">
        <f t="shared" si="994"/>
        <v>-1</v>
      </c>
      <c r="CN1164" s="8">
        <f t="shared" si="994"/>
        <v>0</v>
      </c>
      <c r="CO1164" s="8">
        <f t="shared" si="994"/>
        <v>0</v>
      </c>
      <c r="CP1164" s="8">
        <f t="shared" si="994"/>
        <v>0</v>
      </c>
      <c r="CQ1164" s="8">
        <f t="shared" si="994"/>
        <v>0</v>
      </c>
      <c r="CR1164" s="8">
        <f t="shared" si="994"/>
        <v>0</v>
      </c>
      <c r="CS1164" s="8">
        <f t="shared" si="994"/>
        <v>3</v>
      </c>
      <c r="CT1164" s="8">
        <f t="shared" si="994"/>
        <v>1</v>
      </c>
      <c r="CU1164" s="8">
        <f t="shared" si="994"/>
        <v>2</v>
      </c>
      <c r="CV1164" s="8">
        <f t="shared" si="994"/>
        <v>1</v>
      </c>
      <c r="CW1164" s="8">
        <f t="shared" si="994"/>
        <v>0</v>
      </c>
      <c r="CX1164" s="8">
        <f t="shared" si="994"/>
        <v>0</v>
      </c>
      <c r="CY1164" s="8">
        <f t="shared" si="994"/>
        <v>0</v>
      </c>
      <c r="CZ1164" s="8">
        <f t="shared" si="994"/>
        <v>2</v>
      </c>
      <c r="DA1164" s="8">
        <f t="shared" si="994"/>
        <v>2</v>
      </c>
      <c r="DB1164" s="8">
        <f t="shared" si="994"/>
        <v>0</v>
      </c>
      <c r="DC1164" s="8">
        <f t="shared" si="994"/>
        <v>0</v>
      </c>
      <c r="DD1164" s="8">
        <f t="shared" si="994"/>
        <v>0</v>
      </c>
      <c r="DE1164" s="8">
        <f t="shared" si="994"/>
        <v>-1</v>
      </c>
      <c r="DF1164" s="8">
        <f t="shared" si="994"/>
        <v>0</v>
      </c>
      <c r="DG1164" s="8">
        <f t="shared" si="994"/>
        <v>-3</v>
      </c>
      <c r="DH1164" s="8">
        <f t="shared" si="994"/>
        <v>0</v>
      </c>
      <c r="DI1164" s="8">
        <f t="shared" si="994"/>
        <v>0</v>
      </c>
      <c r="DJ1164" s="8">
        <f t="shared" si="994"/>
        <v>0</v>
      </c>
      <c r="DK1164" s="8">
        <f t="shared" si="994"/>
        <v>1</v>
      </c>
      <c r="DL1164" s="8">
        <f t="shared" si="994"/>
        <v>1</v>
      </c>
      <c r="DM1164" s="8">
        <f t="shared" si="994"/>
        <v>1</v>
      </c>
      <c r="DN1164" s="8">
        <f t="shared" si="994"/>
        <v>0</v>
      </c>
      <c r="DO1164" s="8">
        <f t="shared" si="994"/>
        <v>0</v>
      </c>
      <c r="DP1164" s="8">
        <f t="shared" si="994"/>
        <v>0</v>
      </c>
      <c r="DQ1164" s="8">
        <f t="shared" si="994"/>
        <v>0</v>
      </c>
      <c r="DR1164" s="8">
        <f t="shared" si="994"/>
        <v>0</v>
      </c>
      <c r="DS1164" s="8">
        <f t="shared" si="994"/>
        <v>0</v>
      </c>
      <c r="DT1164" s="8">
        <f t="shared" si="994"/>
        <v>1</v>
      </c>
      <c r="DU1164" s="8">
        <f t="shared" si="994"/>
        <v>0</v>
      </c>
      <c r="DV1164" s="8">
        <f t="shared" si="994"/>
        <v>-2</v>
      </c>
      <c r="DW1164" s="8">
        <f t="shared" si="994"/>
        <v>0</v>
      </c>
      <c r="DX1164" s="8">
        <f t="shared" si="994"/>
        <v>-2</v>
      </c>
      <c r="DY1164" s="8">
        <f t="shared" si="994"/>
        <v>1</v>
      </c>
      <c r="DZ1164" s="8">
        <f t="shared" si="994"/>
        <v>0</v>
      </c>
      <c r="EA1164" s="8">
        <f t="shared" ref="EA1164" si="996">SUM(EA307:EA342)</f>
        <v>1</v>
      </c>
      <c r="EB1164" s="8">
        <f t="shared" si="985"/>
        <v>0</v>
      </c>
      <c r="EC1164" s="8">
        <f t="shared" si="985"/>
        <v>0</v>
      </c>
      <c r="ED1164" s="8">
        <f t="shared" si="985"/>
        <v>0</v>
      </c>
      <c r="EE1164" s="8">
        <f t="shared" si="985"/>
        <v>1</v>
      </c>
      <c r="EF1164" s="8">
        <f t="shared" si="985"/>
        <v>0</v>
      </c>
      <c r="EG1164" s="8">
        <f t="shared" si="985"/>
        <v>0</v>
      </c>
      <c r="EH1164" s="8">
        <f t="shared" si="985"/>
        <v>0</v>
      </c>
      <c r="EI1164" s="8">
        <f t="shared" si="958"/>
        <v>15</v>
      </c>
      <c r="EJ1164" s="8">
        <f t="shared" si="971"/>
        <v>53.350795658765328</v>
      </c>
      <c r="EK1164" s="8">
        <f t="shared" si="959"/>
        <v>3.5567197105843551</v>
      </c>
      <c r="EL1164" s="14">
        <f t="shared" si="960"/>
        <v>0.64444444444444449</v>
      </c>
      <c r="EM1164" s="14">
        <f t="shared" si="960"/>
        <v>0.36692517826197157</v>
      </c>
      <c r="EN1164" s="13">
        <f t="shared" si="961"/>
        <v>0.75830023203900665</v>
      </c>
      <c r="EO1164" s="13">
        <f t="shared" si="961"/>
        <v>9.4775952389947807E-2</v>
      </c>
      <c r="EP1164">
        <f t="shared" si="962"/>
        <v>4.4458996382304443</v>
      </c>
      <c r="EQ1164">
        <f t="shared" si="963"/>
        <v>6.6665315630211515</v>
      </c>
      <c r="EU1164" s="3">
        <f t="shared" si="964"/>
        <v>43220</v>
      </c>
      <c r="EV1164" s="4">
        <f t="shared" si="965"/>
        <v>15</v>
      </c>
      <c r="EW1164">
        <f t="shared" si="966"/>
        <v>6.6665315630211515</v>
      </c>
      <c r="EY1164" s="13">
        <f t="shared" si="988"/>
        <v>-10.705444191362199</v>
      </c>
      <c r="EZ1164" s="13">
        <f t="shared" si="988"/>
        <v>4.0389126283410466</v>
      </c>
      <c r="FA1164" s="13">
        <f t="shared" si="988"/>
        <v>17</v>
      </c>
      <c r="FB1164" s="13">
        <f t="shared" si="988"/>
        <v>7</v>
      </c>
      <c r="FC1164">
        <f t="shared" si="967"/>
        <v>10</v>
      </c>
      <c r="FD1164" s="4">
        <f t="shared" si="968"/>
        <v>-3.3334684369788485</v>
      </c>
      <c r="FE1164">
        <f t="shared" si="969"/>
        <v>0</v>
      </c>
      <c r="FF1164">
        <f t="shared" si="970"/>
        <v>-3.3334684369788485</v>
      </c>
    </row>
    <row r="1165" spans="1:162" s="13" customFormat="1" x14ac:dyDescent="0.4">
      <c r="A1165" s="8">
        <v>2018</v>
      </c>
      <c r="B1165" s="8">
        <v>5</v>
      </c>
      <c r="C1165" s="12">
        <f t="shared" si="976"/>
        <v>43251</v>
      </c>
      <c r="D1165" s="8">
        <f t="shared" ref="D1165:BO1168" si="997">SUM(D308:D343)</f>
        <v>0</v>
      </c>
      <c r="E1165" s="8">
        <f t="shared" si="997"/>
        <v>0</v>
      </c>
      <c r="F1165" s="8">
        <f t="shared" si="997"/>
        <v>0</v>
      </c>
      <c r="G1165" s="8">
        <f t="shared" si="997"/>
        <v>0</v>
      </c>
      <c r="H1165" s="8">
        <f t="shared" si="997"/>
        <v>0</v>
      </c>
      <c r="I1165" s="8">
        <f t="shared" si="997"/>
        <v>0</v>
      </c>
      <c r="J1165" s="8">
        <f t="shared" si="997"/>
        <v>0</v>
      </c>
      <c r="K1165" s="8">
        <f t="shared" si="997"/>
        <v>0</v>
      </c>
      <c r="L1165" s="8">
        <f t="shared" si="997"/>
        <v>0</v>
      </c>
      <c r="M1165" s="8">
        <f t="shared" si="997"/>
        <v>0</v>
      </c>
      <c r="N1165" s="8">
        <f t="shared" si="997"/>
        <v>0</v>
      </c>
      <c r="O1165" s="8">
        <f t="shared" si="997"/>
        <v>0</v>
      </c>
      <c r="P1165" s="8">
        <f t="shared" si="997"/>
        <v>0</v>
      </c>
      <c r="Q1165" s="8">
        <f t="shared" si="997"/>
        <v>0</v>
      </c>
      <c r="R1165" s="8">
        <f t="shared" si="997"/>
        <v>0</v>
      </c>
      <c r="S1165" s="8">
        <f t="shared" si="997"/>
        <v>0</v>
      </c>
      <c r="T1165" s="8">
        <f t="shared" si="997"/>
        <v>-1</v>
      </c>
      <c r="U1165" s="8">
        <f t="shared" si="997"/>
        <v>0</v>
      </c>
      <c r="V1165" s="8">
        <f t="shared" si="997"/>
        <v>0</v>
      </c>
      <c r="W1165" s="8">
        <f t="shared" si="997"/>
        <v>-1</v>
      </c>
      <c r="X1165" s="8">
        <f t="shared" si="997"/>
        <v>0</v>
      </c>
      <c r="Y1165" s="8">
        <f t="shared" si="997"/>
        <v>1</v>
      </c>
      <c r="Z1165" s="8">
        <f t="shared" si="997"/>
        <v>2</v>
      </c>
      <c r="AA1165" s="8">
        <f t="shared" si="997"/>
        <v>0</v>
      </c>
      <c r="AB1165" s="8">
        <f t="shared" si="997"/>
        <v>0</v>
      </c>
      <c r="AC1165" s="8">
        <f t="shared" si="997"/>
        <v>0</v>
      </c>
      <c r="AD1165" s="8">
        <f t="shared" si="997"/>
        <v>0</v>
      </c>
      <c r="AE1165" s="8">
        <f t="shared" si="997"/>
        <v>-1</v>
      </c>
      <c r="AF1165" s="8">
        <f t="shared" si="997"/>
        <v>0</v>
      </c>
      <c r="AG1165" s="8">
        <f t="shared" si="997"/>
        <v>0</v>
      </c>
      <c r="AH1165" s="8">
        <f t="shared" si="997"/>
        <v>0</v>
      </c>
      <c r="AI1165" s="8">
        <f t="shared" si="997"/>
        <v>0</v>
      </c>
      <c r="AJ1165" s="8">
        <f t="shared" si="997"/>
        <v>0</v>
      </c>
      <c r="AK1165" s="8">
        <f t="shared" si="997"/>
        <v>4</v>
      </c>
      <c r="AL1165" s="8">
        <f t="shared" si="997"/>
        <v>0</v>
      </c>
      <c r="AM1165" s="8">
        <f t="shared" si="997"/>
        <v>2</v>
      </c>
      <c r="AN1165" s="8">
        <f t="shared" si="997"/>
        <v>0</v>
      </c>
      <c r="AO1165" s="8">
        <f t="shared" si="997"/>
        <v>0</v>
      </c>
      <c r="AP1165" s="8">
        <f t="shared" si="997"/>
        <v>0</v>
      </c>
      <c r="AQ1165" s="8">
        <f t="shared" si="997"/>
        <v>0</v>
      </c>
      <c r="AR1165" s="8">
        <f t="shared" si="997"/>
        <v>0</v>
      </c>
      <c r="AS1165" s="8">
        <f t="shared" si="997"/>
        <v>0</v>
      </c>
      <c r="AT1165" s="8">
        <f t="shared" si="997"/>
        <v>1</v>
      </c>
      <c r="AU1165" s="8">
        <f t="shared" si="997"/>
        <v>0</v>
      </c>
      <c r="AV1165" s="8">
        <f t="shared" si="997"/>
        <v>0</v>
      </c>
      <c r="AW1165" s="8">
        <f t="shared" si="997"/>
        <v>0</v>
      </c>
      <c r="AX1165" s="8">
        <f t="shared" si="997"/>
        <v>0</v>
      </c>
      <c r="AY1165" s="8">
        <f t="shared" si="997"/>
        <v>0</v>
      </c>
      <c r="AZ1165" s="8">
        <f t="shared" si="997"/>
        <v>0</v>
      </c>
      <c r="BA1165" s="8">
        <f t="shared" si="997"/>
        <v>0</v>
      </c>
      <c r="BB1165" s="8">
        <f t="shared" si="997"/>
        <v>0</v>
      </c>
      <c r="BC1165" s="8">
        <f t="shared" si="997"/>
        <v>1</v>
      </c>
      <c r="BD1165" s="8">
        <f t="shared" si="997"/>
        <v>0</v>
      </c>
      <c r="BE1165" s="8">
        <f t="shared" si="997"/>
        <v>0</v>
      </c>
      <c r="BF1165" s="8">
        <f t="shared" si="997"/>
        <v>0</v>
      </c>
      <c r="BG1165" s="8">
        <f t="shared" si="997"/>
        <v>0</v>
      </c>
      <c r="BH1165" s="8">
        <f t="shared" si="997"/>
        <v>-2</v>
      </c>
      <c r="BI1165" s="8">
        <f t="shared" si="997"/>
        <v>-1</v>
      </c>
      <c r="BJ1165" s="8">
        <f t="shared" si="997"/>
        <v>0</v>
      </c>
      <c r="BK1165" s="8">
        <f t="shared" si="997"/>
        <v>-1</v>
      </c>
      <c r="BL1165" s="8">
        <f t="shared" si="997"/>
        <v>1</v>
      </c>
      <c r="BM1165" s="8">
        <f t="shared" si="997"/>
        <v>0</v>
      </c>
      <c r="BN1165" s="8">
        <f t="shared" si="997"/>
        <v>0</v>
      </c>
      <c r="BO1165" s="8">
        <f t="shared" si="997"/>
        <v>0</v>
      </c>
      <c r="BP1165" s="8">
        <f t="shared" ref="BP1165:EA1168" si="998">SUM(BP308:BP343)</f>
        <v>0</v>
      </c>
      <c r="BQ1165" s="8">
        <f t="shared" si="998"/>
        <v>0</v>
      </c>
      <c r="BR1165" s="8">
        <f t="shared" si="998"/>
        <v>0</v>
      </c>
      <c r="BS1165" s="8">
        <f t="shared" si="998"/>
        <v>0</v>
      </c>
      <c r="BT1165" s="8">
        <f t="shared" si="998"/>
        <v>0</v>
      </c>
      <c r="BU1165" s="8">
        <f t="shared" si="998"/>
        <v>2</v>
      </c>
      <c r="BV1165" s="8">
        <f t="shared" si="998"/>
        <v>0</v>
      </c>
      <c r="BW1165" s="8">
        <f t="shared" si="998"/>
        <v>0</v>
      </c>
      <c r="BX1165" s="8">
        <f t="shared" si="998"/>
        <v>0</v>
      </c>
      <c r="BY1165" s="8">
        <f t="shared" si="998"/>
        <v>1</v>
      </c>
      <c r="BZ1165" s="8">
        <f t="shared" si="998"/>
        <v>2</v>
      </c>
      <c r="CA1165" s="8">
        <f t="shared" si="998"/>
        <v>0</v>
      </c>
      <c r="CB1165" s="8">
        <f t="shared" si="998"/>
        <v>1</v>
      </c>
      <c r="CC1165" s="8">
        <f t="shared" si="998"/>
        <v>0</v>
      </c>
      <c r="CD1165" s="8">
        <f t="shared" si="998"/>
        <v>0</v>
      </c>
      <c r="CE1165" s="8">
        <f t="shared" si="998"/>
        <v>0</v>
      </c>
      <c r="CF1165" s="8">
        <f t="shared" si="998"/>
        <v>0</v>
      </c>
      <c r="CG1165" s="8">
        <f t="shared" si="998"/>
        <v>0</v>
      </c>
      <c r="CH1165" s="8">
        <f t="shared" si="998"/>
        <v>0</v>
      </c>
      <c r="CI1165" s="8">
        <f t="shared" si="998"/>
        <v>0</v>
      </c>
      <c r="CJ1165" s="8">
        <f t="shared" si="998"/>
        <v>0</v>
      </c>
      <c r="CK1165" s="8">
        <f t="shared" si="998"/>
        <v>0</v>
      </c>
      <c r="CL1165" s="8">
        <f t="shared" si="998"/>
        <v>0</v>
      </c>
      <c r="CM1165" s="8">
        <f t="shared" si="998"/>
        <v>-1</v>
      </c>
      <c r="CN1165" s="8">
        <f t="shared" si="998"/>
        <v>0</v>
      </c>
      <c r="CO1165" s="8">
        <f t="shared" si="998"/>
        <v>0</v>
      </c>
      <c r="CP1165" s="8">
        <f t="shared" si="998"/>
        <v>0</v>
      </c>
      <c r="CQ1165" s="8">
        <f t="shared" si="998"/>
        <v>0</v>
      </c>
      <c r="CR1165" s="8">
        <f t="shared" si="998"/>
        <v>0</v>
      </c>
      <c r="CS1165" s="8">
        <f t="shared" si="998"/>
        <v>3</v>
      </c>
      <c r="CT1165" s="8">
        <f t="shared" si="998"/>
        <v>1</v>
      </c>
      <c r="CU1165" s="8">
        <f t="shared" si="998"/>
        <v>2</v>
      </c>
      <c r="CV1165" s="8">
        <f t="shared" si="998"/>
        <v>1</v>
      </c>
      <c r="CW1165" s="8">
        <f t="shared" si="998"/>
        <v>0</v>
      </c>
      <c r="CX1165" s="8">
        <f t="shared" si="998"/>
        <v>0</v>
      </c>
      <c r="CY1165" s="8">
        <f t="shared" si="998"/>
        <v>0</v>
      </c>
      <c r="CZ1165" s="8">
        <f t="shared" si="998"/>
        <v>2</v>
      </c>
      <c r="DA1165" s="8">
        <f t="shared" si="998"/>
        <v>2</v>
      </c>
      <c r="DB1165" s="8">
        <f t="shared" si="998"/>
        <v>0</v>
      </c>
      <c r="DC1165" s="8">
        <f t="shared" si="998"/>
        <v>0</v>
      </c>
      <c r="DD1165" s="8">
        <f t="shared" si="998"/>
        <v>0</v>
      </c>
      <c r="DE1165" s="8">
        <f t="shared" si="998"/>
        <v>-1</v>
      </c>
      <c r="DF1165" s="8">
        <f t="shared" si="998"/>
        <v>0</v>
      </c>
      <c r="DG1165" s="8">
        <f t="shared" si="998"/>
        <v>-3</v>
      </c>
      <c r="DH1165" s="8">
        <f t="shared" si="998"/>
        <v>0</v>
      </c>
      <c r="DI1165" s="8">
        <f t="shared" si="998"/>
        <v>0</v>
      </c>
      <c r="DJ1165" s="8">
        <f t="shared" si="998"/>
        <v>0</v>
      </c>
      <c r="DK1165" s="8">
        <f t="shared" si="998"/>
        <v>1</v>
      </c>
      <c r="DL1165" s="8">
        <f t="shared" si="998"/>
        <v>1</v>
      </c>
      <c r="DM1165" s="8">
        <f t="shared" si="998"/>
        <v>1</v>
      </c>
      <c r="DN1165" s="8">
        <f t="shared" si="998"/>
        <v>0</v>
      </c>
      <c r="DO1165" s="8">
        <f t="shared" si="998"/>
        <v>0</v>
      </c>
      <c r="DP1165" s="8">
        <f t="shared" si="998"/>
        <v>0</v>
      </c>
      <c r="DQ1165" s="8">
        <f t="shared" si="998"/>
        <v>0</v>
      </c>
      <c r="DR1165" s="8">
        <f t="shared" si="998"/>
        <v>0</v>
      </c>
      <c r="DS1165" s="8">
        <f t="shared" si="998"/>
        <v>0</v>
      </c>
      <c r="DT1165" s="8">
        <f t="shared" si="998"/>
        <v>1</v>
      </c>
      <c r="DU1165" s="8">
        <f t="shared" si="998"/>
        <v>0</v>
      </c>
      <c r="DV1165" s="8">
        <f t="shared" si="998"/>
        <v>-2</v>
      </c>
      <c r="DW1165" s="8">
        <f t="shared" si="998"/>
        <v>0</v>
      </c>
      <c r="DX1165" s="8">
        <f t="shared" si="998"/>
        <v>-2</v>
      </c>
      <c r="DY1165" s="8">
        <f t="shared" si="998"/>
        <v>1</v>
      </c>
      <c r="DZ1165" s="8">
        <f t="shared" si="998"/>
        <v>0</v>
      </c>
      <c r="EA1165" s="8">
        <f t="shared" si="998"/>
        <v>1</v>
      </c>
      <c r="EB1165" s="8">
        <f t="shared" si="985"/>
        <v>0</v>
      </c>
      <c r="EC1165" s="8">
        <f t="shared" si="985"/>
        <v>0</v>
      </c>
      <c r="ED1165" s="8">
        <f t="shared" si="985"/>
        <v>0</v>
      </c>
      <c r="EE1165" s="8">
        <f t="shared" si="985"/>
        <v>1</v>
      </c>
      <c r="EF1165" s="8">
        <f t="shared" si="985"/>
        <v>0</v>
      </c>
      <c r="EG1165" s="8">
        <f t="shared" si="985"/>
        <v>0</v>
      </c>
      <c r="EH1165" s="8">
        <f t="shared" si="985"/>
        <v>0</v>
      </c>
      <c r="EI1165" s="8">
        <f t="shared" si="958"/>
        <v>14</v>
      </c>
      <c r="EJ1165" s="8">
        <f t="shared" si="971"/>
        <v>53.350795658765328</v>
      </c>
      <c r="EK1165" s="8">
        <f t="shared" si="959"/>
        <v>3.8107711184832378</v>
      </c>
      <c r="EL1165" s="14">
        <f t="shared" si="960"/>
        <v>0.62222222222222223</v>
      </c>
      <c r="EM1165" s="14">
        <f t="shared" si="960"/>
        <v>0.36692517826197157</v>
      </c>
      <c r="EN1165" s="13">
        <f t="shared" si="961"/>
        <v>0.65193094707855115</v>
      </c>
      <c r="EO1165" s="13">
        <f t="shared" si="961"/>
        <v>9.4775952389947807E-2</v>
      </c>
      <c r="EP1165">
        <f t="shared" si="962"/>
        <v>4.4458996382304443</v>
      </c>
      <c r="EQ1165">
        <f t="shared" si="963"/>
        <v>6.6665315630211515</v>
      </c>
      <c r="EU1165" s="3">
        <f t="shared" si="964"/>
        <v>43251</v>
      </c>
      <c r="EV1165" s="4">
        <f t="shared" si="965"/>
        <v>14</v>
      </c>
      <c r="EW1165">
        <f t="shared" si="966"/>
        <v>6.6665315630211515</v>
      </c>
      <c r="EY1165" s="13">
        <f t="shared" si="988"/>
        <v>-10.705444191362199</v>
      </c>
      <c r="EZ1165" s="13">
        <f t="shared" si="988"/>
        <v>4.0389126283410466</v>
      </c>
      <c r="FA1165" s="13">
        <f t="shared" si="988"/>
        <v>17</v>
      </c>
      <c r="FB1165" s="13">
        <f t="shared" si="988"/>
        <v>7</v>
      </c>
      <c r="FC1165">
        <f t="shared" si="967"/>
        <v>10</v>
      </c>
      <c r="FD1165" s="4">
        <f t="shared" si="968"/>
        <v>-3.3334684369788485</v>
      </c>
      <c r="FE1165">
        <f t="shared" si="969"/>
        <v>0</v>
      </c>
      <c r="FF1165">
        <f t="shared" si="970"/>
        <v>-3.3334684369788485</v>
      </c>
    </row>
    <row r="1166" spans="1:162" s="13" customFormat="1" x14ac:dyDescent="0.4">
      <c r="A1166" s="8">
        <v>2018</v>
      </c>
      <c r="B1166" s="8">
        <v>6</v>
      </c>
      <c r="C1166" s="12">
        <f t="shared" si="976"/>
        <v>43281</v>
      </c>
      <c r="D1166" s="8">
        <f t="shared" si="997"/>
        <v>0</v>
      </c>
      <c r="E1166" s="8">
        <f t="shared" si="997"/>
        <v>0</v>
      </c>
      <c r="F1166" s="8">
        <f t="shared" si="997"/>
        <v>0</v>
      </c>
      <c r="G1166" s="8">
        <f t="shared" si="997"/>
        <v>0</v>
      </c>
      <c r="H1166" s="8">
        <f t="shared" si="997"/>
        <v>0</v>
      </c>
      <c r="I1166" s="8">
        <f t="shared" si="997"/>
        <v>0</v>
      </c>
      <c r="J1166" s="8">
        <f t="shared" si="997"/>
        <v>0</v>
      </c>
      <c r="K1166" s="8">
        <f t="shared" si="997"/>
        <v>0</v>
      </c>
      <c r="L1166" s="8">
        <f t="shared" si="997"/>
        <v>0</v>
      </c>
      <c r="M1166" s="8">
        <f t="shared" si="997"/>
        <v>0</v>
      </c>
      <c r="N1166" s="8">
        <f t="shared" si="997"/>
        <v>0</v>
      </c>
      <c r="O1166" s="8">
        <f t="shared" si="997"/>
        <v>0</v>
      </c>
      <c r="P1166" s="8">
        <f t="shared" si="997"/>
        <v>0</v>
      </c>
      <c r="Q1166" s="8">
        <f t="shared" si="997"/>
        <v>0</v>
      </c>
      <c r="R1166" s="8">
        <f t="shared" si="997"/>
        <v>0</v>
      </c>
      <c r="S1166" s="8">
        <f t="shared" si="997"/>
        <v>0</v>
      </c>
      <c r="T1166" s="8">
        <f t="shared" si="997"/>
        <v>-1</v>
      </c>
      <c r="U1166" s="8">
        <f t="shared" si="997"/>
        <v>0</v>
      </c>
      <c r="V1166" s="8">
        <f t="shared" si="997"/>
        <v>0</v>
      </c>
      <c r="W1166" s="8">
        <f t="shared" si="997"/>
        <v>-1</v>
      </c>
      <c r="X1166" s="8">
        <f t="shared" si="997"/>
        <v>0</v>
      </c>
      <c r="Y1166" s="8">
        <f t="shared" si="997"/>
        <v>1</v>
      </c>
      <c r="Z1166" s="8">
        <f t="shared" si="997"/>
        <v>2</v>
      </c>
      <c r="AA1166" s="8">
        <f t="shared" si="997"/>
        <v>0</v>
      </c>
      <c r="AB1166" s="8">
        <f t="shared" si="997"/>
        <v>0</v>
      </c>
      <c r="AC1166" s="8">
        <f t="shared" si="997"/>
        <v>0</v>
      </c>
      <c r="AD1166" s="8">
        <f t="shared" si="997"/>
        <v>0</v>
      </c>
      <c r="AE1166" s="8">
        <f t="shared" si="997"/>
        <v>-1</v>
      </c>
      <c r="AF1166" s="8">
        <f t="shared" si="997"/>
        <v>0</v>
      </c>
      <c r="AG1166" s="8">
        <f t="shared" si="997"/>
        <v>0</v>
      </c>
      <c r="AH1166" s="8">
        <f t="shared" si="997"/>
        <v>0</v>
      </c>
      <c r="AI1166" s="8">
        <f t="shared" si="997"/>
        <v>0</v>
      </c>
      <c r="AJ1166" s="8">
        <f t="shared" si="997"/>
        <v>0</v>
      </c>
      <c r="AK1166" s="8">
        <f t="shared" si="997"/>
        <v>3</v>
      </c>
      <c r="AL1166" s="8">
        <f t="shared" si="997"/>
        <v>0</v>
      </c>
      <c r="AM1166" s="8">
        <f t="shared" si="997"/>
        <v>2</v>
      </c>
      <c r="AN1166" s="8">
        <f t="shared" si="997"/>
        <v>0</v>
      </c>
      <c r="AO1166" s="8">
        <f t="shared" si="997"/>
        <v>0</v>
      </c>
      <c r="AP1166" s="8">
        <f t="shared" si="997"/>
        <v>0</v>
      </c>
      <c r="AQ1166" s="8">
        <f t="shared" si="997"/>
        <v>0</v>
      </c>
      <c r="AR1166" s="8">
        <f t="shared" si="997"/>
        <v>0</v>
      </c>
      <c r="AS1166" s="8">
        <f t="shared" si="997"/>
        <v>0</v>
      </c>
      <c r="AT1166" s="8">
        <f t="shared" si="997"/>
        <v>1</v>
      </c>
      <c r="AU1166" s="8">
        <f t="shared" si="997"/>
        <v>0</v>
      </c>
      <c r="AV1166" s="8">
        <f t="shared" si="997"/>
        <v>0</v>
      </c>
      <c r="AW1166" s="8">
        <f t="shared" si="997"/>
        <v>0</v>
      </c>
      <c r="AX1166" s="8">
        <f t="shared" si="997"/>
        <v>0</v>
      </c>
      <c r="AY1166" s="8">
        <f t="shared" si="997"/>
        <v>0</v>
      </c>
      <c r="AZ1166" s="8">
        <f t="shared" si="997"/>
        <v>0</v>
      </c>
      <c r="BA1166" s="8">
        <f t="shared" si="997"/>
        <v>0</v>
      </c>
      <c r="BB1166" s="8">
        <f t="shared" si="997"/>
        <v>0</v>
      </c>
      <c r="BC1166" s="8">
        <f t="shared" si="997"/>
        <v>1</v>
      </c>
      <c r="BD1166" s="8">
        <f t="shared" si="997"/>
        <v>0</v>
      </c>
      <c r="BE1166" s="8">
        <f t="shared" si="997"/>
        <v>0</v>
      </c>
      <c r="BF1166" s="8">
        <f t="shared" si="997"/>
        <v>0</v>
      </c>
      <c r="BG1166" s="8">
        <f t="shared" si="997"/>
        <v>0</v>
      </c>
      <c r="BH1166" s="8">
        <f t="shared" si="997"/>
        <v>-1</v>
      </c>
      <c r="BI1166" s="8">
        <f t="shared" si="997"/>
        <v>-1</v>
      </c>
      <c r="BJ1166" s="8">
        <f t="shared" si="997"/>
        <v>0</v>
      </c>
      <c r="BK1166" s="8">
        <f t="shared" si="997"/>
        <v>-1</v>
      </c>
      <c r="BL1166" s="8">
        <f t="shared" si="997"/>
        <v>1</v>
      </c>
      <c r="BM1166" s="8">
        <f t="shared" si="997"/>
        <v>0</v>
      </c>
      <c r="BN1166" s="8">
        <f t="shared" si="997"/>
        <v>0</v>
      </c>
      <c r="BO1166" s="8">
        <f t="shared" si="997"/>
        <v>0</v>
      </c>
      <c r="BP1166" s="8">
        <f t="shared" si="998"/>
        <v>0</v>
      </c>
      <c r="BQ1166" s="8">
        <f t="shared" si="998"/>
        <v>0</v>
      </c>
      <c r="BR1166" s="8">
        <f t="shared" si="998"/>
        <v>0</v>
      </c>
      <c r="BS1166" s="8">
        <f t="shared" si="998"/>
        <v>0</v>
      </c>
      <c r="BT1166" s="8">
        <f t="shared" si="998"/>
        <v>0</v>
      </c>
      <c r="BU1166" s="8">
        <f t="shared" si="998"/>
        <v>2</v>
      </c>
      <c r="BV1166" s="8">
        <f t="shared" si="998"/>
        <v>0</v>
      </c>
      <c r="BW1166" s="8">
        <f t="shared" si="998"/>
        <v>0</v>
      </c>
      <c r="BX1166" s="8">
        <f t="shared" si="998"/>
        <v>0</v>
      </c>
      <c r="BY1166" s="8">
        <f t="shared" si="998"/>
        <v>1</v>
      </c>
      <c r="BZ1166" s="8">
        <f t="shared" si="998"/>
        <v>2</v>
      </c>
      <c r="CA1166" s="8">
        <f t="shared" si="998"/>
        <v>0</v>
      </c>
      <c r="CB1166" s="8">
        <f t="shared" si="998"/>
        <v>1</v>
      </c>
      <c r="CC1166" s="8">
        <f t="shared" si="998"/>
        <v>0</v>
      </c>
      <c r="CD1166" s="8">
        <f t="shared" si="998"/>
        <v>0</v>
      </c>
      <c r="CE1166" s="8">
        <f t="shared" si="998"/>
        <v>0</v>
      </c>
      <c r="CF1166" s="8">
        <f t="shared" si="998"/>
        <v>0</v>
      </c>
      <c r="CG1166" s="8">
        <f t="shared" si="998"/>
        <v>0</v>
      </c>
      <c r="CH1166" s="8">
        <f t="shared" si="998"/>
        <v>0</v>
      </c>
      <c r="CI1166" s="8">
        <f t="shared" si="998"/>
        <v>0</v>
      </c>
      <c r="CJ1166" s="8">
        <f t="shared" si="998"/>
        <v>0</v>
      </c>
      <c r="CK1166" s="8">
        <f t="shared" si="998"/>
        <v>0</v>
      </c>
      <c r="CL1166" s="8">
        <f t="shared" si="998"/>
        <v>0</v>
      </c>
      <c r="CM1166" s="8">
        <f t="shared" si="998"/>
        <v>-1</v>
      </c>
      <c r="CN1166" s="8">
        <f t="shared" si="998"/>
        <v>0</v>
      </c>
      <c r="CO1166" s="8">
        <f t="shared" si="998"/>
        <v>0</v>
      </c>
      <c r="CP1166" s="8">
        <f t="shared" si="998"/>
        <v>0</v>
      </c>
      <c r="CQ1166" s="8">
        <f t="shared" si="998"/>
        <v>0</v>
      </c>
      <c r="CR1166" s="8">
        <f t="shared" si="998"/>
        <v>0</v>
      </c>
      <c r="CS1166" s="8">
        <f t="shared" si="998"/>
        <v>3</v>
      </c>
      <c r="CT1166" s="8">
        <f t="shared" si="998"/>
        <v>1</v>
      </c>
      <c r="CU1166" s="8">
        <f t="shared" si="998"/>
        <v>2</v>
      </c>
      <c r="CV1166" s="8">
        <f t="shared" si="998"/>
        <v>1</v>
      </c>
      <c r="CW1166" s="8">
        <f t="shared" si="998"/>
        <v>0</v>
      </c>
      <c r="CX1166" s="8">
        <f t="shared" si="998"/>
        <v>0</v>
      </c>
      <c r="CY1166" s="8">
        <f t="shared" si="998"/>
        <v>0</v>
      </c>
      <c r="CZ1166" s="8">
        <f t="shared" si="998"/>
        <v>2</v>
      </c>
      <c r="DA1166" s="8">
        <f t="shared" si="998"/>
        <v>2</v>
      </c>
      <c r="DB1166" s="8">
        <f t="shared" si="998"/>
        <v>0</v>
      </c>
      <c r="DC1166" s="8">
        <f t="shared" si="998"/>
        <v>0</v>
      </c>
      <c r="DD1166" s="8">
        <f t="shared" si="998"/>
        <v>0</v>
      </c>
      <c r="DE1166" s="8">
        <f t="shared" si="998"/>
        <v>-1</v>
      </c>
      <c r="DF1166" s="8">
        <f t="shared" si="998"/>
        <v>0</v>
      </c>
      <c r="DG1166" s="8">
        <f t="shared" si="998"/>
        <v>-3</v>
      </c>
      <c r="DH1166" s="8">
        <f t="shared" si="998"/>
        <v>0</v>
      </c>
      <c r="DI1166" s="8">
        <f t="shared" si="998"/>
        <v>0</v>
      </c>
      <c r="DJ1166" s="8">
        <f t="shared" si="998"/>
        <v>0</v>
      </c>
      <c r="DK1166" s="8">
        <f t="shared" si="998"/>
        <v>1</v>
      </c>
      <c r="DL1166" s="8">
        <f t="shared" si="998"/>
        <v>1</v>
      </c>
      <c r="DM1166" s="8">
        <f t="shared" si="998"/>
        <v>1</v>
      </c>
      <c r="DN1166" s="8">
        <f t="shared" si="998"/>
        <v>0</v>
      </c>
      <c r="DO1166" s="8">
        <f t="shared" si="998"/>
        <v>0</v>
      </c>
      <c r="DP1166" s="8">
        <f t="shared" si="998"/>
        <v>0</v>
      </c>
      <c r="DQ1166" s="8">
        <f t="shared" si="998"/>
        <v>0</v>
      </c>
      <c r="DR1166" s="8">
        <f t="shared" si="998"/>
        <v>0</v>
      </c>
      <c r="DS1166" s="8">
        <f t="shared" si="998"/>
        <v>0</v>
      </c>
      <c r="DT1166" s="8">
        <f t="shared" si="998"/>
        <v>1</v>
      </c>
      <c r="DU1166" s="8">
        <f t="shared" si="998"/>
        <v>0</v>
      </c>
      <c r="DV1166" s="8">
        <f t="shared" si="998"/>
        <v>-2</v>
      </c>
      <c r="DW1166" s="8">
        <f t="shared" si="998"/>
        <v>0</v>
      </c>
      <c r="DX1166" s="8">
        <f t="shared" si="998"/>
        <v>-2</v>
      </c>
      <c r="DY1166" s="8">
        <f t="shared" si="998"/>
        <v>0</v>
      </c>
      <c r="DZ1166" s="8">
        <f t="shared" si="998"/>
        <v>0</v>
      </c>
      <c r="EA1166" s="8">
        <f t="shared" si="998"/>
        <v>1</v>
      </c>
      <c r="EB1166" s="8">
        <f t="shared" si="985"/>
        <v>0</v>
      </c>
      <c r="EC1166" s="8">
        <f t="shared" si="985"/>
        <v>0</v>
      </c>
      <c r="ED1166" s="8">
        <f t="shared" si="985"/>
        <v>0</v>
      </c>
      <c r="EE1166" s="8">
        <f t="shared" si="985"/>
        <v>1</v>
      </c>
      <c r="EF1166" s="8">
        <f t="shared" si="985"/>
        <v>0</v>
      </c>
      <c r="EG1166" s="8">
        <f t="shared" si="985"/>
        <v>0</v>
      </c>
      <c r="EH1166" s="8">
        <f t="shared" si="985"/>
        <v>0</v>
      </c>
      <c r="EI1166" s="8">
        <f t="shared" si="958"/>
        <v>13</v>
      </c>
      <c r="EJ1166" s="8">
        <f t="shared" si="971"/>
        <v>40.017462325432</v>
      </c>
      <c r="EK1166" s="8">
        <f t="shared" si="959"/>
        <v>3.0782663327255384</v>
      </c>
      <c r="EL1166" s="14">
        <f t="shared" si="960"/>
        <v>0.6</v>
      </c>
      <c r="EM1166" s="14">
        <f t="shared" si="960"/>
        <v>0.30978175821559922</v>
      </c>
      <c r="EN1166" s="13">
        <f t="shared" si="961"/>
        <v>0.54556166211809565</v>
      </c>
      <c r="EO1166" s="13">
        <f t="shared" si="961"/>
        <v>-0.16118499603164388</v>
      </c>
      <c r="EP1166">
        <f t="shared" si="962"/>
        <v>3.6379511204938182</v>
      </c>
      <c r="EQ1166">
        <f t="shared" si="963"/>
        <v>5.2371272786969536</v>
      </c>
      <c r="EU1166" s="3">
        <f t="shared" si="964"/>
        <v>43281</v>
      </c>
      <c r="EV1166" s="4">
        <f t="shared" si="965"/>
        <v>13</v>
      </c>
      <c r="EW1166">
        <f t="shared" si="966"/>
        <v>5.2371272786969536</v>
      </c>
      <c r="EY1166" s="13">
        <f t="shared" si="988"/>
        <v>-9.2760399070380011</v>
      </c>
      <c r="EZ1166" s="13">
        <f t="shared" si="988"/>
        <v>4.0389126283410466</v>
      </c>
      <c r="FA1166" s="13">
        <f t="shared" si="988"/>
        <v>16</v>
      </c>
      <c r="FB1166" s="13">
        <f t="shared" si="988"/>
        <v>7</v>
      </c>
      <c r="FC1166">
        <f t="shared" si="967"/>
        <v>9</v>
      </c>
      <c r="FD1166" s="4">
        <f t="shared" si="968"/>
        <v>-3.7628727213030464</v>
      </c>
      <c r="FE1166">
        <f t="shared" si="969"/>
        <v>0</v>
      </c>
      <c r="FF1166">
        <f t="shared" si="970"/>
        <v>-3.7628727213030464</v>
      </c>
    </row>
    <row r="1167" spans="1:162" s="13" customFormat="1" x14ac:dyDescent="0.4">
      <c r="A1167" s="8">
        <v>2018</v>
      </c>
      <c r="B1167" s="8">
        <v>7</v>
      </c>
      <c r="C1167" s="12">
        <f t="shared" si="976"/>
        <v>43312</v>
      </c>
      <c r="D1167" s="8">
        <f t="shared" si="997"/>
        <v>0</v>
      </c>
      <c r="E1167" s="8">
        <f t="shared" si="997"/>
        <v>0</v>
      </c>
      <c r="F1167" s="8">
        <f t="shared" si="997"/>
        <v>0</v>
      </c>
      <c r="G1167" s="8">
        <f t="shared" si="997"/>
        <v>0</v>
      </c>
      <c r="H1167" s="8">
        <f t="shared" si="997"/>
        <v>0</v>
      </c>
      <c r="I1167" s="8">
        <f t="shared" si="997"/>
        <v>0</v>
      </c>
      <c r="J1167" s="8">
        <f t="shared" si="997"/>
        <v>0</v>
      </c>
      <c r="K1167" s="8">
        <f t="shared" si="997"/>
        <v>0</v>
      </c>
      <c r="L1167" s="8">
        <f t="shared" si="997"/>
        <v>0</v>
      </c>
      <c r="M1167" s="8">
        <f t="shared" si="997"/>
        <v>0</v>
      </c>
      <c r="N1167" s="8">
        <f t="shared" si="997"/>
        <v>0</v>
      </c>
      <c r="O1167" s="8">
        <f t="shared" si="997"/>
        <v>0</v>
      </c>
      <c r="P1167" s="8">
        <f t="shared" si="997"/>
        <v>0</v>
      </c>
      <c r="Q1167" s="8">
        <f t="shared" si="997"/>
        <v>0</v>
      </c>
      <c r="R1167" s="8">
        <f t="shared" si="997"/>
        <v>0</v>
      </c>
      <c r="S1167" s="8">
        <f t="shared" si="997"/>
        <v>0</v>
      </c>
      <c r="T1167" s="8">
        <f t="shared" si="997"/>
        <v>-1</v>
      </c>
      <c r="U1167" s="8">
        <f t="shared" si="997"/>
        <v>0</v>
      </c>
      <c r="V1167" s="8">
        <f t="shared" si="997"/>
        <v>0</v>
      </c>
      <c r="W1167" s="8">
        <f t="shared" si="997"/>
        <v>-1</v>
      </c>
      <c r="X1167" s="8">
        <f t="shared" si="997"/>
        <v>0</v>
      </c>
      <c r="Y1167" s="8">
        <f t="shared" si="997"/>
        <v>1</v>
      </c>
      <c r="Z1167" s="8">
        <f t="shared" si="997"/>
        <v>2</v>
      </c>
      <c r="AA1167" s="8">
        <f t="shared" si="997"/>
        <v>0</v>
      </c>
      <c r="AB1167" s="8">
        <f t="shared" si="997"/>
        <v>0</v>
      </c>
      <c r="AC1167" s="8">
        <f t="shared" si="997"/>
        <v>0</v>
      </c>
      <c r="AD1167" s="8">
        <f t="shared" si="997"/>
        <v>0</v>
      </c>
      <c r="AE1167" s="8">
        <f t="shared" si="997"/>
        <v>-1</v>
      </c>
      <c r="AF1167" s="8">
        <f t="shared" si="997"/>
        <v>0</v>
      </c>
      <c r="AG1167" s="8">
        <f t="shared" si="997"/>
        <v>0</v>
      </c>
      <c r="AH1167" s="8">
        <f t="shared" si="997"/>
        <v>0</v>
      </c>
      <c r="AI1167" s="8">
        <f t="shared" si="997"/>
        <v>0</v>
      </c>
      <c r="AJ1167" s="8">
        <f t="shared" si="997"/>
        <v>0</v>
      </c>
      <c r="AK1167" s="8">
        <f t="shared" si="997"/>
        <v>3</v>
      </c>
      <c r="AL1167" s="8">
        <f t="shared" si="997"/>
        <v>0</v>
      </c>
      <c r="AM1167" s="8">
        <f t="shared" si="997"/>
        <v>2</v>
      </c>
      <c r="AN1167" s="8">
        <f t="shared" si="997"/>
        <v>0</v>
      </c>
      <c r="AO1167" s="8">
        <f t="shared" si="997"/>
        <v>0</v>
      </c>
      <c r="AP1167" s="8">
        <f t="shared" si="997"/>
        <v>0</v>
      </c>
      <c r="AQ1167" s="8">
        <f t="shared" si="997"/>
        <v>0</v>
      </c>
      <c r="AR1167" s="8">
        <f t="shared" si="997"/>
        <v>0</v>
      </c>
      <c r="AS1167" s="8">
        <f t="shared" si="997"/>
        <v>0</v>
      </c>
      <c r="AT1167" s="8">
        <f t="shared" si="997"/>
        <v>2</v>
      </c>
      <c r="AU1167" s="8">
        <f t="shared" si="997"/>
        <v>0</v>
      </c>
      <c r="AV1167" s="8">
        <f t="shared" si="997"/>
        <v>0</v>
      </c>
      <c r="AW1167" s="8">
        <f t="shared" si="997"/>
        <v>0</v>
      </c>
      <c r="AX1167" s="8">
        <f t="shared" si="997"/>
        <v>0</v>
      </c>
      <c r="AY1167" s="8">
        <f t="shared" si="997"/>
        <v>0</v>
      </c>
      <c r="AZ1167" s="8">
        <f t="shared" si="997"/>
        <v>0</v>
      </c>
      <c r="BA1167" s="8">
        <f t="shared" si="997"/>
        <v>0</v>
      </c>
      <c r="BB1167" s="8">
        <f t="shared" si="997"/>
        <v>0</v>
      </c>
      <c r="BC1167" s="8">
        <f t="shared" si="997"/>
        <v>1</v>
      </c>
      <c r="BD1167" s="8">
        <f t="shared" si="997"/>
        <v>0</v>
      </c>
      <c r="BE1167" s="8">
        <f t="shared" si="997"/>
        <v>0</v>
      </c>
      <c r="BF1167" s="8">
        <f t="shared" si="997"/>
        <v>0</v>
      </c>
      <c r="BG1167" s="8">
        <f t="shared" si="997"/>
        <v>0</v>
      </c>
      <c r="BH1167" s="8">
        <f t="shared" si="997"/>
        <v>-1</v>
      </c>
      <c r="BI1167" s="8">
        <f t="shared" si="997"/>
        <v>-1</v>
      </c>
      <c r="BJ1167" s="8">
        <f t="shared" si="997"/>
        <v>0</v>
      </c>
      <c r="BK1167" s="8">
        <f t="shared" si="997"/>
        <v>-1</v>
      </c>
      <c r="BL1167" s="8">
        <f t="shared" si="997"/>
        <v>1</v>
      </c>
      <c r="BM1167" s="8">
        <f t="shared" si="997"/>
        <v>0</v>
      </c>
      <c r="BN1167" s="8">
        <f t="shared" si="997"/>
        <v>0</v>
      </c>
      <c r="BO1167" s="8">
        <f t="shared" si="997"/>
        <v>0</v>
      </c>
      <c r="BP1167" s="8">
        <f t="shared" si="998"/>
        <v>0</v>
      </c>
      <c r="BQ1167" s="8">
        <f t="shared" si="998"/>
        <v>0</v>
      </c>
      <c r="BR1167" s="8">
        <f t="shared" si="998"/>
        <v>0</v>
      </c>
      <c r="BS1167" s="8">
        <f t="shared" si="998"/>
        <v>0</v>
      </c>
      <c r="BT1167" s="8">
        <f t="shared" si="998"/>
        <v>0</v>
      </c>
      <c r="BU1167" s="8">
        <f t="shared" si="998"/>
        <v>2</v>
      </c>
      <c r="BV1167" s="8">
        <f t="shared" si="998"/>
        <v>0</v>
      </c>
      <c r="BW1167" s="8">
        <f t="shared" si="998"/>
        <v>0</v>
      </c>
      <c r="BX1167" s="8">
        <f t="shared" si="998"/>
        <v>0</v>
      </c>
      <c r="BY1167" s="8">
        <f t="shared" si="998"/>
        <v>1</v>
      </c>
      <c r="BZ1167" s="8">
        <f t="shared" si="998"/>
        <v>2</v>
      </c>
      <c r="CA1167" s="8">
        <f t="shared" si="998"/>
        <v>0</v>
      </c>
      <c r="CB1167" s="8">
        <f t="shared" si="998"/>
        <v>1</v>
      </c>
      <c r="CC1167" s="8">
        <f t="shared" si="998"/>
        <v>0</v>
      </c>
      <c r="CD1167" s="8">
        <f t="shared" si="998"/>
        <v>0</v>
      </c>
      <c r="CE1167" s="8">
        <f t="shared" si="998"/>
        <v>0</v>
      </c>
      <c r="CF1167" s="8">
        <f t="shared" si="998"/>
        <v>0</v>
      </c>
      <c r="CG1167" s="8">
        <f t="shared" si="998"/>
        <v>0</v>
      </c>
      <c r="CH1167" s="8">
        <f t="shared" si="998"/>
        <v>0</v>
      </c>
      <c r="CI1167" s="8">
        <f t="shared" si="998"/>
        <v>0</v>
      </c>
      <c r="CJ1167" s="8">
        <f t="shared" si="998"/>
        <v>0</v>
      </c>
      <c r="CK1167" s="8">
        <f t="shared" si="998"/>
        <v>0</v>
      </c>
      <c r="CL1167" s="8">
        <f t="shared" si="998"/>
        <v>0</v>
      </c>
      <c r="CM1167" s="8">
        <f t="shared" si="998"/>
        <v>-2</v>
      </c>
      <c r="CN1167" s="8">
        <f t="shared" si="998"/>
        <v>0</v>
      </c>
      <c r="CO1167" s="8">
        <f t="shared" si="998"/>
        <v>0</v>
      </c>
      <c r="CP1167" s="8">
        <f t="shared" si="998"/>
        <v>0</v>
      </c>
      <c r="CQ1167" s="8">
        <f t="shared" si="998"/>
        <v>0</v>
      </c>
      <c r="CR1167" s="8">
        <f t="shared" si="998"/>
        <v>0</v>
      </c>
      <c r="CS1167" s="8">
        <f t="shared" si="998"/>
        <v>3</v>
      </c>
      <c r="CT1167" s="8">
        <f t="shared" si="998"/>
        <v>2</v>
      </c>
      <c r="CU1167" s="8">
        <f t="shared" si="998"/>
        <v>2</v>
      </c>
      <c r="CV1167" s="8">
        <f t="shared" si="998"/>
        <v>1</v>
      </c>
      <c r="CW1167" s="8">
        <f t="shared" si="998"/>
        <v>0</v>
      </c>
      <c r="CX1167" s="8">
        <f t="shared" si="998"/>
        <v>0</v>
      </c>
      <c r="CY1167" s="8">
        <f t="shared" si="998"/>
        <v>0</v>
      </c>
      <c r="CZ1167" s="8">
        <f t="shared" si="998"/>
        <v>2</v>
      </c>
      <c r="DA1167" s="8">
        <f t="shared" si="998"/>
        <v>2</v>
      </c>
      <c r="DB1167" s="8">
        <f t="shared" si="998"/>
        <v>1</v>
      </c>
      <c r="DC1167" s="8">
        <f t="shared" si="998"/>
        <v>0</v>
      </c>
      <c r="DD1167" s="8">
        <f t="shared" si="998"/>
        <v>0</v>
      </c>
      <c r="DE1167" s="8">
        <f t="shared" si="998"/>
        <v>-1</v>
      </c>
      <c r="DF1167" s="8">
        <f t="shared" si="998"/>
        <v>0</v>
      </c>
      <c r="DG1167" s="8">
        <f t="shared" si="998"/>
        <v>-3</v>
      </c>
      <c r="DH1167" s="8">
        <f t="shared" si="998"/>
        <v>0</v>
      </c>
      <c r="DI1167" s="8">
        <f t="shared" si="998"/>
        <v>0</v>
      </c>
      <c r="DJ1167" s="8">
        <f t="shared" si="998"/>
        <v>0</v>
      </c>
      <c r="DK1167" s="8">
        <f t="shared" si="998"/>
        <v>2</v>
      </c>
      <c r="DL1167" s="8">
        <f t="shared" si="998"/>
        <v>1</v>
      </c>
      <c r="DM1167" s="8">
        <f t="shared" si="998"/>
        <v>2</v>
      </c>
      <c r="DN1167" s="8">
        <f t="shared" si="998"/>
        <v>0</v>
      </c>
      <c r="DO1167" s="8">
        <f t="shared" si="998"/>
        <v>0</v>
      </c>
      <c r="DP1167" s="8">
        <f t="shared" si="998"/>
        <v>0</v>
      </c>
      <c r="DQ1167" s="8">
        <f t="shared" si="998"/>
        <v>0</v>
      </c>
      <c r="DR1167" s="8">
        <f t="shared" si="998"/>
        <v>0</v>
      </c>
      <c r="DS1167" s="8">
        <f t="shared" si="998"/>
        <v>0</v>
      </c>
      <c r="DT1167" s="8">
        <f t="shared" si="998"/>
        <v>1</v>
      </c>
      <c r="DU1167" s="8">
        <f t="shared" si="998"/>
        <v>0</v>
      </c>
      <c r="DV1167" s="8">
        <f t="shared" si="998"/>
        <v>-2</v>
      </c>
      <c r="DW1167" s="8">
        <f t="shared" si="998"/>
        <v>0</v>
      </c>
      <c r="DX1167" s="8">
        <f t="shared" si="998"/>
        <v>-2</v>
      </c>
      <c r="DY1167" s="8">
        <f t="shared" si="998"/>
        <v>0</v>
      </c>
      <c r="DZ1167" s="8">
        <f t="shared" si="998"/>
        <v>0</v>
      </c>
      <c r="EA1167" s="8">
        <f t="shared" si="998"/>
        <v>1</v>
      </c>
      <c r="EB1167" s="8">
        <f t="shared" si="985"/>
        <v>0</v>
      </c>
      <c r="EC1167" s="8">
        <f t="shared" si="985"/>
        <v>0</v>
      </c>
      <c r="ED1167" s="8">
        <f t="shared" si="985"/>
        <v>0</v>
      </c>
      <c r="EE1167" s="8">
        <f t="shared" si="985"/>
        <v>1</v>
      </c>
      <c r="EF1167" s="8">
        <f t="shared" si="985"/>
        <v>0</v>
      </c>
      <c r="EG1167" s="8">
        <f t="shared" si="985"/>
        <v>0</v>
      </c>
      <c r="EH1167" s="8">
        <f t="shared" si="985"/>
        <v>0</v>
      </c>
      <c r="EI1167" s="8">
        <f t="shared" si="958"/>
        <v>15</v>
      </c>
      <c r="EJ1167" s="8">
        <f t="shared" si="971"/>
        <v>38.767462325432</v>
      </c>
      <c r="EK1167" s="8">
        <f t="shared" si="959"/>
        <v>2.5844974883621332</v>
      </c>
      <c r="EL1167" s="14">
        <f t="shared" si="960"/>
        <v>0.64444444444444449</v>
      </c>
      <c r="EM1167" s="14">
        <f t="shared" si="960"/>
        <v>0.30442456258625183</v>
      </c>
      <c r="EN1167" s="13">
        <f t="shared" si="961"/>
        <v>0.75830023203900665</v>
      </c>
      <c r="EO1167" s="13">
        <f t="shared" si="961"/>
        <v>-0.18518133494616812</v>
      </c>
      <c r="EP1167">
        <f t="shared" si="962"/>
        <v>3.5243147568574544</v>
      </c>
      <c r="EQ1167">
        <f t="shared" si="963"/>
        <v>7.1132204018724625</v>
      </c>
      <c r="EU1167" s="3">
        <f t="shared" si="964"/>
        <v>43312</v>
      </c>
      <c r="EV1167" s="4">
        <f t="shared" si="965"/>
        <v>15</v>
      </c>
      <c r="EW1167">
        <f t="shared" si="966"/>
        <v>7.1132204018724625</v>
      </c>
      <c r="EY1167" s="13">
        <f t="shared" si="988"/>
        <v>-11.152133030213509</v>
      </c>
      <c r="EZ1167" s="13">
        <f t="shared" si="988"/>
        <v>4.0389126283410466</v>
      </c>
      <c r="FA1167" s="13">
        <f t="shared" si="988"/>
        <v>19</v>
      </c>
      <c r="FB1167" s="13">
        <f t="shared" si="988"/>
        <v>7</v>
      </c>
      <c r="FC1167">
        <f t="shared" si="967"/>
        <v>12</v>
      </c>
      <c r="FD1167" s="4">
        <f t="shared" si="968"/>
        <v>-4.8867795981275375</v>
      </c>
      <c r="FE1167">
        <f t="shared" si="969"/>
        <v>0</v>
      </c>
      <c r="FF1167">
        <f t="shared" si="970"/>
        <v>-4.8867795981275375</v>
      </c>
    </row>
    <row r="1168" spans="1:162" s="13" customFormat="1" x14ac:dyDescent="0.4">
      <c r="A1168" s="8">
        <v>2018</v>
      </c>
      <c r="B1168" s="8">
        <v>8</v>
      </c>
      <c r="C1168" s="12">
        <f t="shared" si="976"/>
        <v>43343</v>
      </c>
      <c r="D1168" s="8">
        <f t="shared" si="997"/>
        <v>0</v>
      </c>
      <c r="E1168" s="8">
        <f t="shared" si="997"/>
        <v>0</v>
      </c>
      <c r="F1168" s="8">
        <f t="shared" si="997"/>
        <v>0</v>
      </c>
      <c r="G1168" s="8">
        <f t="shared" si="997"/>
        <v>0</v>
      </c>
      <c r="H1168" s="8">
        <f t="shared" si="997"/>
        <v>0</v>
      </c>
      <c r="I1168" s="8">
        <f t="shared" si="997"/>
        <v>0</v>
      </c>
      <c r="J1168" s="8">
        <f t="shared" si="997"/>
        <v>0</v>
      </c>
      <c r="K1168" s="8">
        <f t="shared" si="997"/>
        <v>0</v>
      </c>
      <c r="L1168" s="8">
        <f t="shared" si="997"/>
        <v>0</v>
      </c>
      <c r="M1168" s="8">
        <f t="shared" si="997"/>
        <v>0</v>
      </c>
      <c r="N1168" s="8">
        <f t="shared" si="997"/>
        <v>0</v>
      </c>
      <c r="O1168" s="8">
        <f t="shared" si="997"/>
        <v>0</v>
      </c>
      <c r="P1168" s="8">
        <f t="shared" si="997"/>
        <v>0</v>
      </c>
      <c r="Q1168" s="8">
        <f t="shared" si="997"/>
        <v>0</v>
      </c>
      <c r="R1168" s="8">
        <f t="shared" si="997"/>
        <v>0</v>
      </c>
      <c r="S1168" s="8">
        <f t="shared" si="997"/>
        <v>0</v>
      </c>
      <c r="T1168" s="8">
        <f t="shared" si="997"/>
        <v>-1</v>
      </c>
      <c r="U1168" s="8">
        <f t="shared" si="997"/>
        <v>0</v>
      </c>
      <c r="V1168" s="8">
        <f t="shared" si="997"/>
        <v>0</v>
      </c>
      <c r="W1168" s="8">
        <f t="shared" si="997"/>
        <v>-1</v>
      </c>
      <c r="X1168" s="8">
        <f t="shared" si="997"/>
        <v>0</v>
      </c>
      <c r="Y1168" s="8">
        <f t="shared" si="997"/>
        <v>1</v>
      </c>
      <c r="Z1168" s="8">
        <f t="shared" si="997"/>
        <v>2</v>
      </c>
      <c r="AA1168" s="8">
        <f t="shared" si="997"/>
        <v>0</v>
      </c>
      <c r="AB1168" s="8">
        <f t="shared" si="997"/>
        <v>0</v>
      </c>
      <c r="AC1168" s="8">
        <f t="shared" si="997"/>
        <v>0</v>
      </c>
      <c r="AD1168" s="8">
        <f t="shared" si="997"/>
        <v>0</v>
      </c>
      <c r="AE1168" s="8">
        <f t="shared" si="997"/>
        <v>-1</v>
      </c>
      <c r="AF1168" s="8">
        <f t="shared" si="997"/>
        <v>0</v>
      </c>
      <c r="AG1168" s="8">
        <f t="shared" si="997"/>
        <v>0</v>
      </c>
      <c r="AH1168" s="8">
        <f t="shared" si="997"/>
        <v>0</v>
      </c>
      <c r="AI1168" s="8">
        <f t="shared" si="997"/>
        <v>0</v>
      </c>
      <c r="AJ1168" s="8">
        <f t="shared" si="997"/>
        <v>0</v>
      </c>
      <c r="AK1168" s="8">
        <f t="shared" si="997"/>
        <v>3</v>
      </c>
      <c r="AL1168" s="8">
        <f t="shared" si="997"/>
        <v>0</v>
      </c>
      <c r="AM1168" s="8">
        <f t="shared" si="997"/>
        <v>2</v>
      </c>
      <c r="AN1168" s="8">
        <f t="shared" si="997"/>
        <v>0</v>
      </c>
      <c r="AO1168" s="8">
        <f t="shared" si="997"/>
        <v>0</v>
      </c>
      <c r="AP1168" s="8">
        <f t="shared" si="997"/>
        <v>0</v>
      </c>
      <c r="AQ1168" s="8">
        <f t="shared" si="997"/>
        <v>0</v>
      </c>
      <c r="AR1168" s="8">
        <f t="shared" si="997"/>
        <v>0</v>
      </c>
      <c r="AS1168" s="8">
        <f t="shared" si="997"/>
        <v>0</v>
      </c>
      <c r="AT1168" s="8">
        <f t="shared" si="997"/>
        <v>2</v>
      </c>
      <c r="AU1168" s="8">
        <f t="shared" si="997"/>
        <v>0</v>
      </c>
      <c r="AV1168" s="8">
        <f t="shared" si="997"/>
        <v>0</v>
      </c>
      <c r="AW1168" s="8">
        <f t="shared" si="997"/>
        <v>0</v>
      </c>
      <c r="AX1168" s="8">
        <f t="shared" si="997"/>
        <v>0</v>
      </c>
      <c r="AY1168" s="8">
        <f t="shared" si="997"/>
        <v>0</v>
      </c>
      <c r="AZ1168" s="8">
        <f t="shared" si="997"/>
        <v>0</v>
      </c>
      <c r="BA1168" s="8">
        <f t="shared" si="997"/>
        <v>0</v>
      </c>
      <c r="BB1168" s="8">
        <f t="shared" si="997"/>
        <v>0</v>
      </c>
      <c r="BC1168" s="8">
        <f t="shared" si="997"/>
        <v>1</v>
      </c>
      <c r="BD1168" s="8">
        <f t="shared" si="997"/>
        <v>0</v>
      </c>
      <c r="BE1168" s="8">
        <f t="shared" si="997"/>
        <v>0</v>
      </c>
      <c r="BF1168" s="8">
        <f t="shared" si="997"/>
        <v>0</v>
      </c>
      <c r="BG1168" s="8">
        <f t="shared" si="997"/>
        <v>0</v>
      </c>
      <c r="BH1168" s="8">
        <f t="shared" si="997"/>
        <v>-2</v>
      </c>
      <c r="BI1168" s="8">
        <f t="shared" si="997"/>
        <v>-1</v>
      </c>
      <c r="BJ1168" s="8">
        <f t="shared" si="997"/>
        <v>0</v>
      </c>
      <c r="BK1168" s="8">
        <f t="shared" si="997"/>
        <v>-1</v>
      </c>
      <c r="BL1168" s="8">
        <f t="shared" si="997"/>
        <v>1</v>
      </c>
      <c r="BM1168" s="8">
        <f t="shared" si="997"/>
        <v>0</v>
      </c>
      <c r="BN1168" s="8">
        <f t="shared" si="997"/>
        <v>0</v>
      </c>
      <c r="BO1168" s="8">
        <f t="shared" ref="BO1168" si="999">SUM(BO311:BO346)</f>
        <v>0</v>
      </c>
      <c r="BP1168" s="8">
        <f t="shared" si="998"/>
        <v>0</v>
      </c>
      <c r="BQ1168" s="8">
        <f t="shared" si="998"/>
        <v>0</v>
      </c>
      <c r="BR1168" s="8">
        <f t="shared" si="998"/>
        <v>0</v>
      </c>
      <c r="BS1168" s="8">
        <f t="shared" si="998"/>
        <v>0</v>
      </c>
      <c r="BT1168" s="8">
        <f t="shared" si="998"/>
        <v>0</v>
      </c>
      <c r="BU1168" s="8">
        <f t="shared" si="998"/>
        <v>2</v>
      </c>
      <c r="BV1168" s="8">
        <f t="shared" si="998"/>
        <v>0</v>
      </c>
      <c r="BW1168" s="8">
        <f t="shared" si="998"/>
        <v>0</v>
      </c>
      <c r="BX1168" s="8">
        <f t="shared" si="998"/>
        <v>0</v>
      </c>
      <c r="BY1168" s="8">
        <f t="shared" si="998"/>
        <v>1</v>
      </c>
      <c r="BZ1168" s="8">
        <f t="shared" si="998"/>
        <v>2</v>
      </c>
      <c r="CA1168" s="8">
        <f t="shared" si="998"/>
        <v>0</v>
      </c>
      <c r="CB1168" s="8">
        <f t="shared" si="998"/>
        <v>1</v>
      </c>
      <c r="CC1168" s="8">
        <f t="shared" si="998"/>
        <v>0</v>
      </c>
      <c r="CD1168" s="8">
        <f t="shared" si="998"/>
        <v>0</v>
      </c>
      <c r="CE1168" s="8">
        <f t="shared" si="998"/>
        <v>0</v>
      </c>
      <c r="CF1168" s="8">
        <f t="shared" si="998"/>
        <v>0</v>
      </c>
      <c r="CG1168" s="8">
        <f t="shared" si="998"/>
        <v>0</v>
      </c>
      <c r="CH1168" s="8">
        <f t="shared" si="998"/>
        <v>0</v>
      </c>
      <c r="CI1168" s="8">
        <f t="shared" si="998"/>
        <v>0</v>
      </c>
      <c r="CJ1168" s="8">
        <f t="shared" si="998"/>
        <v>0</v>
      </c>
      <c r="CK1168" s="8">
        <f t="shared" si="998"/>
        <v>0</v>
      </c>
      <c r="CL1168" s="8">
        <f t="shared" si="998"/>
        <v>0</v>
      </c>
      <c r="CM1168" s="8">
        <f t="shared" si="998"/>
        <v>-2</v>
      </c>
      <c r="CN1168" s="8">
        <f t="shared" si="998"/>
        <v>0</v>
      </c>
      <c r="CO1168" s="8">
        <f t="shared" si="998"/>
        <v>0</v>
      </c>
      <c r="CP1168" s="8">
        <f t="shared" si="998"/>
        <v>0</v>
      </c>
      <c r="CQ1168" s="8">
        <f t="shared" si="998"/>
        <v>0</v>
      </c>
      <c r="CR1168" s="8">
        <f t="shared" si="998"/>
        <v>0</v>
      </c>
      <c r="CS1168" s="8">
        <f t="shared" si="998"/>
        <v>3</v>
      </c>
      <c r="CT1168" s="8">
        <f t="shared" si="998"/>
        <v>2</v>
      </c>
      <c r="CU1168" s="8">
        <f t="shared" si="998"/>
        <v>2</v>
      </c>
      <c r="CV1168" s="8">
        <f t="shared" si="998"/>
        <v>1</v>
      </c>
      <c r="CW1168" s="8">
        <f t="shared" si="998"/>
        <v>0</v>
      </c>
      <c r="CX1168" s="8">
        <f t="shared" si="998"/>
        <v>0</v>
      </c>
      <c r="CY1168" s="8">
        <f t="shared" si="998"/>
        <v>0</v>
      </c>
      <c r="CZ1168" s="8">
        <f t="shared" si="998"/>
        <v>2</v>
      </c>
      <c r="DA1168" s="8">
        <f t="shared" si="998"/>
        <v>2</v>
      </c>
      <c r="DB1168" s="8">
        <f t="shared" si="998"/>
        <v>1</v>
      </c>
      <c r="DC1168" s="8">
        <f t="shared" si="998"/>
        <v>0</v>
      </c>
      <c r="DD1168" s="8">
        <f t="shared" si="998"/>
        <v>0</v>
      </c>
      <c r="DE1168" s="8">
        <f t="shared" si="998"/>
        <v>-1</v>
      </c>
      <c r="DF1168" s="8">
        <f t="shared" si="998"/>
        <v>0</v>
      </c>
      <c r="DG1168" s="8">
        <f t="shared" si="998"/>
        <v>-3</v>
      </c>
      <c r="DH1168" s="8">
        <f t="shared" si="998"/>
        <v>0</v>
      </c>
      <c r="DI1168" s="8">
        <f t="shared" si="998"/>
        <v>0</v>
      </c>
      <c r="DJ1168" s="8">
        <f t="shared" si="998"/>
        <v>0</v>
      </c>
      <c r="DK1168" s="8">
        <f t="shared" si="998"/>
        <v>2</v>
      </c>
      <c r="DL1168" s="8">
        <f t="shared" si="998"/>
        <v>1</v>
      </c>
      <c r="DM1168" s="8">
        <f t="shared" si="998"/>
        <v>2</v>
      </c>
      <c r="DN1168" s="8">
        <f t="shared" si="998"/>
        <v>0</v>
      </c>
      <c r="DO1168" s="8">
        <f t="shared" si="998"/>
        <v>0</v>
      </c>
      <c r="DP1168" s="8">
        <f t="shared" si="998"/>
        <v>0</v>
      </c>
      <c r="DQ1168" s="8">
        <f t="shared" si="998"/>
        <v>0</v>
      </c>
      <c r="DR1168" s="8">
        <f t="shared" si="998"/>
        <v>0</v>
      </c>
      <c r="DS1168" s="8">
        <f t="shared" si="998"/>
        <v>0</v>
      </c>
      <c r="DT1168" s="8">
        <f t="shared" si="998"/>
        <v>1</v>
      </c>
      <c r="DU1168" s="8">
        <f t="shared" si="998"/>
        <v>0</v>
      </c>
      <c r="DV1168" s="8">
        <f t="shared" si="998"/>
        <v>-2</v>
      </c>
      <c r="DW1168" s="8">
        <f t="shared" si="998"/>
        <v>0</v>
      </c>
      <c r="DX1168" s="8">
        <f t="shared" si="998"/>
        <v>-1</v>
      </c>
      <c r="DY1168" s="8">
        <f t="shared" si="998"/>
        <v>0</v>
      </c>
      <c r="DZ1168" s="8">
        <f t="shared" si="998"/>
        <v>0</v>
      </c>
      <c r="EA1168" s="8">
        <f t="shared" ref="EA1168" si="1000">SUM(EA311:EA346)</f>
        <v>1</v>
      </c>
      <c r="EB1168" s="8">
        <f t="shared" si="985"/>
        <v>0</v>
      </c>
      <c r="EC1168" s="8">
        <f t="shared" si="985"/>
        <v>0</v>
      </c>
      <c r="ED1168" s="8">
        <f t="shared" si="985"/>
        <v>0</v>
      </c>
      <c r="EE1168" s="8">
        <f t="shared" si="985"/>
        <v>1</v>
      </c>
      <c r="EF1168" s="8">
        <f t="shared" si="985"/>
        <v>0</v>
      </c>
      <c r="EG1168" s="8">
        <f t="shared" si="985"/>
        <v>0</v>
      </c>
      <c r="EH1168" s="8">
        <f t="shared" si="985"/>
        <v>0</v>
      </c>
      <c r="EI1168" s="8">
        <f t="shared" si="958"/>
        <v>13</v>
      </c>
      <c r="EJ1168" s="8">
        <f t="shared" si="971"/>
        <v>27.767462325431993</v>
      </c>
      <c r="EK1168" s="8">
        <f t="shared" si="959"/>
        <v>2.1359586404178454</v>
      </c>
      <c r="EL1168" s="14">
        <f t="shared" si="960"/>
        <v>0.6</v>
      </c>
      <c r="EM1168" s="14">
        <f t="shared" si="960"/>
        <v>0.25728124104799455</v>
      </c>
      <c r="EN1168" s="13">
        <f t="shared" si="961"/>
        <v>0.54556166211809565</v>
      </c>
      <c r="EO1168" s="13">
        <f t="shared" si="961"/>
        <v>-0.39634911739398149</v>
      </c>
      <c r="EP1168">
        <f t="shared" si="962"/>
        <v>2.524314756857454</v>
      </c>
      <c r="EQ1168">
        <f t="shared" si="963"/>
        <v>5.3849905706533159</v>
      </c>
      <c r="EU1168" s="3">
        <f t="shared" si="964"/>
        <v>43343</v>
      </c>
      <c r="EV1168" s="4">
        <f t="shared" si="965"/>
        <v>13</v>
      </c>
      <c r="EW1168">
        <f t="shared" si="966"/>
        <v>5.3849905706533159</v>
      </c>
      <c r="EY1168" s="13">
        <f t="shared" si="988"/>
        <v>-9.0080266037272132</v>
      </c>
      <c r="EZ1168" s="13">
        <f t="shared" si="988"/>
        <v>3.6230360330738964</v>
      </c>
      <c r="FA1168" s="13">
        <f t="shared" si="988"/>
        <v>18</v>
      </c>
      <c r="FB1168" s="13">
        <f t="shared" si="988"/>
        <v>7</v>
      </c>
      <c r="FC1168">
        <f t="shared" si="967"/>
        <v>11</v>
      </c>
      <c r="FD1168" s="4">
        <f t="shared" si="968"/>
        <v>-5.6150094293466841</v>
      </c>
      <c r="FE1168">
        <f t="shared" si="969"/>
        <v>0</v>
      </c>
      <c r="FF1168">
        <f t="shared" si="970"/>
        <v>-5.6150094293466841</v>
      </c>
    </row>
    <row r="1169" spans="1:162" s="13" customFormat="1" x14ac:dyDescent="0.4">
      <c r="A1169" s="8">
        <v>2018</v>
      </c>
      <c r="B1169" s="8">
        <v>9</v>
      </c>
      <c r="C1169" s="12">
        <f t="shared" si="976"/>
        <v>43373</v>
      </c>
      <c r="D1169" s="8">
        <f t="shared" ref="D1169:BO1172" si="1001">SUM(D312:D347)</f>
        <v>0</v>
      </c>
      <c r="E1169" s="8">
        <f t="shared" si="1001"/>
        <v>0</v>
      </c>
      <c r="F1169" s="8">
        <f t="shared" si="1001"/>
        <v>0</v>
      </c>
      <c r="G1169" s="8">
        <f t="shared" si="1001"/>
        <v>0</v>
      </c>
      <c r="H1169" s="8">
        <f t="shared" si="1001"/>
        <v>0</v>
      </c>
      <c r="I1169" s="8">
        <f t="shared" si="1001"/>
        <v>0</v>
      </c>
      <c r="J1169" s="8">
        <f t="shared" si="1001"/>
        <v>0</v>
      </c>
      <c r="K1169" s="8">
        <f t="shared" si="1001"/>
        <v>0</v>
      </c>
      <c r="L1169" s="8">
        <f t="shared" si="1001"/>
        <v>0</v>
      </c>
      <c r="M1169" s="8">
        <f t="shared" si="1001"/>
        <v>0</v>
      </c>
      <c r="N1169" s="8">
        <f t="shared" si="1001"/>
        <v>0</v>
      </c>
      <c r="O1169" s="8">
        <f t="shared" si="1001"/>
        <v>0</v>
      </c>
      <c r="P1169" s="8">
        <f t="shared" si="1001"/>
        <v>0</v>
      </c>
      <c r="Q1169" s="8">
        <f t="shared" si="1001"/>
        <v>0</v>
      </c>
      <c r="R1169" s="8">
        <f t="shared" si="1001"/>
        <v>0</v>
      </c>
      <c r="S1169" s="8">
        <f t="shared" si="1001"/>
        <v>0</v>
      </c>
      <c r="T1169" s="8">
        <f t="shared" si="1001"/>
        <v>-1</v>
      </c>
      <c r="U1169" s="8">
        <f t="shared" si="1001"/>
        <v>0</v>
      </c>
      <c r="V1169" s="8">
        <f t="shared" si="1001"/>
        <v>0</v>
      </c>
      <c r="W1169" s="8">
        <f t="shared" si="1001"/>
        <v>-1</v>
      </c>
      <c r="X1169" s="8">
        <f t="shared" si="1001"/>
        <v>0</v>
      </c>
      <c r="Y1169" s="8">
        <f t="shared" si="1001"/>
        <v>1</v>
      </c>
      <c r="Z1169" s="8">
        <f t="shared" si="1001"/>
        <v>2</v>
      </c>
      <c r="AA1169" s="8">
        <f t="shared" si="1001"/>
        <v>0</v>
      </c>
      <c r="AB1169" s="8">
        <f t="shared" si="1001"/>
        <v>0</v>
      </c>
      <c r="AC1169" s="8">
        <f t="shared" si="1001"/>
        <v>0</v>
      </c>
      <c r="AD1169" s="8">
        <f t="shared" si="1001"/>
        <v>0</v>
      </c>
      <c r="AE1169" s="8">
        <f t="shared" si="1001"/>
        <v>0</v>
      </c>
      <c r="AF1169" s="8">
        <f t="shared" si="1001"/>
        <v>0</v>
      </c>
      <c r="AG1169" s="8">
        <f t="shared" si="1001"/>
        <v>0</v>
      </c>
      <c r="AH1169" s="8">
        <f t="shared" si="1001"/>
        <v>0</v>
      </c>
      <c r="AI1169" s="8">
        <f t="shared" si="1001"/>
        <v>0</v>
      </c>
      <c r="AJ1169" s="8">
        <f t="shared" si="1001"/>
        <v>0</v>
      </c>
      <c r="AK1169" s="8">
        <f t="shared" si="1001"/>
        <v>3</v>
      </c>
      <c r="AL1169" s="8">
        <f t="shared" si="1001"/>
        <v>0</v>
      </c>
      <c r="AM1169" s="8">
        <f t="shared" si="1001"/>
        <v>2</v>
      </c>
      <c r="AN1169" s="8">
        <f t="shared" si="1001"/>
        <v>0</v>
      </c>
      <c r="AO1169" s="8">
        <f t="shared" si="1001"/>
        <v>0</v>
      </c>
      <c r="AP1169" s="8">
        <f t="shared" si="1001"/>
        <v>0</v>
      </c>
      <c r="AQ1169" s="8">
        <f t="shared" si="1001"/>
        <v>0</v>
      </c>
      <c r="AR1169" s="8">
        <f t="shared" si="1001"/>
        <v>0</v>
      </c>
      <c r="AS1169" s="8">
        <f t="shared" si="1001"/>
        <v>0</v>
      </c>
      <c r="AT1169" s="8">
        <f t="shared" si="1001"/>
        <v>2</v>
      </c>
      <c r="AU1169" s="8">
        <f t="shared" si="1001"/>
        <v>0</v>
      </c>
      <c r="AV1169" s="8">
        <f t="shared" si="1001"/>
        <v>0</v>
      </c>
      <c r="AW1169" s="8">
        <f t="shared" si="1001"/>
        <v>0</v>
      </c>
      <c r="AX1169" s="8">
        <f t="shared" si="1001"/>
        <v>0</v>
      </c>
      <c r="AY1169" s="8">
        <f t="shared" si="1001"/>
        <v>0</v>
      </c>
      <c r="AZ1169" s="8">
        <f t="shared" si="1001"/>
        <v>0</v>
      </c>
      <c r="BA1169" s="8">
        <f t="shared" si="1001"/>
        <v>0</v>
      </c>
      <c r="BB1169" s="8">
        <f t="shared" si="1001"/>
        <v>0</v>
      </c>
      <c r="BC1169" s="8">
        <f t="shared" si="1001"/>
        <v>1</v>
      </c>
      <c r="BD1169" s="8">
        <f t="shared" si="1001"/>
        <v>0</v>
      </c>
      <c r="BE1169" s="8">
        <f t="shared" si="1001"/>
        <v>0</v>
      </c>
      <c r="BF1169" s="8">
        <f t="shared" si="1001"/>
        <v>0</v>
      </c>
      <c r="BG1169" s="8">
        <f t="shared" si="1001"/>
        <v>0</v>
      </c>
      <c r="BH1169" s="8">
        <f t="shared" si="1001"/>
        <v>-2</v>
      </c>
      <c r="BI1169" s="8">
        <f t="shared" si="1001"/>
        <v>-1</v>
      </c>
      <c r="BJ1169" s="8">
        <f t="shared" si="1001"/>
        <v>0</v>
      </c>
      <c r="BK1169" s="8">
        <f t="shared" si="1001"/>
        <v>-1</v>
      </c>
      <c r="BL1169" s="8">
        <f t="shared" si="1001"/>
        <v>1</v>
      </c>
      <c r="BM1169" s="8">
        <f t="shared" si="1001"/>
        <v>0</v>
      </c>
      <c r="BN1169" s="8">
        <f t="shared" si="1001"/>
        <v>0</v>
      </c>
      <c r="BO1169" s="8">
        <f t="shared" si="1001"/>
        <v>0</v>
      </c>
      <c r="BP1169" s="8">
        <f t="shared" ref="BP1169:EA1172" si="1002">SUM(BP312:BP347)</f>
        <v>0</v>
      </c>
      <c r="BQ1169" s="8">
        <f t="shared" si="1002"/>
        <v>0</v>
      </c>
      <c r="BR1169" s="8">
        <f t="shared" si="1002"/>
        <v>0</v>
      </c>
      <c r="BS1169" s="8">
        <f t="shared" si="1002"/>
        <v>0</v>
      </c>
      <c r="BT1169" s="8">
        <f t="shared" si="1002"/>
        <v>0</v>
      </c>
      <c r="BU1169" s="8">
        <f t="shared" si="1002"/>
        <v>2</v>
      </c>
      <c r="BV1169" s="8">
        <f t="shared" si="1002"/>
        <v>0</v>
      </c>
      <c r="BW1169" s="8">
        <f t="shared" si="1002"/>
        <v>0</v>
      </c>
      <c r="BX1169" s="8">
        <f t="shared" si="1002"/>
        <v>0</v>
      </c>
      <c r="BY1169" s="8">
        <f t="shared" si="1002"/>
        <v>1</v>
      </c>
      <c r="BZ1169" s="8">
        <f t="shared" si="1002"/>
        <v>1</v>
      </c>
      <c r="CA1169" s="8">
        <f t="shared" si="1002"/>
        <v>0</v>
      </c>
      <c r="CB1169" s="8">
        <f t="shared" si="1002"/>
        <v>1</v>
      </c>
      <c r="CC1169" s="8">
        <f t="shared" si="1002"/>
        <v>0</v>
      </c>
      <c r="CD1169" s="8">
        <f t="shared" si="1002"/>
        <v>0</v>
      </c>
      <c r="CE1169" s="8">
        <f t="shared" si="1002"/>
        <v>0</v>
      </c>
      <c r="CF1169" s="8">
        <f t="shared" si="1002"/>
        <v>0</v>
      </c>
      <c r="CG1169" s="8">
        <f t="shared" si="1002"/>
        <v>0</v>
      </c>
      <c r="CH1169" s="8">
        <f t="shared" si="1002"/>
        <v>0</v>
      </c>
      <c r="CI1169" s="8">
        <f t="shared" si="1002"/>
        <v>0</v>
      </c>
      <c r="CJ1169" s="8">
        <f t="shared" si="1002"/>
        <v>0</v>
      </c>
      <c r="CK1169" s="8">
        <f t="shared" si="1002"/>
        <v>0</v>
      </c>
      <c r="CL1169" s="8">
        <f t="shared" si="1002"/>
        <v>0</v>
      </c>
      <c r="CM1169" s="8">
        <f t="shared" si="1002"/>
        <v>-2</v>
      </c>
      <c r="CN1169" s="8">
        <f t="shared" si="1002"/>
        <v>0</v>
      </c>
      <c r="CO1169" s="8">
        <f t="shared" si="1002"/>
        <v>0</v>
      </c>
      <c r="CP1169" s="8">
        <f t="shared" si="1002"/>
        <v>0</v>
      </c>
      <c r="CQ1169" s="8">
        <f t="shared" si="1002"/>
        <v>0</v>
      </c>
      <c r="CR1169" s="8">
        <f t="shared" si="1002"/>
        <v>0</v>
      </c>
      <c r="CS1169" s="8">
        <f t="shared" si="1002"/>
        <v>3</v>
      </c>
      <c r="CT1169" s="8">
        <f t="shared" si="1002"/>
        <v>2</v>
      </c>
      <c r="CU1169" s="8">
        <f t="shared" si="1002"/>
        <v>2</v>
      </c>
      <c r="CV1169" s="8">
        <f t="shared" si="1002"/>
        <v>1</v>
      </c>
      <c r="CW1169" s="8">
        <f t="shared" si="1002"/>
        <v>0</v>
      </c>
      <c r="CX1169" s="8">
        <f t="shared" si="1002"/>
        <v>0</v>
      </c>
      <c r="CY1169" s="8">
        <f t="shared" si="1002"/>
        <v>0</v>
      </c>
      <c r="CZ1169" s="8">
        <f t="shared" si="1002"/>
        <v>2</v>
      </c>
      <c r="DA1169" s="8">
        <f t="shared" si="1002"/>
        <v>2</v>
      </c>
      <c r="DB1169" s="8">
        <f t="shared" si="1002"/>
        <v>1</v>
      </c>
      <c r="DC1169" s="8">
        <f t="shared" si="1002"/>
        <v>0</v>
      </c>
      <c r="DD1169" s="8">
        <f t="shared" si="1002"/>
        <v>0</v>
      </c>
      <c r="DE1169" s="8">
        <f t="shared" si="1002"/>
        <v>-1</v>
      </c>
      <c r="DF1169" s="8">
        <f t="shared" si="1002"/>
        <v>0</v>
      </c>
      <c r="DG1169" s="8">
        <f t="shared" si="1002"/>
        <v>-3</v>
      </c>
      <c r="DH1169" s="8">
        <f t="shared" si="1002"/>
        <v>0</v>
      </c>
      <c r="DI1169" s="8">
        <f t="shared" si="1002"/>
        <v>0</v>
      </c>
      <c r="DJ1169" s="8">
        <f t="shared" si="1002"/>
        <v>0</v>
      </c>
      <c r="DK1169" s="8">
        <f t="shared" si="1002"/>
        <v>2</v>
      </c>
      <c r="DL1169" s="8">
        <f t="shared" si="1002"/>
        <v>1</v>
      </c>
      <c r="DM1169" s="8">
        <f t="shared" si="1002"/>
        <v>2</v>
      </c>
      <c r="DN1169" s="8">
        <f t="shared" si="1002"/>
        <v>0</v>
      </c>
      <c r="DO1169" s="8">
        <f t="shared" si="1002"/>
        <v>0</v>
      </c>
      <c r="DP1169" s="8">
        <f t="shared" si="1002"/>
        <v>0</v>
      </c>
      <c r="DQ1169" s="8">
        <f t="shared" si="1002"/>
        <v>0</v>
      </c>
      <c r="DR1169" s="8">
        <f t="shared" si="1002"/>
        <v>0</v>
      </c>
      <c r="DS1169" s="8">
        <f t="shared" si="1002"/>
        <v>0</v>
      </c>
      <c r="DT1169" s="8">
        <f t="shared" si="1002"/>
        <v>1</v>
      </c>
      <c r="DU1169" s="8">
        <f t="shared" si="1002"/>
        <v>0</v>
      </c>
      <c r="DV1169" s="8">
        <f t="shared" si="1002"/>
        <v>-2</v>
      </c>
      <c r="DW1169" s="8">
        <f t="shared" si="1002"/>
        <v>0</v>
      </c>
      <c r="DX1169" s="8">
        <f t="shared" si="1002"/>
        <v>-1</v>
      </c>
      <c r="DY1169" s="8">
        <f t="shared" si="1002"/>
        <v>0</v>
      </c>
      <c r="DZ1169" s="8">
        <f t="shared" si="1002"/>
        <v>0</v>
      </c>
      <c r="EA1169" s="8">
        <f t="shared" si="1002"/>
        <v>1</v>
      </c>
      <c r="EB1169" s="8">
        <f t="shared" si="985"/>
        <v>0</v>
      </c>
      <c r="EC1169" s="8">
        <f t="shared" si="985"/>
        <v>0</v>
      </c>
      <c r="ED1169" s="8">
        <f t="shared" si="985"/>
        <v>0</v>
      </c>
      <c r="EE1169" s="8">
        <f t="shared" si="985"/>
        <v>1</v>
      </c>
      <c r="EF1169" s="8">
        <f t="shared" si="985"/>
        <v>0</v>
      </c>
      <c r="EG1169" s="8">
        <f t="shared" si="985"/>
        <v>0</v>
      </c>
      <c r="EH1169" s="8">
        <f t="shared" si="985"/>
        <v>0</v>
      </c>
      <c r="EI1169" s="8">
        <f t="shared" si="958"/>
        <v>14</v>
      </c>
      <c r="EJ1169" s="8">
        <f t="shared" si="971"/>
        <v>32.582277140246802</v>
      </c>
      <c r="EK1169" s="8">
        <f t="shared" si="959"/>
        <v>2.3273055100176285</v>
      </c>
      <c r="EL1169" s="14">
        <f t="shared" si="960"/>
        <v>0.62222222222222223</v>
      </c>
      <c r="EM1169" s="14">
        <f t="shared" si="960"/>
        <v>0.27791636495362898</v>
      </c>
      <c r="EN1169" s="13">
        <f t="shared" si="961"/>
        <v>0.65193094707855115</v>
      </c>
      <c r="EO1169" s="13">
        <f t="shared" si="961"/>
        <v>-0.30391877490840674</v>
      </c>
      <c r="EP1169">
        <f t="shared" si="962"/>
        <v>3.25822771402468</v>
      </c>
      <c r="EQ1169">
        <f t="shared" si="963"/>
        <v>6.1358788676634495</v>
      </c>
      <c r="EU1169" s="3">
        <f t="shared" si="964"/>
        <v>43373</v>
      </c>
      <c r="EV1169" s="4">
        <f t="shared" si="965"/>
        <v>14</v>
      </c>
      <c r="EW1169">
        <f t="shared" si="966"/>
        <v>6.1358788676634495</v>
      </c>
      <c r="EY1169" s="13">
        <f t="shared" si="988"/>
        <v>-9.0080266037272132</v>
      </c>
      <c r="EZ1169" s="13">
        <f t="shared" si="988"/>
        <v>2.8721477360637637</v>
      </c>
      <c r="FA1169" s="13">
        <f t="shared" si="988"/>
        <v>18</v>
      </c>
      <c r="FB1169" s="13">
        <f t="shared" si="988"/>
        <v>6</v>
      </c>
      <c r="FC1169">
        <f t="shared" si="967"/>
        <v>12</v>
      </c>
      <c r="FD1169" s="4">
        <f t="shared" si="968"/>
        <v>-5.8641211323365505</v>
      </c>
      <c r="FE1169">
        <f t="shared" si="969"/>
        <v>0</v>
      </c>
      <c r="FF1169">
        <f t="shared" si="970"/>
        <v>-5.8641211323365505</v>
      </c>
    </row>
    <row r="1170" spans="1:162" s="13" customFormat="1" x14ac:dyDescent="0.4">
      <c r="A1170" s="8">
        <v>2018</v>
      </c>
      <c r="B1170" s="8">
        <v>10</v>
      </c>
      <c r="C1170" s="12">
        <f t="shared" si="976"/>
        <v>43404</v>
      </c>
      <c r="D1170" s="8">
        <f t="shared" si="1001"/>
        <v>0</v>
      </c>
      <c r="E1170" s="8">
        <f t="shared" si="1001"/>
        <v>0</v>
      </c>
      <c r="F1170" s="8">
        <f t="shared" si="1001"/>
        <v>0</v>
      </c>
      <c r="G1170" s="8">
        <f t="shared" si="1001"/>
        <v>0</v>
      </c>
      <c r="H1170" s="8">
        <f t="shared" si="1001"/>
        <v>0</v>
      </c>
      <c r="I1170" s="8">
        <f t="shared" si="1001"/>
        <v>0</v>
      </c>
      <c r="J1170" s="8">
        <f t="shared" si="1001"/>
        <v>0</v>
      </c>
      <c r="K1170" s="8">
        <f t="shared" si="1001"/>
        <v>0</v>
      </c>
      <c r="L1170" s="8">
        <f t="shared" si="1001"/>
        <v>0</v>
      </c>
      <c r="M1170" s="8">
        <f t="shared" si="1001"/>
        <v>0</v>
      </c>
      <c r="N1170" s="8">
        <f t="shared" si="1001"/>
        <v>0</v>
      </c>
      <c r="O1170" s="8">
        <f t="shared" si="1001"/>
        <v>0</v>
      </c>
      <c r="P1170" s="8">
        <f t="shared" si="1001"/>
        <v>0</v>
      </c>
      <c r="Q1170" s="8">
        <f t="shared" si="1001"/>
        <v>0</v>
      </c>
      <c r="R1170" s="8">
        <f t="shared" si="1001"/>
        <v>0</v>
      </c>
      <c r="S1170" s="8">
        <f t="shared" si="1001"/>
        <v>0</v>
      </c>
      <c r="T1170" s="8">
        <f t="shared" si="1001"/>
        <v>-1</v>
      </c>
      <c r="U1170" s="8">
        <f t="shared" si="1001"/>
        <v>0</v>
      </c>
      <c r="V1170" s="8">
        <f t="shared" si="1001"/>
        <v>0</v>
      </c>
      <c r="W1170" s="8">
        <f t="shared" si="1001"/>
        <v>-1</v>
      </c>
      <c r="X1170" s="8">
        <f t="shared" si="1001"/>
        <v>0</v>
      </c>
      <c r="Y1170" s="8">
        <f t="shared" si="1001"/>
        <v>1</v>
      </c>
      <c r="Z1170" s="8">
        <f t="shared" si="1001"/>
        <v>2</v>
      </c>
      <c r="AA1170" s="8">
        <f t="shared" si="1001"/>
        <v>0</v>
      </c>
      <c r="AB1170" s="8">
        <f t="shared" si="1001"/>
        <v>0</v>
      </c>
      <c r="AC1170" s="8">
        <f t="shared" si="1001"/>
        <v>0</v>
      </c>
      <c r="AD1170" s="8">
        <f t="shared" si="1001"/>
        <v>0</v>
      </c>
      <c r="AE1170" s="8">
        <f t="shared" si="1001"/>
        <v>0</v>
      </c>
      <c r="AF1170" s="8">
        <f t="shared" si="1001"/>
        <v>0</v>
      </c>
      <c r="AG1170" s="8">
        <f t="shared" si="1001"/>
        <v>0</v>
      </c>
      <c r="AH1170" s="8">
        <f t="shared" si="1001"/>
        <v>0</v>
      </c>
      <c r="AI1170" s="8">
        <f t="shared" si="1001"/>
        <v>0</v>
      </c>
      <c r="AJ1170" s="8">
        <f t="shared" si="1001"/>
        <v>0</v>
      </c>
      <c r="AK1170" s="8">
        <f t="shared" si="1001"/>
        <v>3</v>
      </c>
      <c r="AL1170" s="8">
        <f t="shared" si="1001"/>
        <v>0</v>
      </c>
      <c r="AM1170" s="8">
        <f t="shared" si="1001"/>
        <v>2</v>
      </c>
      <c r="AN1170" s="8">
        <f t="shared" si="1001"/>
        <v>0</v>
      </c>
      <c r="AO1170" s="8">
        <f t="shared" si="1001"/>
        <v>0</v>
      </c>
      <c r="AP1170" s="8">
        <f t="shared" si="1001"/>
        <v>0</v>
      </c>
      <c r="AQ1170" s="8">
        <f t="shared" si="1001"/>
        <v>0</v>
      </c>
      <c r="AR1170" s="8">
        <f t="shared" si="1001"/>
        <v>0</v>
      </c>
      <c r="AS1170" s="8">
        <f t="shared" si="1001"/>
        <v>0</v>
      </c>
      <c r="AT1170" s="8">
        <f t="shared" si="1001"/>
        <v>2</v>
      </c>
      <c r="AU1170" s="8">
        <f t="shared" si="1001"/>
        <v>0</v>
      </c>
      <c r="AV1170" s="8">
        <f t="shared" si="1001"/>
        <v>0</v>
      </c>
      <c r="AW1170" s="8">
        <f t="shared" si="1001"/>
        <v>0</v>
      </c>
      <c r="AX1170" s="8">
        <f t="shared" si="1001"/>
        <v>0</v>
      </c>
      <c r="AY1170" s="8">
        <f t="shared" si="1001"/>
        <v>0</v>
      </c>
      <c r="AZ1170" s="8">
        <f t="shared" si="1001"/>
        <v>0</v>
      </c>
      <c r="BA1170" s="8">
        <f t="shared" si="1001"/>
        <v>0</v>
      </c>
      <c r="BB1170" s="8">
        <f t="shared" si="1001"/>
        <v>0</v>
      </c>
      <c r="BC1170" s="8">
        <f t="shared" si="1001"/>
        <v>1</v>
      </c>
      <c r="BD1170" s="8">
        <f t="shared" si="1001"/>
        <v>0</v>
      </c>
      <c r="BE1170" s="8">
        <f t="shared" si="1001"/>
        <v>0</v>
      </c>
      <c r="BF1170" s="8">
        <f t="shared" si="1001"/>
        <v>0</v>
      </c>
      <c r="BG1170" s="8">
        <f t="shared" si="1001"/>
        <v>0</v>
      </c>
      <c r="BH1170" s="8">
        <f t="shared" si="1001"/>
        <v>-2</v>
      </c>
      <c r="BI1170" s="8">
        <f t="shared" si="1001"/>
        <v>-1</v>
      </c>
      <c r="BJ1170" s="8">
        <f t="shared" si="1001"/>
        <v>0</v>
      </c>
      <c r="BK1170" s="8">
        <f t="shared" si="1001"/>
        <v>0</v>
      </c>
      <c r="BL1170" s="8">
        <f t="shared" si="1001"/>
        <v>1</v>
      </c>
      <c r="BM1170" s="8">
        <f t="shared" si="1001"/>
        <v>0</v>
      </c>
      <c r="BN1170" s="8">
        <f t="shared" si="1001"/>
        <v>0</v>
      </c>
      <c r="BO1170" s="8">
        <f t="shared" si="1001"/>
        <v>0</v>
      </c>
      <c r="BP1170" s="8">
        <f t="shared" si="1002"/>
        <v>0</v>
      </c>
      <c r="BQ1170" s="8">
        <f t="shared" si="1002"/>
        <v>0</v>
      </c>
      <c r="BR1170" s="8">
        <f t="shared" si="1002"/>
        <v>0</v>
      </c>
      <c r="BS1170" s="8">
        <f t="shared" si="1002"/>
        <v>0</v>
      </c>
      <c r="BT1170" s="8">
        <f t="shared" si="1002"/>
        <v>0</v>
      </c>
      <c r="BU1170" s="8">
        <f t="shared" si="1002"/>
        <v>2</v>
      </c>
      <c r="BV1170" s="8">
        <f t="shared" si="1002"/>
        <v>0</v>
      </c>
      <c r="BW1170" s="8">
        <f t="shared" si="1002"/>
        <v>0</v>
      </c>
      <c r="BX1170" s="8">
        <f t="shared" si="1002"/>
        <v>0</v>
      </c>
      <c r="BY1170" s="8">
        <f t="shared" si="1002"/>
        <v>1</v>
      </c>
      <c r="BZ1170" s="8">
        <f t="shared" si="1002"/>
        <v>1</v>
      </c>
      <c r="CA1170" s="8">
        <f t="shared" si="1002"/>
        <v>0</v>
      </c>
      <c r="CB1170" s="8">
        <f t="shared" si="1002"/>
        <v>1</v>
      </c>
      <c r="CC1170" s="8">
        <f t="shared" si="1002"/>
        <v>0</v>
      </c>
      <c r="CD1170" s="8">
        <f t="shared" si="1002"/>
        <v>0</v>
      </c>
      <c r="CE1170" s="8">
        <f t="shared" si="1002"/>
        <v>0</v>
      </c>
      <c r="CF1170" s="8">
        <f t="shared" si="1002"/>
        <v>0</v>
      </c>
      <c r="CG1170" s="8">
        <f t="shared" si="1002"/>
        <v>0</v>
      </c>
      <c r="CH1170" s="8">
        <f t="shared" si="1002"/>
        <v>0</v>
      </c>
      <c r="CI1170" s="8">
        <f t="shared" si="1002"/>
        <v>0</v>
      </c>
      <c r="CJ1170" s="8">
        <f t="shared" si="1002"/>
        <v>0</v>
      </c>
      <c r="CK1170" s="8">
        <f t="shared" si="1002"/>
        <v>0</v>
      </c>
      <c r="CL1170" s="8">
        <f t="shared" si="1002"/>
        <v>0</v>
      </c>
      <c r="CM1170" s="8">
        <f t="shared" si="1002"/>
        <v>-2</v>
      </c>
      <c r="CN1170" s="8">
        <f t="shared" si="1002"/>
        <v>0</v>
      </c>
      <c r="CO1170" s="8">
        <f t="shared" si="1002"/>
        <v>0</v>
      </c>
      <c r="CP1170" s="8">
        <f t="shared" si="1002"/>
        <v>1</v>
      </c>
      <c r="CQ1170" s="8">
        <f t="shared" si="1002"/>
        <v>0</v>
      </c>
      <c r="CR1170" s="8">
        <f t="shared" si="1002"/>
        <v>0</v>
      </c>
      <c r="CS1170" s="8">
        <f t="shared" si="1002"/>
        <v>3</v>
      </c>
      <c r="CT1170" s="8">
        <f t="shared" si="1002"/>
        <v>2</v>
      </c>
      <c r="CU1170" s="8">
        <f t="shared" si="1002"/>
        <v>2</v>
      </c>
      <c r="CV1170" s="8">
        <f t="shared" si="1002"/>
        <v>0</v>
      </c>
      <c r="CW1170" s="8">
        <f t="shared" si="1002"/>
        <v>0</v>
      </c>
      <c r="CX1170" s="8">
        <f t="shared" si="1002"/>
        <v>0</v>
      </c>
      <c r="CY1170" s="8">
        <f t="shared" si="1002"/>
        <v>0</v>
      </c>
      <c r="CZ1170" s="8">
        <f t="shared" si="1002"/>
        <v>2</v>
      </c>
      <c r="DA1170" s="8">
        <f t="shared" si="1002"/>
        <v>2</v>
      </c>
      <c r="DB1170" s="8">
        <f t="shared" si="1002"/>
        <v>1</v>
      </c>
      <c r="DC1170" s="8">
        <f t="shared" si="1002"/>
        <v>0</v>
      </c>
      <c r="DD1170" s="8">
        <f t="shared" si="1002"/>
        <v>0</v>
      </c>
      <c r="DE1170" s="8">
        <f t="shared" si="1002"/>
        <v>-1</v>
      </c>
      <c r="DF1170" s="8">
        <f t="shared" si="1002"/>
        <v>0</v>
      </c>
      <c r="DG1170" s="8">
        <f t="shared" si="1002"/>
        <v>-3</v>
      </c>
      <c r="DH1170" s="8">
        <f t="shared" si="1002"/>
        <v>0</v>
      </c>
      <c r="DI1170" s="8">
        <f t="shared" si="1002"/>
        <v>0</v>
      </c>
      <c r="DJ1170" s="8">
        <f t="shared" si="1002"/>
        <v>0</v>
      </c>
      <c r="DK1170" s="8">
        <f t="shared" si="1002"/>
        <v>2</v>
      </c>
      <c r="DL1170" s="8">
        <f t="shared" si="1002"/>
        <v>1</v>
      </c>
      <c r="DM1170" s="8">
        <f t="shared" si="1002"/>
        <v>3</v>
      </c>
      <c r="DN1170" s="8">
        <f t="shared" si="1002"/>
        <v>0</v>
      </c>
      <c r="DO1170" s="8">
        <f t="shared" si="1002"/>
        <v>0</v>
      </c>
      <c r="DP1170" s="8">
        <f t="shared" si="1002"/>
        <v>0</v>
      </c>
      <c r="DQ1170" s="8">
        <f t="shared" si="1002"/>
        <v>0</v>
      </c>
      <c r="DR1170" s="8">
        <f t="shared" si="1002"/>
        <v>0</v>
      </c>
      <c r="DS1170" s="8">
        <f t="shared" si="1002"/>
        <v>0</v>
      </c>
      <c r="DT1170" s="8">
        <f t="shared" si="1002"/>
        <v>1</v>
      </c>
      <c r="DU1170" s="8">
        <f t="shared" si="1002"/>
        <v>0</v>
      </c>
      <c r="DV1170" s="8">
        <f t="shared" si="1002"/>
        <v>-2</v>
      </c>
      <c r="DW1170" s="8">
        <f t="shared" si="1002"/>
        <v>0</v>
      </c>
      <c r="DX1170" s="8">
        <f t="shared" si="1002"/>
        <v>-1</v>
      </c>
      <c r="DY1170" s="8">
        <f t="shared" si="1002"/>
        <v>0</v>
      </c>
      <c r="DZ1170" s="8">
        <f t="shared" si="1002"/>
        <v>0</v>
      </c>
      <c r="EA1170" s="8">
        <f t="shared" si="1002"/>
        <v>1</v>
      </c>
      <c r="EB1170" s="8">
        <f t="shared" ref="EB1170:EH1185" si="1003">SUM(EB313:EB348)</f>
        <v>0</v>
      </c>
      <c r="EC1170" s="8">
        <f t="shared" si="1003"/>
        <v>0</v>
      </c>
      <c r="ED1170" s="8">
        <f t="shared" si="1003"/>
        <v>0</v>
      </c>
      <c r="EE1170" s="8">
        <f t="shared" si="1003"/>
        <v>1</v>
      </c>
      <c r="EF1170" s="8">
        <f t="shared" si="1003"/>
        <v>0</v>
      </c>
      <c r="EG1170" s="8">
        <f t="shared" si="1003"/>
        <v>0</v>
      </c>
      <c r="EH1170" s="8">
        <f t="shared" si="1003"/>
        <v>0</v>
      </c>
      <c r="EI1170" s="8">
        <f t="shared" si="958"/>
        <v>14</v>
      </c>
      <c r="EJ1170" s="8">
        <f t="shared" si="971"/>
        <v>27.165610473580134</v>
      </c>
      <c r="EK1170" s="8">
        <f t="shared" si="959"/>
        <v>1.9404007481128667</v>
      </c>
      <c r="EL1170" s="14">
        <f t="shared" si="960"/>
        <v>0.62222222222222223</v>
      </c>
      <c r="EM1170" s="14">
        <f t="shared" si="960"/>
        <v>0.25470185055979017</v>
      </c>
      <c r="EN1170" s="13">
        <f t="shared" si="961"/>
        <v>0.65193094707855115</v>
      </c>
      <c r="EO1170" s="13">
        <f t="shared" si="961"/>
        <v>-0.40790291020467845</v>
      </c>
      <c r="EP1170">
        <f t="shared" si="962"/>
        <v>3.0184011637311259</v>
      </c>
      <c r="EQ1170">
        <f t="shared" si="963"/>
        <v>4.9744878866500377</v>
      </c>
      <c r="EU1170" s="3">
        <f t="shared" si="964"/>
        <v>43404</v>
      </c>
      <c r="EV1170" s="4">
        <f t="shared" si="965"/>
        <v>14</v>
      </c>
      <c r="EW1170">
        <f t="shared" si="966"/>
        <v>4.9744878866500377</v>
      </c>
      <c r="EY1170" s="13">
        <f t="shared" si="988"/>
        <v>-7.8466356227138014</v>
      </c>
      <c r="EZ1170" s="13">
        <f t="shared" si="988"/>
        <v>2.8721477360637637</v>
      </c>
      <c r="FA1170" s="13">
        <f t="shared" si="988"/>
        <v>16</v>
      </c>
      <c r="FB1170" s="13">
        <f t="shared" si="988"/>
        <v>6</v>
      </c>
      <c r="FC1170">
        <f t="shared" si="967"/>
        <v>10</v>
      </c>
      <c r="FD1170" s="4">
        <f t="shared" si="968"/>
        <v>-5.0255121133499623</v>
      </c>
      <c r="FE1170">
        <f t="shared" si="969"/>
        <v>0</v>
      </c>
      <c r="FF1170">
        <f t="shared" si="970"/>
        <v>-5.0255121133499623</v>
      </c>
    </row>
    <row r="1171" spans="1:162" s="13" customFormat="1" x14ac:dyDescent="0.4">
      <c r="A1171" s="8">
        <v>2018</v>
      </c>
      <c r="B1171" s="8">
        <v>11</v>
      </c>
      <c r="C1171" s="12">
        <f t="shared" si="976"/>
        <v>43434</v>
      </c>
      <c r="D1171" s="8">
        <f t="shared" si="1001"/>
        <v>0</v>
      </c>
      <c r="E1171" s="8">
        <f t="shared" si="1001"/>
        <v>0</v>
      </c>
      <c r="F1171" s="8">
        <f t="shared" si="1001"/>
        <v>0</v>
      </c>
      <c r="G1171" s="8">
        <f t="shared" si="1001"/>
        <v>0</v>
      </c>
      <c r="H1171" s="8">
        <f t="shared" si="1001"/>
        <v>0</v>
      </c>
      <c r="I1171" s="8">
        <f t="shared" si="1001"/>
        <v>0</v>
      </c>
      <c r="J1171" s="8">
        <f t="shared" si="1001"/>
        <v>0</v>
      </c>
      <c r="K1171" s="8">
        <f t="shared" si="1001"/>
        <v>0</v>
      </c>
      <c r="L1171" s="8">
        <f t="shared" si="1001"/>
        <v>0</v>
      </c>
      <c r="M1171" s="8">
        <f t="shared" si="1001"/>
        <v>0</v>
      </c>
      <c r="N1171" s="8">
        <f t="shared" si="1001"/>
        <v>0</v>
      </c>
      <c r="O1171" s="8">
        <f t="shared" si="1001"/>
        <v>0</v>
      </c>
      <c r="P1171" s="8">
        <f t="shared" si="1001"/>
        <v>0</v>
      </c>
      <c r="Q1171" s="8">
        <f t="shared" si="1001"/>
        <v>0</v>
      </c>
      <c r="R1171" s="8">
        <f t="shared" si="1001"/>
        <v>0</v>
      </c>
      <c r="S1171" s="8">
        <f t="shared" si="1001"/>
        <v>0</v>
      </c>
      <c r="T1171" s="8">
        <f t="shared" si="1001"/>
        <v>-1</v>
      </c>
      <c r="U1171" s="8">
        <f t="shared" si="1001"/>
        <v>0</v>
      </c>
      <c r="V1171" s="8">
        <f t="shared" si="1001"/>
        <v>0</v>
      </c>
      <c r="W1171" s="8">
        <f t="shared" si="1001"/>
        <v>-1</v>
      </c>
      <c r="X1171" s="8">
        <f t="shared" si="1001"/>
        <v>0</v>
      </c>
      <c r="Y1171" s="8">
        <f t="shared" si="1001"/>
        <v>1</v>
      </c>
      <c r="Z1171" s="8">
        <f t="shared" si="1001"/>
        <v>2</v>
      </c>
      <c r="AA1171" s="8">
        <f t="shared" si="1001"/>
        <v>0</v>
      </c>
      <c r="AB1171" s="8">
        <f t="shared" si="1001"/>
        <v>0</v>
      </c>
      <c r="AC1171" s="8">
        <f t="shared" si="1001"/>
        <v>0</v>
      </c>
      <c r="AD1171" s="8">
        <f t="shared" si="1001"/>
        <v>0</v>
      </c>
      <c r="AE1171" s="8">
        <f t="shared" si="1001"/>
        <v>0</v>
      </c>
      <c r="AF1171" s="8">
        <f t="shared" si="1001"/>
        <v>0</v>
      </c>
      <c r="AG1171" s="8">
        <f t="shared" si="1001"/>
        <v>0</v>
      </c>
      <c r="AH1171" s="8">
        <f t="shared" si="1001"/>
        <v>0</v>
      </c>
      <c r="AI1171" s="8">
        <f t="shared" si="1001"/>
        <v>0</v>
      </c>
      <c r="AJ1171" s="8">
        <f t="shared" si="1001"/>
        <v>0</v>
      </c>
      <c r="AK1171" s="8">
        <f t="shared" si="1001"/>
        <v>3</v>
      </c>
      <c r="AL1171" s="8">
        <f t="shared" si="1001"/>
        <v>0</v>
      </c>
      <c r="AM1171" s="8">
        <f t="shared" si="1001"/>
        <v>1</v>
      </c>
      <c r="AN1171" s="8">
        <f t="shared" si="1001"/>
        <v>0</v>
      </c>
      <c r="AO1171" s="8">
        <f t="shared" si="1001"/>
        <v>0</v>
      </c>
      <c r="AP1171" s="8">
        <f t="shared" si="1001"/>
        <v>0</v>
      </c>
      <c r="AQ1171" s="8">
        <f t="shared" si="1001"/>
        <v>0</v>
      </c>
      <c r="AR1171" s="8">
        <f t="shared" si="1001"/>
        <v>0</v>
      </c>
      <c r="AS1171" s="8">
        <f t="shared" si="1001"/>
        <v>0</v>
      </c>
      <c r="AT1171" s="8">
        <f t="shared" si="1001"/>
        <v>2</v>
      </c>
      <c r="AU1171" s="8">
        <f t="shared" si="1001"/>
        <v>0</v>
      </c>
      <c r="AV1171" s="8">
        <f t="shared" si="1001"/>
        <v>0</v>
      </c>
      <c r="AW1171" s="8">
        <f t="shared" si="1001"/>
        <v>0</v>
      </c>
      <c r="AX1171" s="8">
        <f t="shared" si="1001"/>
        <v>0</v>
      </c>
      <c r="AY1171" s="8">
        <f t="shared" si="1001"/>
        <v>0</v>
      </c>
      <c r="AZ1171" s="8">
        <f t="shared" si="1001"/>
        <v>0</v>
      </c>
      <c r="BA1171" s="8">
        <f t="shared" si="1001"/>
        <v>0</v>
      </c>
      <c r="BB1171" s="8">
        <f t="shared" si="1001"/>
        <v>0</v>
      </c>
      <c r="BC1171" s="8">
        <f t="shared" si="1001"/>
        <v>1</v>
      </c>
      <c r="BD1171" s="8">
        <f t="shared" si="1001"/>
        <v>0</v>
      </c>
      <c r="BE1171" s="8">
        <f t="shared" si="1001"/>
        <v>0</v>
      </c>
      <c r="BF1171" s="8">
        <f t="shared" si="1001"/>
        <v>0</v>
      </c>
      <c r="BG1171" s="8">
        <f t="shared" si="1001"/>
        <v>0</v>
      </c>
      <c r="BH1171" s="8">
        <f t="shared" si="1001"/>
        <v>-2</v>
      </c>
      <c r="BI1171" s="8">
        <f t="shared" si="1001"/>
        <v>-1</v>
      </c>
      <c r="BJ1171" s="8">
        <f t="shared" si="1001"/>
        <v>0</v>
      </c>
      <c r="BK1171" s="8">
        <f t="shared" si="1001"/>
        <v>0</v>
      </c>
      <c r="BL1171" s="8">
        <f t="shared" si="1001"/>
        <v>1</v>
      </c>
      <c r="BM1171" s="8">
        <f t="shared" si="1001"/>
        <v>0</v>
      </c>
      <c r="BN1171" s="8">
        <f t="shared" si="1001"/>
        <v>0</v>
      </c>
      <c r="BO1171" s="8">
        <f t="shared" si="1001"/>
        <v>0</v>
      </c>
      <c r="BP1171" s="8">
        <f t="shared" si="1002"/>
        <v>0</v>
      </c>
      <c r="BQ1171" s="8">
        <f t="shared" si="1002"/>
        <v>0</v>
      </c>
      <c r="BR1171" s="8">
        <f t="shared" si="1002"/>
        <v>0</v>
      </c>
      <c r="BS1171" s="8">
        <f t="shared" si="1002"/>
        <v>0</v>
      </c>
      <c r="BT1171" s="8">
        <f t="shared" si="1002"/>
        <v>0</v>
      </c>
      <c r="BU1171" s="8">
        <f t="shared" si="1002"/>
        <v>2</v>
      </c>
      <c r="BV1171" s="8">
        <f t="shared" si="1002"/>
        <v>0</v>
      </c>
      <c r="BW1171" s="8">
        <f t="shared" si="1002"/>
        <v>0</v>
      </c>
      <c r="BX1171" s="8">
        <f t="shared" si="1002"/>
        <v>0</v>
      </c>
      <c r="BY1171" s="8">
        <f t="shared" si="1002"/>
        <v>0</v>
      </c>
      <c r="BZ1171" s="8">
        <f t="shared" si="1002"/>
        <v>1</v>
      </c>
      <c r="CA1171" s="8">
        <f t="shared" si="1002"/>
        <v>0</v>
      </c>
      <c r="CB1171" s="8">
        <f t="shared" si="1002"/>
        <v>1</v>
      </c>
      <c r="CC1171" s="8">
        <f t="shared" si="1002"/>
        <v>0</v>
      </c>
      <c r="CD1171" s="8">
        <f t="shared" si="1002"/>
        <v>0</v>
      </c>
      <c r="CE1171" s="8">
        <f t="shared" si="1002"/>
        <v>0</v>
      </c>
      <c r="CF1171" s="8">
        <f t="shared" si="1002"/>
        <v>0</v>
      </c>
      <c r="CG1171" s="8">
        <f t="shared" si="1002"/>
        <v>0</v>
      </c>
      <c r="CH1171" s="8">
        <f t="shared" si="1002"/>
        <v>0</v>
      </c>
      <c r="CI1171" s="8">
        <f t="shared" si="1002"/>
        <v>0</v>
      </c>
      <c r="CJ1171" s="8">
        <f t="shared" si="1002"/>
        <v>0</v>
      </c>
      <c r="CK1171" s="8">
        <f t="shared" si="1002"/>
        <v>0</v>
      </c>
      <c r="CL1171" s="8">
        <f t="shared" si="1002"/>
        <v>0</v>
      </c>
      <c r="CM1171" s="8">
        <f t="shared" si="1002"/>
        <v>-2</v>
      </c>
      <c r="CN1171" s="8">
        <f t="shared" si="1002"/>
        <v>0</v>
      </c>
      <c r="CO1171" s="8">
        <f t="shared" si="1002"/>
        <v>0</v>
      </c>
      <c r="CP1171" s="8">
        <f t="shared" si="1002"/>
        <v>1</v>
      </c>
      <c r="CQ1171" s="8">
        <f t="shared" si="1002"/>
        <v>0</v>
      </c>
      <c r="CR1171" s="8">
        <f t="shared" si="1002"/>
        <v>0</v>
      </c>
      <c r="CS1171" s="8">
        <f t="shared" si="1002"/>
        <v>3</v>
      </c>
      <c r="CT1171" s="8">
        <f t="shared" si="1002"/>
        <v>2</v>
      </c>
      <c r="CU1171" s="8">
        <f t="shared" si="1002"/>
        <v>2</v>
      </c>
      <c r="CV1171" s="8">
        <f t="shared" si="1002"/>
        <v>0</v>
      </c>
      <c r="CW1171" s="8">
        <f t="shared" si="1002"/>
        <v>0</v>
      </c>
      <c r="CX1171" s="8">
        <f t="shared" si="1002"/>
        <v>0</v>
      </c>
      <c r="CY1171" s="8">
        <f t="shared" si="1002"/>
        <v>0</v>
      </c>
      <c r="CZ1171" s="8">
        <f t="shared" si="1002"/>
        <v>1</v>
      </c>
      <c r="DA1171" s="8">
        <f t="shared" si="1002"/>
        <v>2</v>
      </c>
      <c r="DB1171" s="8">
        <f t="shared" si="1002"/>
        <v>1</v>
      </c>
      <c r="DC1171" s="8">
        <f t="shared" si="1002"/>
        <v>0</v>
      </c>
      <c r="DD1171" s="8">
        <f t="shared" si="1002"/>
        <v>0</v>
      </c>
      <c r="DE1171" s="8">
        <f t="shared" si="1002"/>
        <v>-1</v>
      </c>
      <c r="DF1171" s="8">
        <f t="shared" si="1002"/>
        <v>0</v>
      </c>
      <c r="DG1171" s="8">
        <f t="shared" si="1002"/>
        <v>-3</v>
      </c>
      <c r="DH1171" s="8">
        <f t="shared" si="1002"/>
        <v>0</v>
      </c>
      <c r="DI1171" s="8">
        <f t="shared" si="1002"/>
        <v>0</v>
      </c>
      <c r="DJ1171" s="8">
        <f t="shared" si="1002"/>
        <v>0</v>
      </c>
      <c r="DK1171" s="8">
        <f t="shared" si="1002"/>
        <v>2</v>
      </c>
      <c r="DL1171" s="8">
        <f t="shared" si="1002"/>
        <v>1</v>
      </c>
      <c r="DM1171" s="8">
        <f t="shared" si="1002"/>
        <v>3</v>
      </c>
      <c r="DN1171" s="8">
        <f t="shared" si="1002"/>
        <v>0</v>
      </c>
      <c r="DO1171" s="8">
        <f t="shared" si="1002"/>
        <v>0</v>
      </c>
      <c r="DP1171" s="8">
        <f t="shared" si="1002"/>
        <v>0</v>
      </c>
      <c r="DQ1171" s="8">
        <f t="shared" si="1002"/>
        <v>0</v>
      </c>
      <c r="DR1171" s="8">
        <f t="shared" si="1002"/>
        <v>0</v>
      </c>
      <c r="DS1171" s="8">
        <f t="shared" si="1002"/>
        <v>0</v>
      </c>
      <c r="DT1171" s="8">
        <f t="shared" si="1002"/>
        <v>1</v>
      </c>
      <c r="DU1171" s="8">
        <f t="shared" si="1002"/>
        <v>0</v>
      </c>
      <c r="DV1171" s="8">
        <f t="shared" si="1002"/>
        <v>-2</v>
      </c>
      <c r="DW1171" s="8">
        <f t="shared" si="1002"/>
        <v>0</v>
      </c>
      <c r="DX1171" s="8">
        <f t="shared" si="1002"/>
        <v>-1</v>
      </c>
      <c r="DY1171" s="8">
        <f t="shared" si="1002"/>
        <v>0</v>
      </c>
      <c r="DZ1171" s="8">
        <f t="shared" si="1002"/>
        <v>0</v>
      </c>
      <c r="EA1171" s="8">
        <f t="shared" si="1002"/>
        <v>1</v>
      </c>
      <c r="EB1171" s="8">
        <f t="shared" si="1003"/>
        <v>0</v>
      </c>
      <c r="EC1171" s="8">
        <f t="shared" si="1003"/>
        <v>0</v>
      </c>
      <c r="ED1171" s="8">
        <f t="shared" si="1003"/>
        <v>0</v>
      </c>
      <c r="EE1171" s="8">
        <f t="shared" si="1003"/>
        <v>1</v>
      </c>
      <c r="EF1171" s="8">
        <f t="shared" si="1003"/>
        <v>0</v>
      </c>
      <c r="EG1171" s="8">
        <f t="shared" si="1003"/>
        <v>0</v>
      </c>
      <c r="EH1171" s="8">
        <f t="shared" si="1003"/>
        <v>0</v>
      </c>
      <c r="EI1171" s="8">
        <f t="shared" si="958"/>
        <v>14</v>
      </c>
      <c r="EJ1171" s="8">
        <f t="shared" si="971"/>
        <v>27.165610473580134</v>
      </c>
      <c r="EK1171" s="8">
        <f t="shared" si="959"/>
        <v>1.9404007481128667</v>
      </c>
      <c r="EL1171" s="14">
        <f t="shared" si="960"/>
        <v>0.62222222222222223</v>
      </c>
      <c r="EM1171" s="14">
        <f t="shared" si="960"/>
        <v>0.25470185055979017</v>
      </c>
      <c r="EN1171" s="13">
        <f t="shared" si="961"/>
        <v>0.65193094707855115</v>
      </c>
      <c r="EO1171" s="13">
        <f t="shared" si="961"/>
        <v>-0.40790291020467845</v>
      </c>
      <c r="EP1171">
        <f t="shared" si="962"/>
        <v>3.0184011637311259</v>
      </c>
      <c r="EQ1171">
        <f t="shared" si="963"/>
        <v>4.9744878866500377</v>
      </c>
      <c r="EU1171" s="3">
        <f t="shared" si="964"/>
        <v>43434</v>
      </c>
      <c r="EV1171" s="4">
        <f t="shared" si="965"/>
        <v>14</v>
      </c>
      <c r="EW1171">
        <f t="shared" si="966"/>
        <v>4.9744878866500377</v>
      </c>
      <c r="EY1171" s="13">
        <f t="shared" si="988"/>
        <v>-7.8466356227138014</v>
      </c>
      <c r="EZ1171" s="13">
        <f t="shared" si="988"/>
        <v>2.8721477360637637</v>
      </c>
      <c r="FA1171" s="13">
        <f t="shared" si="988"/>
        <v>16</v>
      </c>
      <c r="FB1171" s="13">
        <f t="shared" si="988"/>
        <v>6</v>
      </c>
      <c r="FC1171">
        <f t="shared" si="967"/>
        <v>10</v>
      </c>
      <c r="FD1171" s="4">
        <f t="shared" si="968"/>
        <v>-5.0255121133499623</v>
      </c>
      <c r="FE1171">
        <f t="shared" si="969"/>
        <v>0</v>
      </c>
      <c r="FF1171">
        <f t="shared" si="970"/>
        <v>-5.0255121133499623</v>
      </c>
    </row>
    <row r="1172" spans="1:162" s="13" customFormat="1" x14ac:dyDescent="0.4">
      <c r="A1172" s="8">
        <v>2018</v>
      </c>
      <c r="B1172" s="8">
        <v>12</v>
      </c>
      <c r="C1172" s="12">
        <f t="shared" si="976"/>
        <v>43465</v>
      </c>
      <c r="D1172" s="8">
        <f t="shared" si="1001"/>
        <v>0</v>
      </c>
      <c r="E1172" s="8">
        <f t="shared" si="1001"/>
        <v>0</v>
      </c>
      <c r="F1172" s="8">
        <f t="shared" si="1001"/>
        <v>0</v>
      </c>
      <c r="G1172" s="8">
        <f t="shared" si="1001"/>
        <v>0</v>
      </c>
      <c r="H1172" s="8">
        <f t="shared" si="1001"/>
        <v>0</v>
      </c>
      <c r="I1172" s="8">
        <f t="shared" si="1001"/>
        <v>0</v>
      </c>
      <c r="J1172" s="8">
        <f t="shared" si="1001"/>
        <v>0</v>
      </c>
      <c r="K1172" s="8">
        <f t="shared" si="1001"/>
        <v>0</v>
      </c>
      <c r="L1172" s="8">
        <f t="shared" si="1001"/>
        <v>0</v>
      </c>
      <c r="M1172" s="8">
        <f t="shared" si="1001"/>
        <v>0</v>
      </c>
      <c r="N1172" s="8">
        <f t="shared" si="1001"/>
        <v>0</v>
      </c>
      <c r="O1172" s="8">
        <f t="shared" si="1001"/>
        <v>0</v>
      </c>
      <c r="P1172" s="8">
        <f t="shared" si="1001"/>
        <v>0</v>
      </c>
      <c r="Q1172" s="8">
        <f t="shared" si="1001"/>
        <v>0</v>
      </c>
      <c r="R1172" s="8">
        <f t="shared" si="1001"/>
        <v>0</v>
      </c>
      <c r="S1172" s="8">
        <f t="shared" si="1001"/>
        <v>0</v>
      </c>
      <c r="T1172" s="8">
        <f t="shared" si="1001"/>
        <v>-1</v>
      </c>
      <c r="U1172" s="8">
        <f t="shared" si="1001"/>
        <v>0</v>
      </c>
      <c r="V1172" s="8">
        <f t="shared" si="1001"/>
        <v>0</v>
      </c>
      <c r="W1172" s="8">
        <f t="shared" si="1001"/>
        <v>-1</v>
      </c>
      <c r="X1172" s="8">
        <f t="shared" si="1001"/>
        <v>0</v>
      </c>
      <c r="Y1172" s="8">
        <f t="shared" si="1001"/>
        <v>1</v>
      </c>
      <c r="Z1172" s="8">
        <f t="shared" si="1001"/>
        <v>2</v>
      </c>
      <c r="AA1172" s="8">
        <f t="shared" si="1001"/>
        <v>0</v>
      </c>
      <c r="AB1172" s="8">
        <f t="shared" si="1001"/>
        <v>0</v>
      </c>
      <c r="AC1172" s="8">
        <f t="shared" si="1001"/>
        <v>0</v>
      </c>
      <c r="AD1172" s="8">
        <f t="shared" si="1001"/>
        <v>0</v>
      </c>
      <c r="AE1172" s="8">
        <f t="shared" si="1001"/>
        <v>0</v>
      </c>
      <c r="AF1172" s="8">
        <f t="shared" si="1001"/>
        <v>0</v>
      </c>
      <c r="AG1172" s="8">
        <f t="shared" si="1001"/>
        <v>0</v>
      </c>
      <c r="AH1172" s="8">
        <f t="shared" si="1001"/>
        <v>0</v>
      </c>
      <c r="AI1172" s="8">
        <f t="shared" si="1001"/>
        <v>0</v>
      </c>
      <c r="AJ1172" s="8">
        <f t="shared" si="1001"/>
        <v>0</v>
      </c>
      <c r="AK1172" s="8">
        <f t="shared" si="1001"/>
        <v>3</v>
      </c>
      <c r="AL1172" s="8">
        <f t="shared" si="1001"/>
        <v>0</v>
      </c>
      <c r="AM1172" s="8">
        <f t="shared" si="1001"/>
        <v>1</v>
      </c>
      <c r="AN1172" s="8">
        <f t="shared" si="1001"/>
        <v>0</v>
      </c>
      <c r="AO1172" s="8">
        <f t="shared" si="1001"/>
        <v>0</v>
      </c>
      <c r="AP1172" s="8">
        <f t="shared" si="1001"/>
        <v>0</v>
      </c>
      <c r="AQ1172" s="8">
        <f t="shared" si="1001"/>
        <v>0</v>
      </c>
      <c r="AR1172" s="8">
        <f t="shared" si="1001"/>
        <v>0</v>
      </c>
      <c r="AS1172" s="8">
        <f t="shared" si="1001"/>
        <v>0</v>
      </c>
      <c r="AT1172" s="8">
        <f t="shared" si="1001"/>
        <v>2</v>
      </c>
      <c r="AU1172" s="8">
        <f t="shared" si="1001"/>
        <v>0</v>
      </c>
      <c r="AV1172" s="8">
        <f t="shared" si="1001"/>
        <v>0</v>
      </c>
      <c r="AW1172" s="8">
        <f t="shared" si="1001"/>
        <v>0</v>
      </c>
      <c r="AX1172" s="8">
        <f t="shared" si="1001"/>
        <v>0</v>
      </c>
      <c r="AY1172" s="8">
        <f t="shared" si="1001"/>
        <v>0</v>
      </c>
      <c r="AZ1172" s="8">
        <f t="shared" si="1001"/>
        <v>0</v>
      </c>
      <c r="BA1172" s="8">
        <f t="shared" si="1001"/>
        <v>0</v>
      </c>
      <c r="BB1172" s="8">
        <f t="shared" si="1001"/>
        <v>0</v>
      </c>
      <c r="BC1172" s="8">
        <f t="shared" si="1001"/>
        <v>1</v>
      </c>
      <c r="BD1172" s="8">
        <f t="shared" si="1001"/>
        <v>0</v>
      </c>
      <c r="BE1172" s="8">
        <f t="shared" si="1001"/>
        <v>0</v>
      </c>
      <c r="BF1172" s="8">
        <f t="shared" si="1001"/>
        <v>0</v>
      </c>
      <c r="BG1172" s="8">
        <f t="shared" si="1001"/>
        <v>0</v>
      </c>
      <c r="BH1172" s="8">
        <f t="shared" si="1001"/>
        <v>-2</v>
      </c>
      <c r="BI1172" s="8">
        <f t="shared" si="1001"/>
        <v>-1</v>
      </c>
      <c r="BJ1172" s="8">
        <f t="shared" si="1001"/>
        <v>0</v>
      </c>
      <c r="BK1172" s="8">
        <f t="shared" si="1001"/>
        <v>0</v>
      </c>
      <c r="BL1172" s="8">
        <f t="shared" si="1001"/>
        <v>1</v>
      </c>
      <c r="BM1172" s="8">
        <f t="shared" si="1001"/>
        <v>0</v>
      </c>
      <c r="BN1172" s="8">
        <f t="shared" si="1001"/>
        <v>0</v>
      </c>
      <c r="BO1172" s="8">
        <f t="shared" ref="BO1172" si="1004">SUM(BO315:BO350)</f>
        <v>0</v>
      </c>
      <c r="BP1172" s="8">
        <f t="shared" si="1002"/>
        <v>0</v>
      </c>
      <c r="BQ1172" s="8">
        <f t="shared" si="1002"/>
        <v>0</v>
      </c>
      <c r="BR1172" s="8">
        <f t="shared" si="1002"/>
        <v>0</v>
      </c>
      <c r="BS1172" s="8">
        <f t="shared" si="1002"/>
        <v>0</v>
      </c>
      <c r="BT1172" s="8">
        <f t="shared" si="1002"/>
        <v>0</v>
      </c>
      <c r="BU1172" s="8">
        <f t="shared" si="1002"/>
        <v>2</v>
      </c>
      <c r="BV1172" s="8">
        <f t="shared" si="1002"/>
        <v>0</v>
      </c>
      <c r="BW1172" s="8">
        <f t="shared" si="1002"/>
        <v>0</v>
      </c>
      <c r="BX1172" s="8">
        <f t="shared" si="1002"/>
        <v>0</v>
      </c>
      <c r="BY1172" s="8">
        <f t="shared" si="1002"/>
        <v>0</v>
      </c>
      <c r="BZ1172" s="8">
        <f t="shared" si="1002"/>
        <v>1</v>
      </c>
      <c r="CA1172" s="8">
        <f t="shared" si="1002"/>
        <v>0</v>
      </c>
      <c r="CB1172" s="8">
        <f t="shared" si="1002"/>
        <v>1</v>
      </c>
      <c r="CC1172" s="8">
        <f t="shared" si="1002"/>
        <v>0</v>
      </c>
      <c r="CD1172" s="8">
        <f t="shared" si="1002"/>
        <v>0</v>
      </c>
      <c r="CE1172" s="8">
        <f t="shared" si="1002"/>
        <v>0</v>
      </c>
      <c r="CF1172" s="8">
        <f t="shared" si="1002"/>
        <v>0</v>
      </c>
      <c r="CG1172" s="8">
        <f t="shared" si="1002"/>
        <v>0</v>
      </c>
      <c r="CH1172" s="8">
        <f t="shared" si="1002"/>
        <v>0</v>
      </c>
      <c r="CI1172" s="8">
        <f t="shared" si="1002"/>
        <v>0</v>
      </c>
      <c r="CJ1172" s="8">
        <f t="shared" si="1002"/>
        <v>0</v>
      </c>
      <c r="CK1172" s="8">
        <f t="shared" si="1002"/>
        <v>0</v>
      </c>
      <c r="CL1172" s="8">
        <f t="shared" si="1002"/>
        <v>0</v>
      </c>
      <c r="CM1172" s="8">
        <f t="shared" si="1002"/>
        <v>-2</v>
      </c>
      <c r="CN1172" s="8">
        <f t="shared" si="1002"/>
        <v>0</v>
      </c>
      <c r="CO1172" s="8">
        <f t="shared" si="1002"/>
        <v>0</v>
      </c>
      <c r="CP1172" s="8">
        <f t="shared" si="1002"/>
        <v>1</v>
      </c>
      <c r="CQ1172" s="8">
        <f t="shared" si="1002"/>
        <v>0</v>
      </c>
      <c r="CR1172" s="8">
        <f t="shared" si="1002"/>
        <v>0</v>
      </c>
      <c r="CS1172" s="8">
        <f t="shared" si="1002"/>
        <v>3</v>
      </c>
      <c r="CT1172" s="8">
        <f t="shared" si="1002"/>
        <v>2</v>
      </c>
      <c r="CU1172" s="8">
        <f t="shared" si="1002"/>
        <v>2</v>
      </c>
      <c r="CV1172" s="8">
        <f t="shared" si="1002"/>
        <v>0</v>
      </c>
      <c r="CW1172" s="8">
        <f t="shared" si="1002"/>
        <v>0</v>
      </c>
      <c r="CX1172" s="8">
        <f t="shared" si="1002"/>
        <v>0</v>
      </c>
      <c r="CY1172" s="8">
        <f t="shared" si="1002"/>
        <v>0</v>
      </c>
      <c r="CZ1172" s="8">
        <f t="shared" si="1002"/>
        <v>1</v>
      </c>
      <c r="DA1172" s="8">
        <f t="shared" si="1002"/>
        <v>2</v>
      </c>
      <c r="DB1172" s="8">
        <f t="shared" si="1002"/>
        <v>1</v>
      </c>
      <c r="DC1172" s="8">
        <f t="shared" si="1002"/>
        <v>0</v>
      </c>
      <c r="DD1172" s="8">
        <f t="shared" si="1002"/>
        <v>0</v>
      </c>
      <c r="DE1172" s="8">
        <f t="shared" si="1002"/>
        <v>-1</v>
      </c>
      <c r="DF1172" s="8">
        <f t="shared" si="1002"/>
        <v>0</v>
      </c>
      <c r="DG1172" s="8">
        <f t="shared" si="1002"/>
        <v>-3</v>
      </c>
      <c r="DH1172" s="8">
        <f t="shared" si="1002"/>
        <v>0</v>
      </c>
      <c r="DI1172" s="8">
        <f t="shared" si="1002"/>
        <v>0</v>
      </c>
      <c r="DJ1172" s="8">
        <f t="shared" si="1002"/>
        <v>0</v>
      </c>
      <c r="DK1172" s="8">
        <f t="shared" si="1002"/>
        <v>2</v>
      </c>
      <c r="DL1172" s="8">
        <f t="shared" si="1002"/>
        <v>1</v>
      </c>
      <c r="DM1172" s="8">
        <f t="shared" si="1002"/>
        <v>3</v>
      </c>
      <c r="DN1172" s="8">
        <f t="shared" si="1002"/>
        <v>0</v>
      </c>
      <c r="DO1172" s="8">
        <f t="shared" si="1002"/>
        <v>0</v>
      </c>
      <c r="DP1172" s="8">
        <f t="shared" si="1002"/>
        <v>0</v>
      </c>
      <c r="DQ1172" s="8">
        <f t="shared" si="1002"/>
        <v>0</v>
      </c>
      <c r="DR1172" s="8">
        <f t="shared" si="1002"/>
        <v>0</v>
      </c>
      <c r="DS1172" s="8">
        <f t="shared" si="1002"/>
        <v>0</v>
      </c>
      <c r="DT1172" s="8">
        <f t="shared" si="1002"/>
        <v>1</v>
      </c>
      <c r="DU1172" s="8">
        <f t="shared" si="1002"/>
        <v>0</v>
      </c>
      <c r="DV1172" s="8">
        <f t="shared" si="1002"/>
        <v>-2</v>
      </c>
      <c r="DW1172" s="8">
        <f t="shared" si="1002"/>
        <v>0</v>
      </c>
      <c r="DX1172" s="8">
        <f t="shared" si="1002"/>
        <v>-1</v>
      </c>
      <c r="DY1172" s="8">
        <f t="shared" si="1002"/>
        <v>0</v>
      </c>
      <c r="DZ1172" s="8">
        <f t="shared" si="1002"/>
        <v>0</v>
      </c>
      <c r="EA1172" s="8">
        <f t="shared" ref="EA1172" si="1005">SUM(EA315:EA350)</f>
        <v>1</v>
      </c>
      <c r="EB1172" s="8">
        <f t="shared" si="1003"/>
        <v>0</v>
      </c>
      <c r="EC1172" s="8">
        <f t="shared" si="1003"/>
        <v>0</v>
      </c>
      <c r="ED1172" s="8">
        <f t="shared" si="1003"/>
        <v>0</v>
      </c>
      <c r="EE1172" s="8">
        <f t="shared" si="1003"/>
        <v>1</v>
      </c>
      <c r="EF1172" s="8">
        <f t="shared" si="1003"/>
        <v>0</v>
      </c>
      <c r="EG1172" s="8">
        <f t="shared" si="1003"/>
        <v>0</v>
      </c>
      <c r="EH1172" s="8">
        <f t="shared" si="1003"/>
        <v>0</v>
      </c>
      <c r="EI1172" s="8">
        <f t="shared" si="958"/>
        <v>15</v>
      </c>
      <c r="EJ1172" s="8">
        <f t="shared" si="971"/>
        <v>27.165610473580134</v>
      </c>
      <c r="EK1172" s="8">
        <f t="shared" si="959"/>
        <v>1.8110406982386755</v>
      </c>
      <c r="EL1172" s="14">
        <f t="shared" si="960"/>
        <v>0.64444444444444449</v>
      </c>
      <c r="EM1172" s="14">
        <f t="shared" si="960"/>
        <v>0.25470185055979017</v>
      </c>
      <c r="EN1172" s="13">
        <f t="shared" si="961"/>
        <v>0.75830023203900665</v>
      </c>
      <c r="EO1172" s="13">
        <f t="shared" si="961"/>
        <v>-0.40790291020467845</v>
      </c>
      <c r="EP1172">
        <f t="shared" si="962"/>
        <v>3.0184011637311259</v>
      </c>
      <c r="EQ1172">
        <f t="shared" si="963"/>
        <v>4.9744878866500377</v>
      </c>
      <c r="EU1172" s="3">
        <f t="shared" si="964"/>
        <v>43465</v>
      </c>
      <c r="EV1172" s="4">
        <f t="shared" si="965"/>
        <v>15</v>
      </c>
      <c r="EW1172">
        <f t="shared" si="966"/>
        <v>4.9744878866500377</v>
      </c>
      <c r="EY1172" s="13">
        <f t="shared" ref="EY1172:FB1187" si="1006">PK761</f>
        <v>-7.8466356227138014</v>
      </c>
      <c r="EZ1172" s="13">
        <f t="shared" si="1006"/>
        <v>2.8721477360637637</v>
      </c>
      <c r="FA1172" s="13">
        <f t="shared" si="1006"/>
        <v>16</v>
      </c>
      <c r="FB1172" s="13">
        <f t="shared" si="1006"/>
        <v>6</v>
      </c>
      <c r="FC1172">
        <f t="shared" si="967"/>
        <v>10</v>
      </c>
      <c r="FD1172" s="4">
        <f t="shared" si="968"/>
        <v>-5.0255121133499623</v>
      </c>
      <c r="FE1172">
        <f t="shared" si="969"/>
        <v>0</v>
      </c>
      <c r="FF1172">
        <f t="shared" si="970"/>
        <v>-5.0255121133499623</v>
      </c>
    </row>
    <row r="1173" spans="1:162" x14ac:dyDescent="0.4">
      <c r="A1173" s="2">
        <v>2019</v>
      </c>
      <c r="B1173" s="2">
        <v>1</v>
      </c>
      <c r="C1173" s="3">
        <f t="shared" si="976"/>
        <v>43496</v>
      </c>
      <c r="D1173" s="2">
        <f t="shared" ref="D1173:BO1176" si="1007">SUM(D316:D351)</f>
        <v>0</v>
      </c>
      <c r="E1173" s="2">
        <f t="shared" si="1007"/>
        <v>0</v>
      </c>
      <c r="F1173" s="2">
        <f t="shared" si="1007"/>
        <v>0</v>
      </c>
      <c r="G1173" s="2">
        <f t="shared" si="1007"/>
        <v>0</v>
      </c>
      <c r="H1173" s="2">
        <f t="shared" si="1007"/>
        <v>0</v>
      </c>
      <c r="I1173" s="2">
        <f t="shared" si="1007"/>
        <v>0</v>
      </c>
      <c r="J1173" s="2">
        <f t="shared" si="1007"/>
        <v>0</v>
      </c>
      <c r="K1173" s="2">
        <f t="shared" si="1007"/>
        <v>0</v>
      </c>
      <c r="L1173" s="2">
        <f t="shared" si="1007"/>
        <v>0</v>
      </c>
      <c r="M1173" s="2">
        <f t="shared" si="1007"/>
        <v>0</v>
      </c>
      <c r="N1173" s="2">
        <f t="shared" si="1007"/>
        <v>0</v>
      </c>
      <c r="O1173" s="2">
        <f t="shared" si="1007"/>
        <v>0</v>
      </c>
      <c r="P1173" s="2">
        <f t="shared" si="1007"/>
        <v>0</v>
      </c>
      <c r="Q1173" s="2">
        <f t="shared" si="1007"/>
        <v>0</v>
      </c>
      <c r="R1173" s="2">
        <f t="shared" si="1007"/>
        <v>0</v>
      </c>
      <c r="S1173" s="2">
        <f t="shared" si="1007"/>
        <v>0</v>
      </c>
      <c r="T1173" s="2">
        <f t="shared" si="1007"/>
        <v>-1</v>
      </c>
      <c r="U1173" s="2">
        <f t="shared" si="1007"/>
        <v>1</v>
      </c>
      <c r="V1173" s="2">
        <f t="shared" si="1007"/>
        <v>0</v>
      </c>
      <c r="W1173" s="2">
        <f t="shared" si="1007"/>
        <v>-1</v>
      </c>
      <c r="X1173" s="2">
        <f t="shared" si="1007"/>
        <v>0</v>
      </c>
      <c r="Y1173" s="2">
        <f t="shared" si="1007"/>
        <v>1</v>
      </c>
      <c r="Z1173" s="2">
        <f t="shared" si="1007"/>
        <v>2</v>
      </c>
      <c r="AA1173" s="2">
        <f t="shared" si="1007"/>
        <v>0</v>
      </c>
      <c r="AB1173" s="2">
        <f t="shared" si="1007"/>
        <v>0</v>
      </c>
      <c r="AC1173" s="2">
        <f t="shared" si="1007"/>
        <v>0</v>
      </c>
      <c r="AD1173" s="2">
        <f t="shared" si="1007"/>
        <v>0</v>
      </c>
      <c r="AE1173" s="2">
        <f t="shared" si="1007"/>
        <v>0</v>
      </c>
      <c r="AF1173" s="2">
        <f t="shared" si="1007"/>
        <v>0</v>
      </c>
      <c r="AG1173" s="2">
        <f t="shared" si="1007"/>
        <v>0</v>
      </c>
      <c r="AH1173" s="2">
        <f t="shared" si="1007"/>
        <v>0</v>
      </c>
      <c r="AI1173" s="2">
        <f t="shared" si="1007"/>
        <v>0</v>
      </c>
      <c r="AJ1173" s="2">
        <f t="shared" si="1007"/>
        <v>0</v>
      </c>
      <c r="AK1173" s="2">
        <f t="shared" si="1007"/>
        <v>3</v>
      </c>
      <c r="AL1173" s="2">
        <f t="shared" si="1007"/>
        <v>0</v>
      </c>
      <c r="AM1173" s="2">
        <f t="shared" si="1007"/>
        <v>1</v>
      </c>
      <c r="AN1173" s="2">
        <f t="shared" si="1007"/>
        <v>0</v>
      </c>
      <c r="AO1173" s="2">
        <f t="shared" si="1007"/>
        <v>0</v>
      </c>
      <c r="AP1173" s="2">
        <f t="shared" si="1007"/>
        <v>0</v>
      </c>
      <c r="AQ1173" s="2">
        <f t="shared" si="1007"/>
        <v>0</v>
      </c>
      <c r="AR1173" s="2">
        <f t="shared" si="1007"/>
        <v>0</v>
      </c>
      <c r="AS1173" s="2">
        <f t="shared" si="1007"/>
        <v>0</v>
      </c>
      <c r="AT1173" s="2">
        <f t="shared" si="1007"/>
        <v>2</v>
      </c>
      <c r="AU1173" s="2">
        <f t="shared" si="1007"/>
        <v>0</v>
      </c>
      <c r="AV1173" s="2">
        <f t="shared" si="1007"/>
        <v>0</v>
      </c>
      <c r="AW1173" s="2">
        <f t="shared" si="1007"/>
        <v>0</v>
      </c>
      <c r="AX1173" s="2">
        <f t="shared" si="1007"/>
        <v>1</v>
      </c>
      <c r="AY1173" s="2">
        <f t="shared" si="1007"/>
        <v>0</v>
      </c>
      <c r="AZ1173" s="2">
        <f t="shared" si="1007"/>
        <v>0</v>
      </c>
      <c r="BA1173" s="2">
        <f t="shared" si="1007"/>
        <v>0</v>
      </c>
      <c r="BB1173" s="2">
        <f t="shared" si="1007"/>
        <v>0</v>
      </c>
      <c r="BC1173" s="2">
        <f t="shared" si="1007"/>
        <v>1</v>
      </c>
      <c r="BD1173" s="2">
        <f t="shared" si="1007"/>
        <v>0</v>
      </c>
      <c r="BE1173" s="2">
        <f t="shared" si="1007"/>
        <v>0</v>
      </c>
      <c r="BF1173" s="2">
        <f t="shared" si="1007"/>
        <v>0</v>
      </c>
      <c r="BG1173" s="2">
        <f t="shared" si="1007"/>
        <v>0</v>
      </c>
      <c r="BH1173" s="2">
        <f t="shared" si="1007"/>
        <v>-2</v>
      </c>
      <c r="BI1173" s="2">
        <f t="shared" si="1007"/>
        <v>-1</v>
      </c>
      <c r="BJ1173" s="2">
        <f t="shared" si="1007"/>
        <v>0</v>
      </c>
      <c r="BK1173" s="2">
        <f t="shared" si="1007"/>
        <v>0</v>
      </c>
      <c r="BL1173" s="2">
        <f t="shared" si="1007"/>
        <v>1</v>
      </c>
      <c r="BM1173" s="2">
        <f t="shared" si="1007"/>
        <v>0</v>
      </c>
      <c r="BN1173" s="2">
        <f t="shared" si="1007"/>
        <v>0</v>
      </c>
      <c r="BO1173" s="2">
        <f t="shared" si="1007"/>
        <v>0</v>
      </c>
      <c r="BP1173" s="2">
        <f t="shared" ref="BP1173:EA1176" si="1008">SUM(BP316:BP351)</f>
        <v>0</v>
      </c>
      <c r="BQ1173" s="2">
        <f t="shared" si="1008"/>
        <v>0</v>
      </c>
      <c r="BR1173" s="2">
        <f t="shared" si="1008"/>
        <v>0</v>
      </c>
      <c r="BS1173" s="2">
        <f t="shared" si="1008"/>
        <v>0</v>
      </c>
      <c r="BT1173" s="2">
        <f t="shared" si="1008"/>
        <v>0</v>
      </c>
      <c r="BU1173" s="2">
        <f t="shared" si="1008"/>
        <v>2</v>
      </c>
      <c r="BV1173" s="2">
        <f t="shared" si="1008"/>
        <v>0</v>
      </c>
      <c r="BW1173" s="2">
        <f t="shared" si="1008"/>
        <v>0</v>
      </c>
      <c r="BX1173" s="2">
        <f t="shared" si="1008"/>
        <v>0</v>
      </c>
      <c r="BY1173" s="2">
        <f t="shared" si="1008"/>
        <v>0</v>
      </c>
      <c r="BZ1173" s="2">
        <f t="shared" si="1008"/>
        <v>1</v>
      </c>
      <c r="CA1173" s="2">
        <f t="shared" si="1008"/>
        <v>0</v>
      </c>
      <c r="CB1173" s="2">
        <f t="shared" si="1008"/>
        <v>1</v>
      </c>
      <c r="CC1173" s="2">
        <f t="shared" si="1008"/>
        <v>0</v>
      </c>
      <c r="CD1173" s="2">
        <f t="shared" si="1008"/>
        <v>0</v>
      </c>
      <c r="CE1173" s="2">
        <f t="shared" si="1008"/>
        <v>0</v>
      </c>
      <c r="CF1173" s="2">
        <f t="shared" si="1008"/>
        <v>0</v>
      </c>
      <c r="CG1173" s="2">
        <f t="shared" si="1008"/>
        <v>0</v>
      </c>
      <c r="CH1173" s="2">
        <f t="shared" si="1008"/>
        <v>0</v>
      </c>
      <c r="CI1173" s="2">
        <f t="shared" si="1008"/>
        <v>0</v>
      </c>
      <c r="CJ1173" s="2">
        <f t="shared" si="1008"/>
        <v>0</v>
      </c>
      <c r="CK1173" s="2">
        <f t="shared" si="1008"/>
        <v>0</v>
      </c>
      <c r="CL1173" s="2">
        <f t="shared" si="1008"/>
        <v>0</v>
      </c>
      <c r="CM1173" s="2">
        <f t="shared" si="1008"/>
        <v>-2</v>
      </c>
      <c r="CN1173" s="2">
        <f t="shared" si="1008"/>
        <v>0</v>
      </c>
      <c r="CO1173" s="2">
        <f t="shared" si="1008"/>
        <v>0</v>
      </c>
      <c r="CP1173" s="2">
        <f t="shared" si="1008"/>
        <v>1</v>
      </c>
      <c r="CQ1173" s="2">
        <f t="shared" si="1008"/>
        <v>0</v>
      </c>
      <c r="CR1173" s="2">
        <f t="shared" si="1008"/>
        <v>0</v>
      </c>
      <c r="CS1173" s="2">
        <f t="shared" si="1008"/>
        <v>2</v>
      </c>
      <c r="CT1173" s="2">
        <f t="shared" si="1008"/>
        <v>2</v>
      </c>
      <c r="CU1173" s="2">
        <f t="shared" si="1008"/>
        <v>2</v>
      </c>
      <c r="CV1173" s="2">
        <f t="shared" si="1008"/>
        <v>-1</v>
      </c>
      <c r="CW1173" s="2">
        <f t="shared" si="1008"/>
        <v>0</v>
      </c>
      <c r="CX1173" s="2">
        <f t="shared" si="1008"/>
        <v>0</v>
      </c>
      <c r="CY1173" s="2">
        <f t="shared" si="1008"/>
        <v>0</v>
      </c>
      <c r="CZ1173" s="2">
        <f t="shared" si="1008"/>
        <v>1</v>
      </c>
      <c r="DA1173" s="2">
        <f t="shared" si="1008"/>
        <v>1</v>
      </c>
      <c r="DB1173" s="2">
        <f t="shared" si="1008"/>
        <v>1</v>
      </c>
      <c r="DC1173" s="2">
        <f t="shared" si="1008"/>
        <v>0</v>
      </c>
      <c r="DD1173" s="2">
        <f t="shared" si="1008"/>
        <v>0</v>
      </c>
      <c r="DE1173" s="2">
        <f t="shared" si="1008"/>
        <v>-1</v>
      </c>
      <c r="DF1173" s="2">
        <f t="shared" si="1008"/>
        <v>0</v>
      </c>
      <c r="DG1173" s="2">
        <f t="shared" si="1008"/>
        <v>-3</v>
      </c>
      <c r="DH1173" s="2">
        <f t="shared" si="1008"/>
        <v>0</v>
      </c>
      <c r="DI1173" s="2">
        <f t="shared" si="1008"/>
        <v>0</v>
      </c>
      <c r="DJ1173" s="2">
        <f t="shared" si="1008"/>
        <v>0</v>
      </c>
      <c r="DK1173" s="2">
        <f t="shared" si="1008"/>
        <v>2</v>
      </c>
      <c r="DL1173" s="2">
        <f t="shared" si="1008"/>
        <v>1</v>
      </c>
      <c r="DM1173" s="2">
        <f t="shared" si="1008"/>
        <v>4</v>
      </c>
      <c r="DN1173" s="2">
        <f t="shared" si="1008"/>
        <v>0</v>
      </c>
      <c r="DO1173" s="2">
        <f t="shared" si="1008"/>
        <v>0</v>
      </c>
      <c r="DP1173" s="2">
        <f t="shared" si="1008"/>
        <v>0</v>
      </c>
      <c r="DQ1173" s="2">
        <f t="shared" si="1008"/>
        <v>0</v>
      </c>
      <c r="DR1173" s="2">
        <f t="shared" si="1008"/>
        <v>0</v>
      </c>
      <c r="DS1173" s="2">
        <f t="shared" si="1008"/>
        <v>0</v>
      </c>
      <c r="DT1173" s="2">
        <f t="shared" si="1008"/>
        <v>1</v>
      </c>
      <c r="DU1173" s="2">
        <f t="shared" si="1008"/>
        <v>0</v>
      </c>
      <c r="DV1173" s="2">
        <f t="shared" si="1008"/>
        <v>-3</v>
      </c>
      <c r="DW1173" s="2">
        <f t="shared" si="1008"/>
        <v>0</v>
      </c>
      <c r="DX1173" s="2">
        <f t="shared" si="1008"/>
        <v>-1</v>
      </c>
      <c r="DY1173" s="2">
        <f t="shared" si="1008"/>
        <v>0</v>
      </c>
      <c r="DZ1173" s="2">
        <f t="shared" si="1008"/>
        <v>0</v>
      </c>
      <c r="EA1173" s="2">
        <f t="shared" si="1008"/>
        <v>1</v>
      </c>
      <c r="EB1173" s="2">
        <f t="shared" si="1003"/>
        <v>0</v>
      </c>
      <c r="EC1173" s="2">
        <f t="shared" si="1003"/>
        <v>0</v>
      </c>
      <c r="ED1173" s="2">
        <f t="shared" si="1003"/>
        <v>0</v>
      </c>
      <c r="EE1173" s="2">
        <f t="shared" si="1003"/>
        <v>0</v>
      </c>
      <c r="EF1173" s="2">
        <f t="shared" si="1003"/>
        <v>0</v>
      </c>
      <c r="EG1173" s="2">
        <f t="shared" si="1003"/>
        <v>0</v>
      </c>
      <c r="EH1173" s="2">
        <f t="shared" si="1003"/>
        <v>0</v>
      </c>
      <c r="EI1173" s="2">
        <f t="shared" si="958"/>
        <v>14</v>
      </c>
      <c r="EJ1173" s="2">
        <f t="shared" si="971"/>
        <v>22.664375905678899</v>
      </c>
      <c r="EK1173" s="2">
        <f t="shared" si="959"/>
        <v>1.6188839932627785</v>
      </c>
      <c r="EL1173" s="11">
        <f t="shared" si="960"/>
        <v>0.62222222222222223</v>
      </c>
      <c r="EM1173" s="11">
        <f t="shared" si="960"/>
        <v>0.2354106552367278</v>
      </c>
      <c r="EN1173">
        <f t="shared" si="961"/>
        <v>0.65193094707855115</v>
      </c>
      <c r="EO1173">
        <f t="shared" si="961"/>
        <v>-0.49431343038478254</v>
      </c>
      <c r="EP1173">
        <f t="shared" si="962"/>
        <v>2.5182639895198777</v>
      </c>
      <c r="EQ1173">
        <f t="shared" si="963"/>
        <v>3.5693654774622878</v>
      </c>
      <c r="EU1173" s="3">
        <f t="shared" si="964"/>
        <v>43496</v>
      </c>
      <c r="EV1173" s="4">
        <f t="shared" si="965"/>
        <v>14</v>
      </c>
      <c r="EW1173">
        <f t="shared" si="966"/>
        <v>3.5693654774622878</v>
      </c>
      <c r="EY1173">
        <f t="shared" si="1006"/>
        <v>-6.631641981038233</v>
      </c>
      <c r="EZ1173">
        <f t="shared" si="1006"/>
        <v>3.0622765035759452</v>
      </c>
      <c r="FA1173">
        <f t="shared" si="1006"/>
        <v>13</v>
      </c>
      <c r="FB1173">
        <f t="shared" si="1006"/>
        <v>6</v>
      </c>
      <c r="FC1173">
        <f t="shared" si="967"/>
        <v>7</v>
      </c>
      <c r="FD1173" s="4">
        <f t="shared" si="968"/>
        <v>-3.4306345225377122</v>
      </c>
      <c r="FE1173">
        <f t="shared" si="969"/>
        <v>0</v>
      </c>
      <c r="FF1173">
        <f t="shared" si="970"/>
        <v>-3.4306345225377122</v>
      </c>
    </row>
    <row r="1174" spans="1:162" x14ac:dyDescent="0.4">
      <c r="A1174" s="2">
        <v>2019</v>
      </c>
      <c r="B1174" s="2">
        <v>2</v>
      </c>
      <c r="C1174" s="3">
        <f t="shared" si="976"/>
        <v>43524</v>
      </c>
      <c r="D1174" s="2">
        <f t="shared" si="1007"/>
        <v>0</v>
      </c>
      <c r="E1174" s="2">
        <f t="shared" si="1007"/>
        <v>0</v>
      </c>
      <c r="F1174" s="2">
        <f t="shared" si="1007"/>
        <v>0</v>
      </c>
      <c r="G1174" s="2">
        <f t="shared" si="1007"/>
        <v>0</v>
      </c>
      <c r="H1174" s="2">
        <f t="shared" si="1007"/>
        <v>0</v>
      </c>
      <c r="I1174" s="2">
        <f t="shared" si="1007"/>
        <v>0</v>
      </c>
      <c r="J1174" s="2">
        <f t="shared" si="1007"/>
        <v>0</v>
      </c>
      <c r="K1174" s="2">
        <f t="shared" si="1007"/>
        <v>0</v>
      </c>
      <c r="L1174" s="2">
        <f t="shared" si="1007"/>
        <v>0</v>
      </c>
      <c r="M1174" s="2">
        <f t="shared" si="1007"/>
        <v>0</v>
      </c>
      <c r="N1174" s="2">
        <f t="shared" si="1007"/>
        <v>0</v>
      </c>
      <c r="O1174" s="2">
        <f t="shared" si="1007"/>
        <v>0</v>
      </c>
      <c r="P1174" s="2">
        <f t="shared" si="1007"/>
        <v>0</v>
      </c>
      <c r="Q1174" s="2">
        <f t="shared" si="1007"/>
        <v>0</v>
      </c>
      <c r="R1174" s="2">
        <f t="shared" si="1007"/>
        <v>0</v>
      </c>
      <c r="S1174" s="2">
        <f t="shared" si="1007"/>
        <v>0</v>
      </c>
      <c r="T1174" s="2">
        <f t="shared" si="1007"/>
        <v>-1</v>
      </c>
      <c r="U1174" s="2">
        <f t="shared" si="1007"/>
        <v>1</v>
      </c>
      <c r="V1174" s="2">
        <f t="shared" si="1007"/>
        <v>0</v>
      </c>
      <c r="W1174" s="2">
        <f t="shared" si="1007"/>
        <v>-1</v>
      </c>
      <c r="X1174" s="2">
        <f t="shared" si="1007"/>
        <v>0</v>
      </c>
      <c r="Y1174" s="2">
        <f t="shared" si="1007"/>
        <v>1</v>
      </c>
      <c r="Z1174" s="2">
        <f t="shared" si="1007"/>
        <v>1</v>
      </c>
      <c r="AA1174" s="2">
        <f t="shared" si="1007"/>
        <v>0</v>
      </c>
      <c r="AB1174" s="2">
        <f t="shared" si="1007"/>
        <v>0</v>
      </c>
      <c r="AC1174" s="2">
        <f t="shared" si="1007"/>
        <v>0</v>
      </c>
      <c r="AD1174" s="2">
        <f t="shared" si="1007"/>
        <v>0</v>
      </c>
      <c r="AE1174" s="2">
        <f t="shared" si="1007"/>
        <v>1</v>
      </c>
      <c r="AF1174" s="2">
        <f t="shared" si="1007"/>
        <v>0</v>
      </c>
      <c r="AG1174" s="2">
        <f t="shared" si="1007"/>
        <v>0</v>
      </c>
      <c r="AH1174" s="2">
        <f t="shared" si="1007"/>
        <v>0</v>
      </c>
      <c r="AI1174" s="2">
        <f t="shared" si="1007"/>
        <v>0</v>
      </c>
      <c r="AJ1174" s="2">
        <f t="shared" si="1007"/>
        <v>0</v>
      </c>
      <c r="AK1174" s="2">
        <f t="shared" si="1007"/>
        <v>3</v>
      </c>
      <c r="AL1174" s="2">
        <f t="shared" si="1007"/>
        <v>0</v>
      </c>
      <c r="AM1174" s="2">
        <f t="shared" si="1007"/>
        <v>1</v>
      </c>
      <c r="AN1174" s="2">
        <f t="shared" si="1007"/>
        <v>0</v>
      </c>
      <c r="AO1174" s="2">
        <f t="shared" si="1007"/>
        <v>0</v>
      </c>
      <c r="AP1174" s="2">
        <f t="shared" si="1007"/>
        <v>0</v>
      </c>
      <c r="AQ1174" s="2">
        <f t="shared" si="1007"/>
        <v>0</v>
      </c>
      <c r="AR1174" s="2">
        <f t="shared" si="1007"/>
        <v>0</v>
      </c>
      <c r="AS1174" s="2">
        <f t="shared" si="1007"/>
        <v>0</v>
      </c>
      <c r="AT1174" s="2">
        <f t="shared" si="1007"/>
        <v>2</v>
      </c>
      <c r="AU1174" s="2">
        <f t="shared" si="1007"/>
        <v>0</v>
      </c>
      <c r="AV1174" s="2">
        <f t="shared" si="1007"/>
        <v>0</v>
      </c>
      <c r="AW1174" s="2">
        <f t="shared" si="1007"/>
        <v>0</v>
      </c>
      <c r="AX1174" s="2">
        <f t="shared" si="1007"/>
        <v>1</v>
      </c>
      <c r="AY1174" s="2">
        <f t="shared" si="1007"/>
        <v>0</v>
      </c>
      <c r="AZ1174" s="2">
        <f t="shared" si="1007"/>
        <v>0</v>
      </c>
      <c r="BA1174" s="2">
        <f t="shared" si="1007"/>
        <v>0</v>
      </c>
      <c r="BB1174" s="2">
        <f t="shared" si="1007"/>
        <v>0</v>
      </c>
      <c r="BC1174" s="2">
        <f t="shared" si="1007"/>
        <v>1</v>
      </c>
      <c r="BD1174" s="2">
        <f t="shared" si="1007"/>
        <v>0</v>
      </c>
      <c r="BE1174" s="2">
        <f t="shared" si="1007"/>
        <v>0</v>
      </c>
      <c r="BF1174" s="2">
        <f t="shared" si="1007"/>
        <v>0</v>
      </c>
      <c r="BG1174" s="2">
        <f t="shared" si="1007"/>
        <v>0</v>
      </c>
      <c r="BH1174" s="2">
        <f t="shared" si="1007"/>
        <v>-2</v>
      </c>
      <c r="BI1174" s="2">
        <f t="shared" si="1007"/>
        <v>-1</v>
      </c>
      <c r="BJ1174" s="2">
        <f t="shared" si="1007"/>
        <v>0</v>
      </c>
      <c r="BK1174" s="2">
        <f t="shared" si="1007"/>
        <v>0</v>
      </c>
      <c r="BL1174" s="2">
        <f t="shared" si="1007"/>
        <v>1</v>
      </c>
      <c r="BM1174" s="2">
        <f t="shared" si="1007"/>
        <v>0</v>
      </c>
      <c r="BN1174" s="2">
        <f t="shared" si="1007"/>
        <v>0</v>
      </c>
      <c r="BO1174" s="2">
        <f t="shared" si="1007"/>
        <v>0</v>
      </c>
      <c r="BP1174" s="2">
        <f t="shared" si="1008"/>
        <v>0</v>
      </c>
      <c r="BQ1174" s="2">
        <f t="shared" si="1008"/>
        <v>0</v>
      </c>
      <c r="BR1174" s="2">
        <f t="shared" si="1008"/>
        <v>0</v>
      </c>
      <c r="BS1174" s="2">
        <f t="shared" si="1008"/>
        <v>0</v>
      </c>
      <c r="BT1174" s="2">
        <f t="shared" si="1008"/>
        <v>0</v>
      </c>
      <c r="BU1174" s="2">
        <f t="shared" si="1008"/>
        <v>2</v>
      </c>
      <c r="BV1174" s="2">
        <f t="shared" si="1008"/>
        <v>0</v>
      </c>
      <c r="BW1174" s="2">
        <f t="shared" si="1008"/>
        <v>0</v>
      </c>
      <c r="BX1174" s="2">
        <f t="shared" si="1008"/>
        <v>0</v>
      </c>
      <c r="BY1174" s="2">
        <f t="shared" si="1008"/>
        <v>0</v>
      </c>
      <c r="BZ1174" s="2">
        <f t="shared" si="1008"/>
        <v>1</v>
      </c>
      <c r="CA1174" s="2">
        <f t="shared" si="1008"/>
        <v>0</v>
      </c>
      <c r="CB1174" s="2">
        <f t="shared" si="1008"/>
        <v>1</v>
      </c>
      <c r="CC1174" s="2">
        <f t="shared" si="1008"/>
        <v>0</v>
      </c>
      <c r="CD1174" s="2">
        <f t="shared" si="1008"/>
        <v>0</v>
      </c>
      <c r="CE1174" s="2">
        <f t="shared" si="1008"/>
        <v>0</v>
      </c>
      <c r="CF1174" s="2">
        <f t="shared" si="1008"/>
        <v>0</v>
      </c>
      <c r="CG1174" s="2">
        <f t="shared" si="1008"/>
        <v>0</v>
      </c>
      <c r="CH1174" s="2">
        <f t="shared" si="1008"/>
        <v>0</v>
      </c>
      <c r="CI1174" s="2">
        <f t="shared" si="1008"/>
        <v>0</v>
      </c>
      <c r="CJ1174" s="2">
        <f t="shared" si="1008"/>
        <v>0</v>
      </c>
      <c r="CK1174" s="2">
        <f t="shared" si="1008"/>
        <v>0</v>
      </c>
      <c r="CL1174" s="2">
        <f t="shared" si="1008"/>
        <v>0</v>
      </c>
      <c r="CM1174" s="2">
        <f t="shared" si="1008"/>
        <v>-2</v>
      </c>
      <c r="CN1174" s="2">
        <f t="shared" si="1008"/>
        <v>0</v>
      </c>
      <c r="CO1174" s="2">
        <f t="shared" si="1008"/>
        <v>0</v>
      </c>
      <c r="CP1174" s="2">
        <f t="shared" si="1008"/>
        <v>1</v>
      </c>
      <c r="CQ1174" s="2">
        <f t="shared" si="1008"/>
        <v>0</v>
      </c>
      <c r="CR1174" s="2">
        <f t="shared" si="1008"/>
        <v>0</v>
      </c>
      <c r="CS1174" s="2">
        <f t="shared" si="1008"/>
        <v>2</v>
      </c>
      <c r="CT1174" s="2">
        <f t="shared" si="1008"/>
        <v>2</v>
      </c>
      <c r="CU1174" s="2">
        <f t="shared" si="1008"/>
        <v>2</v>
      </c>
      <c r="CV1174" s="2">
        <f t="shared" si="1008"/>
        <v>-1</v>
      </c>
      <c r="CW1174" s="2">
        <f t="shared" si="1008"/>
        <v>0</v>
      </c>
      <c r="CX1174" s="2">
        <f t="shared" si="1008"/>
        <v>0</v>
      </c>
      <c r="CY1174" s="2">
        <f t="shared" si="1008"/>
        <v>0</v>
      </c>
      <c r="CZ1174" s="2">
        <f t="shared" si="1008"/>
        <v>1</v>
      </c>
      <c r="DA1174" s="2">
        <f t="shared" si="1008"/>
        <v>1</v>
      </c>
      <c r="DB1174" s="2">
        <f t="shared" si="1008"/>
        <v>1</v>
      </c>
      <c r="DC1174" s="2">
        <f t="shared" si="1008"/>
        <v>0</v>
      </c>
      <c r="DD1174" s="2">
        <f t="shared" si="1008"/>
        <v>0</v>
      </c>
      <c r="DE1174" s="2">
        <f t="shared" si="1008"/>
        <v>-1</v>
      </c>
      <c r="DF1174" s="2">
        <f t="shared" si="1008"/>
        <v>0</v>
      </c>
      <c r="DG1174" s="2">
        <f t="shared" si="1008"/>
        <v>-3</v>
      </c>
      <c r="DH1174" s="2">
        <f t="shared" si="1008"/>
        <v>0</v>
      </c>
      <c r="DI1174" s="2">
        <f t="shared" si="1008"/>
        <v>0</v>
      </c>
      <c r="DJ1174" s="2">
        <f t="shared" si="1008"/>
        <v>0</v>
      </c>
      <c r="DK1174" s="2">
        <f t="shared" si="1008"/>
        <v>2</v>
      </c>
      <c r="DL1174" s="2">
        <f t="shared" si="1008"/>
        <v>1</v>
      </c>
      <c r="DM1174" s="2">
        <f t="shared" si="1008"/>
        <v>4</v>
      </c>
      <c r="DN1174" s="2">
        <f t="shared" si="1008"/>
        <v>0</v>
      </c>
      <c r="DO1174" s="2">
        <f t="shared" si="1008"/>
        <v>0</v>
      </c>
      <c r="DP1174" s="2">
        <f t="shared" si="1008"/>
        <v>0</v>
      </c>
      <c r="DQ1174" s="2">
        <f t="shared" si="1008"/>
        <v>0</v>
      </c>
      <c r="DR1174" s="2">
        <f t="shared" si="1008"/>
        <v>0</v>
      </c>
      <c r="DS1174" s="2">
        <f t="shared" si="1008"/>
        <v>0</v>
      </c>
      <c r="DT1174" s="2">
        <f t="shared" si="1008"/>
        <v>1</v>
      </c>
      <c r="DU1174" s="2">
        <f t="shared" si="1008"/>
        <v>0</v>
      </c>
      <c r="DV1174" s="2">
        <f t="shared" si="1008"/>
        <v>-3</v>
      </c>
      <c r="DW1174" s="2">
        <f t="shared" si="1008"/>
        <v>0</v>
      </c>
      <c r="DX1174" s="2">
        <f t="shared" si="1008"/>
        <v>-1</v>
      </c>
      <c r="DY1174" s="2">
        <f t="shared" si="1008"/>
        <v>0</v>
      </c>
      <c r="DZ1174" s="2">
        <f t="shared" si="1008"/>
        <v>0</v>
      </c>
      <c r="EA1174" s="2">
        <f t="shared" si="1008"/>
        <v>1</v>
      </c>
      <c r="EB1174" s="2">
        <f t="shared" si="1003"/>
        <v>0</v>
      </c>
      <c r="EC1174" s="2">
        <f t="shared" si="1003"/>
        <v>0</v>
      </c>
      <c r="ED1174" s="2">
        <f t="shared" si="1003"/>
        <v>0</v>
      </c>
      <c r="EE1174" s="2">
        <f t="shared" si="1003"/>
        <v>0</v>
      </c>
      <c r="EF1174" s="2">
        <f t="shared" si="1003"/>
        <v>0</v>
      </c>
      <c r="EG1174" s="2">
        <f t="shared" si="1003"/>
        <v>0</v>
      </c>
      <c r="EH1174" s="2">
        <f t="shared" si="1003"/>
        <v>0</v>
      </c>
      <c r="EI1174" s="2">
        <f t="shared" si="958"/>
        <v>14</v>
      </c>
      <c r="EJ1174" s="2">
        <f t="shared" si="971"/>
        <v>22.664375905678899</v>
      </c>
      <c r="EK1174" s="2">
        <f t="shared" si="959"/>
        <v>1.6188839932627785</v>
      </c>
      <c r="EL1174" s="11">
        <f t="shared" si="960"/>
        <v>0.62222222222222223</v>
      </c>
      <c r="EM1174" s="11">
        <f t="shared" si="960"/>
        <v>0.2354106552367278</v>
      </c>
      <c r="EN1174">
        <f t="shared" si="961"/>
        <v>0.65193094707855115</v>
      </c>
      <c r="EO1174">
        <f t="shared" si="961"/>
        <v>-0.49431343038478254</v>
      </c>
      <c r="EP1174">
        <f t="shared" si="962"/>
        <v>2.5182639895198777</v>
      </c>
      <c r="EQ1174">
        <f t="shared" si="963"/>
        <v>3.5693654774622878</v>
      </c>
      <c r="EU1174" s="3">
        <f t="shared" si="964"/>
        <v>43524</v>
      </c>
      <c r="EV1174" s="4">
        <f t="shared" si="965"/>
        <v>14</v>
      </c>
      <c r="EW1174">
        <f t="shared" si="966"/>
        <v>3.5693654774622878</v>
      </c>
      <c r="EY1174">
        <f t="shared" si="1006"/>
        <v>-6.631641981038233</v>
      </c>
      <c r="EZ1174">
        <f t="shared" si="1006"/>
        <v>3.0622765035759452</v>
      </c>
      <c r="FA1174">
        <f t="shared" si="1006"/>
        <v>13</v>
      </c>
      <c r="FB1174">
        <f t="shared" si="1006"/>
        <v>6</v>
      </c>
      <c r="FC1174">
        <f t="shared" si="967"/>
        <v>7</v>
      </c>
      <c r="FD1174" s="4">
        <f t="shared" si="968"/>
        <v>-3.4306345225377122</v>
      </c>
      <c r="FE1174">
        <f t="shared" si="969"/>
        <v>0</v>
      </c>
      <c r="FF1174">
        <f t="shared" si="970"/>
        <v>-3.4306345225377122</v>
      </c>
    </row>
    <row r="1175" spans="1:162" x14ac:dyDescent="0.4">
      <c r="A1175" s="2">
        <v>2019</v>
      </c>
      <c r="B1175" s="2">
        <v>3</v>
      </c>
      <c r="C1175" s="3">
        <f t="shared" si="976"/>
        <v>43555</v>
      </c>
      <c r="D1175" s="2">
        <f t="shared" si="1007"/>
        <v>0</v>
      </c>
      <c r="E1175" s="2">
        <f t="shared" si="1007"/>
        <v>0</v>
      </c>
      <c r="F1175" s="2">
        <f t="shared" si="1007"/>
        <v>0</v>
      </c>
      <c r="G1175" s="2">
        <f t="shared" si="1007"/>
        <v>0</v>
      </c>
      <c r="H1175" s="2">
        <f t="shared" si="1007"/>
        <v>0</v>
      </c>
      <c r="I1175" s="2">
        <f t="shared" si="1007"/>
        <v>0</v>
      </c>
      <c r="J1175" s="2">
        <f t="shared" si="1007"/>
        <v>0</v>
      </c>
      <c r="K1175" s="2">
        <f t="shared" si="1007"/>
        <v>0</v>
      </c>
      <c r="L1175" s="2">
        <f t="shared" si="1007"/>
        <v>0</v>
      </c>
      <c r="M1175" s="2">
        <f t="shared" si="1007"/>
        <v>0</v>
      </c>
      <c r="N1175" s="2">
        <f t="shared" si="1007"/>
        <v>0</v>
      </c>
      <c r="O1175" s="2">
        <f t="shared" si="1007"/>
        <v>0</v>
      </c>
      <c r="P1175" s="2">
        <f t="shared" si="1007"/>
        <v>0</v>
      </c>
      <c r="Q1175" s="2">
        <f t="shared" si="1007"/>
        <v>0</v>
      </c>
      <c r="R1175" s="2">
        <f t="shared" si="1007"/>
        <v>0</v>
      </c>
      <c r="S1175" s="2">
        <f t="shared" si="1007"/>
        <v>0</v>
      </c>
      <c r="T1175" s="2">
        <f t="shared" si="1007"/>
        <v>-1</v>
      </c>
      <c r="U1175" s="2">
        <f t="shared" si="1007"/>
        <v>1</v>
      </c>
      <c r="V1175" s="2">
        <f t="shared" si="1007"/>
        <v>0</v>
      </c>
      <c r="W1175" s="2">
        <f t="shared" si="1007"/>
        <v>-1</v>
      </c>
      <c r="X1175" s="2">
        <f t="shared" si="1007"/>
        <v>0</v>
      </c>
      <c r="Y1175" s="2">
        <f t="shared" si="1007"/>
        <v>1</v>
      </c>
      <c r="Z1175" s="2">
        <f t="shared" si="1007"/>
        <v>1</v>
      </c>
      <c r="AA1175" s="2">
        <f t="shared" si="1007"/>
        <v>0</v>
      </c>
      <c r="AB1175" s="2">
        <f t="shared" si="1007"/>
        <v>0</v>
      </c>
      <c r="AC1175" s="2">
        <f t="shared" si="1007"/>
        <v>0</v>
      </c>
      <c r="AD1175" s="2">
        <f t="shared" si="1007"/>
        <v>0</v>
      </c>
      <c r="AE1175" s="2">
        <f t="shared" si="1007"/>
        <v>1</v>
      </c>
      <c r="AF1175" s="2">
        <f t="shared" si="1007"/>
        <v>0</v>
      </c>
      <c r="AG1175" s="2">
        <f t="shared" si="1007"/>
        <v>0</v>
      </c>
      <c r="AH1175" s="2">
        <f t="shared" si="1007"/>
        <v>0</v>
      </c>
      <c r="AI1175" s="2">
        <f t="shared" si="1007"/>
        <v>0</v>
      </c>
      <c r="AJ1175" s="2">
        <f t="shared" si="1007"/>
        <v>0</v>
      </c>
      <c r="AK1175" s="2">
        <f t="shared" si="1007"/>
        <v>3</v>
      </c>
      <c r="AL1175" s="2">
        <f t="shared" si="1007"/>
        <v>0</v>
      </c>
      <c r="AM1175" s="2">
        <f t="shared" si="1007"/>
        <v>1</v>
      </c>
      <c r="AN1175" s="2">
        <f t="shared" si="1007"/>
        <v>0</v>
      </c>
      <c r="AO1175" s="2">
        <f t="shared" si="1007"/>
        <v>0</v>
      </c>
      <c r="AP1175" s="2">
        <f t="shared" si="1007"/>
        <v>0</v>
      </c>
      <c r="AQ1175" s="2">
        <f t="shared" si="1007"/>
        <v>0</v>
      </c>
      <c r="AR1175" s="2">
        <f t="shared" si="1007"/>
        <v>0</v>
      </c>
      <c r="AS1175" s="2">
        <f t="shared" si="1007"/>
        <v>0</v>
      </c>
      <c r="AT1175" s="2">
        <f t="shared" si="1007"/>
        <v>2</v>
      </c>
      <c r="AU1175" s="2">
        <f t="shared" si="1007"/>
        <v>0</v>
      </c>
      <c r="AV1175" s="2">
        <f t="shared" si="1007"/>
        <v>0</v>
      </c>
      <c r="AW1175" s="2">
        <f t="shared" si="1007"/>
        <v>0</v>
      </c>
      <c r="AX1175" s="2">
        <f t="shared" si="1007"/>
        <v>1</v>
      </c>
      <c r="AY1175" s="2">
        <f t="shared" si="1007"/>
        <v>0</v>
      </c>
      <c r="AZ1175" s="2">
        <f t="shared" si="1007"/>
        <v>0</v>
      </c>
      <c r="BA1175" s="2">
        <f t="shared" si="1007"/>
        <v>0</v>
      </c>
      <c r="BB1175" s="2">
        <f t="shared" si="1007"/>
        <v>0</v>
      </c>
      <c r="BC1175" s="2">
        <f t="shared" si="1007"/>
        <v>1</v>
      </c>
      <c r="BD1175" s="2">
        <f t="shared" si="1007"/>
        <v>0</v>
      </c>
      <c r="BE1175" s="2">
        <f t="shared" si="1007"/>
        <v>0</v>
      </c>
      <c r="BF1175" s="2">
        <f t="shared" si="1007"/>
        <v>0</v>
      </c>
      <c r="BG1175" s="2">
        <f t="shared" si="1007"/>
        <v>0</v>
      </c>
      <c r="BH1175" s="2">
        <f t="shared" si="1007"/>
        <v>-2</v>
      </c>
      <c r="BI1175" s="2">
        <f t="shared" si="1007"/>
        <v>-1</v>
      </c>
      <c r="BJ1175" s="2">
        <f t="shared" si="1007"/>
        <v>0</v>
      </c>
      <c r="BK1175" s="2">
        <f t="shared" si="1007"/>
        <v>0</v>
      </c>
      <c r="BL1175" s="2">
        <f t="shared" si="1007"/>
        <v>1</v>
      </c>
      <c r="BM1175" s="2">
        <f t="shared" si="1007"/>
        <v>0</v>
      </c>
      <c r="BN1175" s="2">
        <f t="shared" si="1007"/>
        <v>0</v>
      </c>
      <c r="BO1175" s="2">
        <f t="shared" si="1007"/>
        <v>0</v>
      </c>
      <c r="BP1175" s="2">
        <f t="shared" si="1008"/>
        <v>0</v>
      </c>
      <c r="BQ1175" s="2">
        <f t="shared" si="1008"/>
        <v>0</v>
      </c>
      <c r="BR1175" s="2">
        <f t="shared" si="1008"/>
        <v>0</v>
      </c>
      <c r="BS1175" s="2">
        <f t="shared" si="1008"/>
        <v>0</v>
      </c>
      <c r="BT1175" s="2">
        <f t="shared" si="1008"/>
        <v>0</v>
      </c>
      <c r="BU1175" s="2">
        <f t="shared" si="1008"/>
        <v>2</v>
      </c>
      <c r="BV1175" s="2">
        <f t="shared" si="1008"/>
        <v>0</v>
      </c>
      <c r="BW1175" s="2">
        <f t="shared" si="1008"/>
        <v>0</v>
      </c>
      <c r="BX1175" s="2">
        <f t="shared" si="1008"/>
        <v>0</v>
      </c>
      <c r="BY1175" s="2">
        <f t="shared" si="1008"/>
        <v>0</v>
      </c>
      <c r="BZ1175" s="2">
        <f t="shared" si="1008"/>
        <v>1</v>
      </c>
      <c r="CA1175" s="2">
        <f t="shared" si="1008"/>
        <v>0</v>
      </c>
      <c r="CB1175" s="2">
        <f t="shared" si="1008"/>
        <v>1</v>
      </c>
      <c r="CC1175" s="2">
        <f t="shared" si="1008"/>
        <v>0</v>
      </c>
      <c r="CD1175" s="2">
        <f t="shared" si="1008"/>
        <v>0</v>
      </c>
      <c r="CE1175" s="2">
        <f t="shared" si="1008"/>
        <v>0</v>
      </c>
      <c r="CF1175" s="2">
        <f t="shared" si="1008"/>
        <v>0</v>
      </c>
      <c r="CG1175" s="2">
        <f t="shared" si="1008"/>
        <v>0</v>
      </c>
      <c r="CH1175" s="2">
        <f t="shared" si="1008"/>
        <v>0</v>
      </c>
      <c r="CI1175" s="2">
        <f t="shared" si="1008"/>
        <v>0</v>
      </c>
      <c r="CJ1175" s="2">
        <f t="shared" si="1008"/>
        <v>0</v>
      </c>
      <c r="CK1175" s="2">
        <f t="shared" si="1008"/>
        <v>0</v>
      </c>
      <c r="CL1175" s="2">
        <f t="shared" si="1008"/>
        <v>0</v>
      </c>
      <c r="CM1175" s="2">
        <f t="shared" si="1008"/>
        <v>-2</v>
      </c>
      <c r="CN1175" s="2">
        <f t="shared" si="1008"/>
        <v>0</v>
      </c>
      <c r="CO1175" s="2">
        <f t="shared" si="1008"/>
        <v>0</v>
      </c>
      <c r="CP1175" s="2">
        <f t="shared" si="1008"/>
        <v>1</v>
      </c>
      <c r="CQ1175" s="2">
        <f t="shared" si="1008"/>
        <v>0</v>
      </c>
      <c r="CR1175" s="2">
        <f t="shared" si="1008"/>
        <v>0</v>
      </c>
      <c r="CS1175" s="2">
        <f t="shared" si="1008"/>
        <v>2</v>
      </c>
      <c r="CT1175" s="2">
        <f t="shared" si="1008"/>
        <v>2</v>
      </c>
      <c r="CU1175" s="2">
        <f t="shared" si="1008"/>
        <v>2</v>
      </c>
      <c r="CV1175" s="2">
        <f t="shared" si="1008"/>
        <v>-1</v>
      </c>
      <c r="CW1175" s="2">
        <f t="shared" si="1008"/>
        <v>0</v>
      </c>
      <c r="CX1175" s="2">
        <f t="shared" si="1008"/>
        <v>0</v>
      </c>
      <c r="CY1175" s="2">
        <f t="shared" si="1008"/>
        <v>0</v>
      </c>
      <c r="CZ1175" s="2">
        <f t="shared" si="1008"/>
        <v>0</v>
      </c>
      <c r="DA1175" s="2">
        <f t="shared" si="1008"/>
        <v>1</v>
      </c>
      <c r="DB1175" s="2">
        <f t="shared" si="1008"/>
        <v>1</v>
      </c>
      <c r="DC1175" s="2">
        <f t="shared" si="1008"/>
        <v>0</v>
      </c>
      <c r="DD1175" s="2">
        <f t="shared" si="1008"/>
        <v>0</v>
      </c>
      <c r="DE1175" s="2">
        <f t="shared" si="1008"/>
        <v>-1</v>
      </c>
      <c r="DF1175" s="2">
        <f t="shared" si="1008"/>
        <v>0</v>
      </c>
      <c r="DG1175" s="2">
        <f t="shared" si="1008"/>
        <v>-2</v>
      </c>
      <c r="DH1175" s="2">
        <f t="shared" si="1008"/>
        <v>0</v>
      </c>
      <c r="DI1175" s="2">
        <f t="shared" si="1008"/>
        <v>0</v>
      </c>
      <c r="DJ1175" s="2">
        <f t="shared" si="1008"/>
        <v>0</v>
      </c>
      <c r="DK1175" s="2">
        <f t="shared" si="1008"/>
        <v>2</v>
      </c>
      <c r="DL1175" s="2">
        <f t="shared" si="1008"/>
        <v>1</v>
      </c>
      <c r="DM1175" s="2">
        <f t="shared" si="1008"/>
        <v>4</v>
      </c>
      <c r="DN1175" s="2">
        <f t="shared" si="1008"/>
        <v>0</v>
      </c>
      <c r="DO1175" s="2">
        <f t="shared" si="1008"/>
        <v>0</v>
      </c>
      <c r="DP1175" s="2">
        <f t="shared" si="1008"/>
        <v>0</v>
      </c>
      <c r="DQ1175" s="2">
        <f t="shared" si="1008"/>
        <v>0</v>
      </c>
      <c r="DR1175" s="2">
        <f t="shared" si="1008"/>
        <v>0</v>
      </c>
      <c r="DS1175" s="2">
        <f t="shared" si="1008"/>
        <v>0</v>
      </c>
      <c r="DT1175" s="2">
        <f t="shared" si="1008"/>
        <v>1</v>
      </c>
      <c r="DU1175" s="2">
        <f t="shared" si="1008"/>
        <v>0</v>
      </c>
      <c r="DV1175" s="2">
        <f t="shared" si="1008"/>
        <v>-3</v>
      </c>
      <c r="DW1175" s="2">
        <f t="shared" si="1008"/>
        <v>0</v>
      </c>
      <c r="DX1175" s="2">
        <f t="shared" si="1008"/>
        <v>0</v>
      </c>
      <c r="DY1175" s="2">
        <f t="shared" si="1008"/>
        <v>0</v>
      </c>
      <c r="DZ1175" s="2">
        <f t="shared" si="1008"/>
        <v>0</v>
      </c>
      <c r="EA1175" s="2">
        <f t="shared" si="1008"/>
        <v>1</v>
      </c>
      <c r="EB1175" s="2">
        <f t="shared" si="1003"/>
        <v>0</v>
      </c>
      <c r="EC1175" s="2">
        <f t="shared" si="1003"/>
        <v>0</v>
      </c>
      <c r="ED1175" s="2">
        <f t="shared" si="1003"/>
        <v>0</v>
      </c>
      <c r="EE1175" s="2">
        <f t="shared" si="1003"/>
        <v>0</v>
      </c>
      <c r="EF1175" s="2">
        <f t="shared" si="1003"/>
        <v>0</v>
      </c>
      <c r="EG1175" s="2">
        <f t="shared" si="1003"/>
        <v>0</v>
      </c>
      <c r="EH1175" s="2">
        <f t="shared" si="1003"/>
        <v>0</v>
      </c>
      <c r="EI1175" s="2">
        <f t="shared" si="958"/>
        <v>11</v>
      </c>
      <c r="EJ1175" s="2">
        <f t="shared" si="971"/>
        <v>18.164375905678884</v>
      </c>
      <c r="EK1175" s="2">
        <f t="shared" si="959"/>
        <v>1.6513069005162622</v>
      </c>
      <c r="EL1175" s="11">
        <f t="shared" si="960"/>
        <v>0.55555555555555558</v>
      </c>
      <c r="EM1175" s="11">
        <f t="shared" si="960"/>
        <v>0.21612475097107706</v>
      </c>
      <c r="EN1175">
        <f t="shared" si="961"/>
        <v>0.33282309219718459</v>
      </c>
      <c r="EO1175">
        <f t="shared" si="961"/>
        <v>-0.58070025047706997</v>
      </c>
      <c r="EP1175">
        <f t="shared" si="962"/>
        <v>2.2705469882098606</v>
      </c>
      <c r="EQ1175">
        <f t="shared" si="963"/>
        <v>3.0869415315028697</v>
      </c>
      <c r="EU1175" s="3">
        <f t="shared" si="964"/>
        <v>43555</v>
      </c>
      <c r="EV1175" s="4">
        <f t="shared" si="965"/>
        <v>11</v>
      </c>
      <c r="EW1175">
        <f t="shared" si="966"/>
        <v>3.0869415315028697</v>
      </c>
      <c r="EY1175">
        <f t="shared" si="1006"/>
        <v>-6.1492180350788148</v>
      </c>
      <c r="EZ1175">
        <f t="shared" si="1006"/>
        <v>3.0622765035759452</v>
      </c>
      <c r="FA1175">
        <f t="shared" si="1006"/>
        <v>12</v>
      </c>
      <c r="FB1175">
        <f t="shared" si="1006"/>
        <v>6</v>
      </c>
      <c r="FC1175">
        <f t="shared" si="967"/>
        <v>6</v>
      </c>
      <c r="FD1175" s="4">
        <f t="shared" si="968"/>
        <v>-2.9130584684971303</v>
      </c>
      <c r="FE1175">
        <f t="shared" si="969"/>
        <v>0</v>
      </c>
      <c r="FF1175">
        <f t="shared" si="970"/>
        <v>-2.9130584684971303</v>
      </c>
    </row>
    <row r="1176" spans="1:162" x14ac:dyDescent="0.4">
      <c r="A1176" s="2">
        <v>2019</v>
      </c>
      <c r="B1176" s="2">
        <v>4</v>
      </c>
      <c r="C1176" s="3">
        <f t="shared" si="976"/>
        <v>43585</v>
      </c>
      <c r="D1176" s="2">
        <f t="shared" si="1007"/>
        <v>0</v>
      </c>
      <c r="E1176" s="2">
        <f t="shared" si="1007"/>
        <v>0</v>
      </c>
      <c r="F1176" s="2">
        <f t="shared" si="1007"/>
        <v>0</v>
      </c>
      <c r="G1176" s="2">
        <f t="shared" si="1007"/>
        <v>0</v>
      </c>
      <c r="H1176" s="2">
        <f t="shared" si="1007"/>
        <v>0</v>
      </c>
      <c r="I1176" s="2">
        <f t="shared" si="1007"/>
        <v>0</v>
      </c>
      <c r="J1176" s="2">
        <f t="shared" si="1007"/>
        <v>0</v>
      </c>
      <c r="K1176" s="2">
        <f t="shared" si="1007"/>
        <v>0</v>
      </c>
      <c r="L1176" s="2">
        <f t="shared" si="1007"/>
        <v>0</v>
      </c>
      <c r="M1176" s="2">
        <f t="shared" si="1007"/>
        <v>0</v>
      </c>
      <c r="N1176" s="2">
        <f t="shared" si="1007"/>
        <v>0</v>
      </c>
      <c r="O1176" s="2">
        <f t="shared" si="1007"/>
        <v>0</v>
      </c>
      <c r="P1176" s="2">
        <f t="shared" si="1007"/>
        <v>0</v>
      </c>
      <c r="Q1176" s="2">
        <f t="shared" si="1007"/>
        <v>0</v>
      </c>
      <c r="R1176" s="2">
        <f t="shared" si="1007"/>
        <v>0</v>
      </c>
      <c r="S1176" s="2">
        <f t="shared" si="1007"/>
        <v>0</v>
      </c>
      <c r="T1176" s="2">
        <f t="shared" si="1007"/>
        <v>-1</v>
      </c>
      <c r="U1176" s="2">
        <f t="shared" si="1007"/>
        <v>1</v>
      </c>
      <c r="V1176" s="2">
        <f t="shared" si="1007"/>
        <v>0</v>
      </c>
      <c r="W1176" s="2">
        <f t="shared" si="1007"/>
        <v>-1</v>
      </c>
      <c r="X1176" s="2">
        <f t="shared" si="1007"/>
        <v>0</v>
      </c>
      <c r="Y1176" s="2">
        <f t="shared" si="1007"/>
        <v>1</v>
      </c>
      <c r="Z1176" s="2">
        <f t="shared" si="1007"/>
        <v>1</v>
      </c>
      <c r="AA1176" s="2">
        <f t="shared" si="1007"/>
        <v>0</v>
      </c>
      <c r="AB1176" s="2">
        <f t="shared" si="1007"/>
        <v>0</v>
      </c>
      <c r="AC1176" s="2">
        <f t="shared" si="1007"/>
        <v>0</v>
      </c>
      <c r="AD1176" s="2">
        <f t="shared" si="1007"/>
        <v>0</v>
      </c>
      <c r="AE1176" s="2">
        <f t="shared" si="1007"/>
        <v>1</v>
      </c>
      <c r="AF1176" s="2">
        <f t="shared" si="1007"/>
        <v>0</v>
      </c>
      <c r="AG1176" s="2">
        <f t="shared" si="1007"/>
        <v>0</v>
      </c>
      <c r="AH1176" s="2">
        <f t="shared" si="1007"/>
        <v>0</v>
      </c>
      <c r="AI1176" s="2">
        <f t="shared" si="1007"/>
        <v>0</v>
      </c>
      <c r="AJ1176" s="2">
        <f t="shared" si="1007"/>
        <v>0</v>
      </c>
      <c r="AK1176" s="2">
        <f t="shared" si="1007"/>
        <v>3</v>
      </c>
      <c r="AL1176" s="2">
        <f t="shared" si="1007"/>
        <v>0</v>
      </c>
      <c r="AM1176" s="2">
        <f t="shared" si="1007"/>
        <v>1</v>
      </c>
      <c r="AN1176" s="2">
        <f t="shared" si="1007"/>
        <v>0</v>
      </c>
      <c r="AO1176" s="2">
        <f t="shared" si="1007"/>
        <v>0</v>
      </c>
      <c r="AP1176" s="2">
        <f t="shared" si="1007"/>
        <v>0</v>
      </c>
      <c r="AQ1176" s="2">
        <f t="shared" si="1007"/>
        <v>0</v>
      </c>
      <c r="AR1176" s="2">
        <f t="shared" si="1007"/>
        <v>0</v>
      </c>
      <c r="AS1176" s="2">
        <f t="shared" si="1007"/>
        <v>0</v>
      </c>
      <c r="AT1176" s="2">
        <f t="shared" si="1007"/>
        <v>2</v>
      </c>
      <c r="AU1176" s="2">
        <f t="shared" si="1007"/>
        <v>0</v>
      </c>
      <c r="AV1176" s="2">
        <f t="shared" si="1007"/>
        <v>0</v>
      </c>
      <c r="AW1176" s="2">
        <f t="shared" si="1007"/>
        <v>0</v>
      </c>
      <c r="AX1176" s="2">
        <f t="shared" si="1007"/>
        <v>1</v>
      </c>
      <c r="AY1176" s="2">
        <f t="shared" si="1007"/>
        <v>0</v>
      </c>
      <c r="AZ1176" s="2">
        <f t="shared" si="1007"/>
        <v>0</v>
      </c>
      <c r="BA1176" s="2">
        <f t="shared" si="1007"/>
        <v>0</v>
      </c>
      <c r="BB1176" s="2">
        <f t="shared" si="1007"/>
        <v>0</v>
      </c>
      <c r="BC1176" s="2">
        <f t="shared" si="1007"/>
        <v>1</v>
      </c>
      <c r="BD1176" s="2">
        <f t="shared" si="1007"/>
        <v>0</v>
      </c>
      <c r="BE1176" s="2">
        <f t="shared" si="1007"/>
        <v>0</v>
      </c>
      <c r="BF1176" s="2">
        <f t="shared" si="1007"/>
        <v>0</v>
      </c>
      <c r="BG1176" s="2">
        <f t="shared" si="1007"/>
        <v>0</v>
      </c>
      <c r="BH1176" s="2">
        <f t="shared" si="1007"/>
        <v>-2</v>
      </c>
      <c r="BI1176" s="2">
        <f t="shared" si="1007"/>
        <v>-1</v>
      </c>
      <c r="BJ1176" s="2">
        <f t="shared" si="1007"/>
        <v>0</v>
      </c>
      <c r="BK1176" s="2">
        <f t="shared" si="1007"/>
        <v>0</v>
      </c>
      <c r="BL1176" s="2">
        <f t="shared" si="1007"/>
        <v>1</v>
      </c>
      <c r="BM1176" s="2">
        <f t="shared" si="1007"/>
        <v>0</v>
      </c>
      <c r="BN1176" s="2">
        <f t="shared" si="1007"/>
        <v>0</v>
      </c>
      <c r="BO1176" s="2">
        <f t="shared" ref="BO1176" si="1009">SUM(BO319:BO354)</f>
        <v>0</v>
      </c>
      <c r="BP1176" s="2">
        <f t="shared" si="1008"/>
        <v>0</v>
      </c>
      <c r="BQ1176" s="2">
        <f t="shared" si="1008"/>
        <v>0</v>
      </c>
      <c r="BR1176" s="2">
        <f t="shared" si="1008"/>
        <v>0</v>
      </c>
      <c r="BS1176" s="2">
        <f t="shared" si="1008"/>
        <v>0</v>
      </c>
      <c r="BT1176" s="2">
        <f t="shared" si="1008"/>
        <v>0</v>
      </c>
      <c r="BU1176" s="2">
        <f t="shared" si="1008"/>
        <v>2</v>
      </c>
      <c r="BV1176" s="2">
        <f t="shared" si="1008"/>
        <v>0</v>
      </c>
      <c r="BW1176" s="2">
        <f t="shared" si="1008"/>
        <v>0</v>
      </c>
      <c r="BX1176" s="2">
        <f t="shared" si="1008"/>
        <v>0</v>
      </c>
      <c r="BY1176" s="2">
        <f t="shared" si="1008"/>
        <v>0</v>
      </c>
      <c r="BZ1176" s="2">
        <f t="shared" si="1008"/>
        <v>1</v>
      </c>
      <c r="CA1176" s="2">
        <f t="shared" si="1008"/>
        <v>0</v>
      </c>
      <c r="CB1176" s="2">
        <f t="shared" si="1008"/>
        <v>1</v>
      </c>
      <c r="CC1176" s="2">
        <f t="shared" si="1008"/>
        <v>0</v>
      </c>
      <c r="CD1176" s="2">
        <f t="shared" si="1008"/>
        <v>0</v>
      </c>
      <c r="CE1176" s="2">
        <f t="shared" si="1008"/>
        <v>0</v>
      </c>
      <c r="CF1176" s="2">
        <f t="shared" si="1008"/>
        <v>0</v>
      </c>
      <c r="CG1176" s="2">
        <f t="shared" si="1008"/>
        <v>0</v>
      </c>
      <c r="CH1176" s="2">
        <f t="shared" si="1008"/>
        <v>0</v>
      </c>
      <c r="CI1176" s="2">
        <f t="shared" si="1008"/>
        <v>0</v>
      </c>
      <c r="CJ1176" s="2">
        <f t="shared" si="1008"/>
        <v>0</v>
      </c>
      <c r="CK1176" s="2">
        <f t="shared" si="1008"/>
        <v>0</v>
      </c>
      <c r="CL1176" s="2">
        <f t="shared" si="1008"/>
        <v>0</v>
      </c>
      <c r="CM1176" s="2">
        <f t="shared" si="1008"/>
        <v>-2</v>
      </c>
      <c r="CN1176" s="2">
        <f t="shared" si="1008"/>
        <v>0</v>
      </c>
      <c r="CO1176" s="2">
        <f t="shared" si="1008"/>
        <v>0</v>
      </c>
      <c r="CP1176" s="2">
        <f t="shared" si="1008"/>
        <v>1</v>
      </c>
      <c r="CQ1176" s="2">
        <f t="shared" si="1008"/>
        <v>0</v>
      </c>
      <c r="CR1176" s="2">
        <f t="shared" si="1008"/>
        <v>0</v>
      </c>
      <c r="CS1176" s="2">
        <f t="shared" si="1008"/>
        <v>2</v>
      </c>
      <c r="CT1176" s="2">
        <f t="shared" si="1008"/>
        <v>2</v>
      </c>
      <c r="CU1176" s="2">
        <f t="shared" si="1008"/>
        <v>2</v>
      </c>
      <c r="CV1176" s="2">
        <f t="shared" si="1008"/>
        <v>-1</v>
      </c>
      <c r="CW1176" s="2">
        <f t="shared" si="1008"/>
        <v>0</v>
      </c>
      <c r="CX1176" s="2">
        <f t="shared" si="1008"/>
        <v>0</v>
      </c>
      <c r="CY1176" s="2">
        <f t="shared" si="1008"/>
        <v>0</v>
      </c>
      <c r="CZ1176" s="2">
        <f t="shared" si="1008"/>
        <v>0</v>
      </c>
      <c r="DA1176" s="2">
        <f t="shared" si="1008"/>
        <v>1</v>
      </c>
      <c r="DB1176" s="2">
        <f t="shared" si="1008"/>
        <v>1</v>
      </c>
      <c r="DC1176" s="2">
        <f t="shared" si="1008"/>
        <v>0</v>
      </c>
      <c r="DD1176" s="2">
        <f t="shared" si="1008"/>
        <v>0</v>
      </c>
      <c r="DE1176" s="2">
        <f t="shared" si="1008"/>
        <v>-1</v>
      </c>
      <c r="DF1176" s="2">
        <f t="shared" si="1008"/>
        <v>0</v>
      </c>
      <c r="DG1176" s="2">
        <f t="shared" si="1008"/>
        <v>-2</v>
      </c>
      <c r="DH1176" s="2">
        <f t="shared" si="1008"/>
        <v>0</v>
      </c>
      <c r="DI1176" s="2">
        <f t="shared" si="1008"/>
        <v>0</v>
      </c>
      <c r="DJ1176" s="2">
        <f t="shared" si="1008"/>
        <v>0</v>
      </c>
      <c r="DK1176" s="2">
        <f t="shared" si="1008"/>
        <v>2</v>
      </c>
      <c r="DL1176" s="2">
        <f t="shared" si="1008"/>
        <v>1</v>
      </c>
      <c r="DM1176" s="2">
        <f t="shared" si="1008"/>
        <v>4</v>
      </c>
      <c r="DN1176" s="2">
        <f t="shared" si="1008"/>
        <v>0</v>
      </c>
      <c r="DO1176" s="2">
        <f t="shared" si="1008"/>
        <v>0</v>
      </c>
      <c r="DP1176" s="2">
        <f t="shared" si="1008"/>
        <v>0</v>
      </c>
      <c r="DQ1176" s="2">
        <f t="shared" si="1008"/>
        <v>1</v>
      </c>
      <c r="DR1176" s="2">
        <f t="shared" si="1008"/>
        <v>0</v>
      </c>
      <c r="DS1176" s="2">
        <f t="shared" si="1008"/>
        <v>0</v>
      </c>
      <c r="DT1176" s="2">
        <f t="shared" si="1008"/>
        <v>1</v>
      </c>
      <c r="DU1176" s="2">
        <f t="shared" si="1008"/>
        <v>0</v>
      </c>
      <c r="DV1176" s="2">
        <f t="shared" si="1008"/>
        <v>-3</v>
      </c>
      <c r="DW1176" s="2">
        <f t="shared" si="1008"/>
        <v>0</v>
      </c>
      <c r="DX1176" s="2">
        <f t="shared" si="1008"/>
        <v>0</v>
      </c>
      <c r="DY1176" s="2">
        <f t="shared" si="1008"/>
        <v>0</v>
      </c>
      <c r="DZ1176" s="2">
        <f t="shared" si="1008"/>
        <v>0</v>
      </c>
      <c r="EA1176" s="2">
        <f t="shared" ref="EA1176" si="1010">SUM(EA319:EA354)</f>
        <v>1</v>
      </c>
      <c r="EB1176" s="2">
        <f t="shared" si="1003"/>
        <v>0</v>
      </c>
      <c r="EC1176" s="2">
        <f t="shared" si="1003"/>
        <v>0</v>
      </c>
      <c r="ED1176" s="2">
        <f t="shared" si="1003"/>
        <v>0</v>
      </c>
      <c r="EE1176" s="2">
        <f t="shared" si="1003"/>
        <v>0</v>
      </c>
      <c r="EF1176" s="2">
        <f t="shared" si="1003"/>
        <v>0</v>
      </c>
      <c r="EG1176" s="2">
        <f t="shared" si="1003"/>
        <v>0</v>
      </c>
      <c r="EH1176" s="2">
        <f t="shared" si="1003"/>
        <v>0</v>
      </c>
      <c r="EI1176" s="2">
        <f t="shared" si="958"/>
        <v>11</v>
      </c>
      <c r="EJ1176" s="2">
        <f t="shared" si="971"/>
        <v>23.581042572345556</v>
      </c>
      <c r="EK1176" s="2">
        <f t="shared" si="959"/>
        <v>2.143731142940505</v>
      </c>
      <c r="EL1176" s="11">
        <f t="shared" si="960"/>
        <v>0.55555555555555558</v>
      </c>
      <c r="EM1176" s="11">
        <f t="shared" si="960"/>
        <v>0.23933926536491587</v>
      </c>
      <c r="EN1176">
        <f t="shared" si="961"/>
        <v>0.33282309219718459</v>
      </c>
      <c r="EO1176">
        <f t="shared" si="961"/>
        <v>-0.47671611518079826</v>
      </c>
      <c r="EP1176">
        <f t="shared" si="962"/>
        <v>2.9476303215431945</v>
      </c>
      <c r="EQ1176">
        <f t="shared" si="963"/>
        <v>3.6676370220095755</v>
      </c>
      <c r="EU1176" s="3">
        <f t="shared" si="964"/>
        <v>43585</v>
      </c>
      <c r="EV1176" s="4">
        <f t="shared" si="965"/>
        <v>11</v>
      </c>
      <c r="EW1176">
        <f t="shared" si="966"/>
        <v>3.6676370220095755</v>
      </c>
      <c r="EY1176">
        <f t="shared" si="1006"/>
        <v>-6.7299135255855207</v>
      </c>
      <c r="EZ1176">
        <f t="shared" si="1006"/>
        <v>3.0622765035759452</v>
      </c>
      <c r="FA1176">
        <f t="shared" si="1006"/>
        <v>12</v>
      </c>
      <c r="FB1176">
        <f t="shared" si="1006"/>
        <v>6</v>
      </c>
      <c r="FC1176">
        <f t="shared" si="967"/>
        <v>6</v>
      </c>
      <c r="FD1176" s="4">
        <f t="shared" si="968"/>
        <v>-2.3323629779904245</v>
      </c>
      <c r="FE1176">
        <f t="shared" si="969"/>
        <v>0</v>
      </c>
      <c r="FF1176">
        <f t="shared" si="970"/>
        <v>-2.3323629779904245</v>
      </c>
    </row>
    <row r="1177" spans="1:162" x14ac:dyDescent="0.4">
      <c r="A1177" s="2">
        <v>2019</v>
      </c>
      <c r="B1177" s="2">
        <v>5</v>
      </c>
      <c r="C1177" s="3">
        <f t="shared" si="976"/>
        <v>43616</v>
      </c>
      <c r="D1177" s="2">
        <f t="shared" ref="D1177:BO1180" si="1011">SUM(D320:D355)</f>
        <v>0</v>
      </c>
      <c r="E1177" s="2">
        <f t="shared" si="1011"/>
        <v>0</v>
      </c>
      <c r="F1177" s="2">
        <f t="shared" si="1011"/>
        <v>0</v>
      </c>
      <c r="G1177" s="2">
        <f t="shared" si="1011"/>
        <v>0</v>
      </c>
      <c r="H1177" s="2">
        <f t="shared" si="1011"/>
        <v>0</v>
      </c>
      <c r="I1177" s="2">
        <f t="shared" si="1011"/>
        <v>0</v>
      </c>
      <c r="J1177" s="2">
        <f t="shared" si="1011"/>
        <v>0</v>
      </c>
      <c r="K1177" s="2">
        <f t="shared" si="1011"/>
        <v>0</v>
      </c>
      <c r="L1177" s="2">
        <f t="shared" si="1011"/>
        <v>0</v>
      </c>
      <c r="M1177" s="2">
        <f t="shared" si="1011"/>
        <v>0</v>
      </c>
      <c r="N1177" s="2">
        <f t="shared" si="1011"/>
        <v>0</v>
      </c>
      <c r="O1177" s="2">
        <f t="shared" si="1011"/>
        <v>0</v>
      </c>
      <c r="P1177" s="2">
        <f t="shared" si="1011"/>
        <v>0</v>
      </c>
      <c r="Q1177" s="2">
        <f t="shared" si="1011"/>
        <v>0</v>
      </c>
      <c r="R1177" s="2">
        <f t="shared" si="1011"/>
        <v>0</v>
      </c>
      <c r="S1177" s="2">
        <f t="shared" si="1011"/>
        <v>0</v>
      </c>
      <c r="T1177" s="2">
        <f t="shared" si="1011"/>
        <v>-1</v>
      </c>
      <c r="U1177" s="2">
        <f t="shared" si="1011"/>
        <v>1</v>
      </c>
      <c r="V1177" s="2">
        <f t="shared" si="1011"/>
        <v>0</v>
      </c>
      <c r="W1177" s="2">
        <f t="shared" si="1011"/>
        <v>-1</v>
      </c>
      <c r="X1177" s="2">
        <f t="shared" si="1011"/>
        <v>0</v>
      </c>
      <c r="Y1177" s="2">
        <f t="shared" si="1011"/>
        <v>1</v>
      </c>
      <c r="Z1177" s="2">
        <f t="shared" si="1011"/>
        <v>1</v>
      </c>
      <c r="AA1177" s="2">
        <f t="shared" si="1011"/>
        <v>0</v>
      </c>
      <c r="AB1177" s="2">
        <f t="shared" si="1011"/>
        <v>0</v>
      </c>
      <c r="AC1177" s="2">
        <f t="shared" si="1011"/>
        <v>0</v>
      </c>
      <c r="AD1177" s="2">
        <f t="shared" si="1011"/>
        <v>0</v>
      </c>
      <c r="AE1177" s="2">
        <f t="shared" si="1011"/>
        <v>1</v>
      </c>
      <c r="AF1177" s="2">
        <f t="shared" si="1011"/>
        <v>0</v>
      </c>
      <c r="AG1177" s="2">
        <f t="shared" si="1011"/>
        <v>0</v>
      </c>
      <c r="AH1177" s="2">
        <f t="shared" si="1011"/>
        <v>0</v>
      </c>
      <c r="AI1177" s="2">
        <f t="shared" si="1011"/>
        <v>0</v>
      </c>
      <c r="AJ1177" s="2">
        <f t="shared" si="1011"/>
        <v>0</v>
      </c>
      <c r="AK1177" s="2">
        <f t="shared" si="1011"/>
        <v>3</v>
      </c>
      <c r="AL1177" s="2">
        <f t="shared" si="1011"/>
        <v>0</v>
      </c>
      <c r="AM1177" s="2">
        <f t="shared" si="1011"/>
        <v>1</v>
      </c>
      <c r="AN1177" s="2">
        <f t="shared" si="1011"/>
        <v>0</v>
      </c>
      <c r="AO1177" s="2">
        <f t="shared" si="1011"/>
        <v>0</v>
      </c>
      <c r="AP1177" s="2">
        <f t="shared" si="1011"/>
        <v>0</v>
      </c>
      <c r="AQ1177" s="2">
        <f t="shared" si="1011"/>
        <v>0</v>
      </c>
      <c r="AR1177" s="2">
        <f t="shared" si="1011"/>
        <v>0</v>
      </c>
      <c r="AS1177" s="2">
        <f t="shared" si="1011"/>
        <v>0</v>
      </c>
      <c r="AT1177" s="2">
        <f t="shared" si="1011"/>
        <v>2</v>
      </c>
      <c r="AU1177" s="2">
        <f t="shared" si="1011"/>
        <v>0</v>
      </c>
      <c r="AV1177" s="2">
        <f t="shared" si="1011"/>
        <v>0</v>
      </c>
      <c r="AW1177" s="2">
        <f t="shared" si="1011"/>
        <v>0</v>
      </c>
      <c r="AX1177" s="2">
        <f t="shared" si="1011"/>
        <v>1</v>
      </c>
      <c r="AY1177" s="2">
        <f t="shared" si="1011"/>
        <v>0</v>
      </c>
      <c r="AZ1177" s="2">
        <f t="shared" si="1011"/>
        <v>0</v>
      </c>
      <c r="BA1177" s="2">
        <f t="shared" si="1011"/>
        <v>0</v>
      </c>
      <c r="BB1177" s="2">
        <f t="shared" si="1011"/>
        <v>0</v>
      </c>
      <c r="BC1177" s="2">
        <f t="shared" si="1011"/>
        <v>1</v>
      </c>
      <c r="BD1177" s="2">
        <f t="shared" si="1011"/>
        <v>0</v>
      </c>
      <c r="BE1177" s="2">
        <f t="shared" si="1011"/>
        <v>0</v>
      </c>
      <c r="BF1177" s="2">
        <f t="shared" si="1011"/>
        <v>0</v>
      </c>
      <c r="BG1177" s="2">
        <f t="shared" si="1011"/>
        <v>0</v>
      </c>
      <c r="BH1177" s="2">
        <f t="shared" si="1011"/>
        <v>-2</v>
      </c>
      <c r="BI1177" s="2">
        <f t="shared" si="1011"/>
        <v>-1</v>
      </c>
      <c r="BJ1177" s="2">
        <f t="shared" si="1011"/>
        <v>0</v>
      </c>
      <c r="BK1177" s="2">
        <f t="shared" si="1011"/>
        <v>0</v>
      </c>
      <c r="BL1177" s="2">
        <f t="shared" si="1011"/>
        <v>1</v>
      </c>
      <c r="BM1177" s="2">
        <f t="shared" si="1011"/>
        <v>0</v>
      </c>
      <c r="BN1177" s="2">
        <f t="shared" si="1011"/>
        <v>0</v>
      </c>
      <c r="BO1177" s="2">
        <f t="shared" si="1011"/>
        <v>0</v>
      </c>
      <c r="BP1177" s="2">
        <f t="shared" ref="BP1177:EA1180" si="1012">SUM(BP320:BP355)</f>
        <v>0</v>
      </c>
      <c r="BQ1177" s="2">
        <f t="shared" si="1012"/>
        <v>0</v>
      </c>
      <c r="BR1177" s="2">
        <f t="shared" si="1012"/>
        <v>0</v>
      </c>
      <c r="BS1177" s="2">
        <f t="shared" si="1012"/>
        <v>0</v>
      </c>
      <c r="BT1177" s="2">
        <f t="shared" si="1012"/>
        <v>0</v>
      </c>
      <c r="BU1177" s="2">
        <f t="shared" si="1012"/>
        <v>2</v>
      </c>
      <c r="BV1177" s="2">
        <f t="shared" si="1012"/>
        <v>0</v>
      </c>
      <c r="BW1177" s="2">
        <f t="shared" si="1012"/>
        <v>0</v>
      </c>
      <c r="BX1177" s="2">
        <f t="shared" si="1012"/>
        <v>0</v>
      </c>
      <c r="BY1177" s="2">
        <f t="shared" si="1012"/>
        <v>0</v>
      </c>
      <c r="BZ1177" s="2">
        <f t="shared" si="1012"/>
        <v>2</v>
      </c>
      <c r="CA1177" s="2">
        <f t="shared" si="1012"/>
        <v>0</v>
      </c>
      <c r="CB1177" s="2">
        <f t="shared" si="1012"/>
        <v>1</v>
      </c>
      <c r="CC1177" s="2">
        <f t="shared" si="1012"/>
        <v>0</v>
      </c>
      <c r="CD1177" s="2">
        <f t="shared" si="1012"/>
        <v>0</v>
      </c>
      <c r="CE1177" s="2">
        <f t="shared" si="1012"/>
        <v>0</v>
      </c>
      <c r="CF1177" s="2">
        <f t="shared" si="1012"/>
        <v>0</v>
      </c>
      <c r="CG1177" s="2">
        <f t="shared" si="1012"/>
        <v>0</v>
      </c>
      <c r="CH1177" s="2">
        <f t="shared" si="1012"/>
        <v>0</v>
      </c>
      <c r="CI1177" s="2">
        <f t="shared" si="1012"/>
        <v>0</v>
      </c>
      <c r="CJ1177" s="2">
        <f t="shared" si="1012"/>
        <v>0</v>
      </c>
      <c r="CK1177" s="2">
        <f t="shared" si="1012"/>
        <v>0</v>
      </c>
      <c r="CL1177" s="2">
        <f t="shared" si="1012"/>
        <v>0</v>
      </c>
      <c r="CM1177" s="2">
        <f t="shared" si="1012"/>
        <v>-2</v>
      </c>
      <c r="CN1177" s="2">
        <f t="shared" si="1012"/>
        <v>0</v>
      </c>
      <c r="CO1177" s="2">
        <f t="shared" si="1012"/>
        <v>0</v>
      </c>
      <c r="CP1177" s="2">
        <f t="shared" si="1012"/>
        <v>1</v>
      </c>
      <c r="CQ1177" s="2">
        <f t="shared" si="1012"/>
        <v>0</v>
      </c>
      <c r="CR1177" s="2">
        <f t="shared" si="1012"/>
        <v>0</v>
      </c>
      <c r="CS1177" s="2">
        <f t="shared" si="1012"/>
        <v>2</v>
      </c>
      <c r="CT1177" s="2">
        <f t="shared" si="1012"/>
        <v>2</v>
      </c>
      <c r="CU1177" s="2">
        <f t="shared" si="1012"/>
        <v>2</v>
      </c>
      <c r="CV1177" s="2">
        <f t="shared" si="1012"/>
        <v>-1</v>
      </c>
      <c r="CW1177" s="2">
        <f t="shared" si="1012"/>
        <v>0</v>
      </c>
      <c r="CX1177" s="2">
        <f t="shared" si="1012"/>
        <v>0</v>
      </c>
      <c r="CY1177" s="2">
        <f t="shared" si="1012"/>
        <v>0</v>
      </c>
      <c r="CZ1177" s="2">
        <f t="shared" si="1012"/>
        <v>0</v>
      </c>
      <c r="DA1177" s="2">
        <f t="shared" si="1012"/>
        <v>1</v>
      </c>
      <c r="DB1177" s="2">
        <f t="shared" si="1012"/>
        <v>1</v>
      </c>
      <c r="DC1177" s="2">
        <f t="shared" si="1012"/>
        <v>0</v>
      </c>
      <c r="DD1177" s="2">
        <f t="shared" si="1012"/>
        <v>0</v>
      </c>
      <c r="DE1177" s="2">
        <f t="shared" si="1012"/>
        <v>-1</v>
      </c>
      <c r="DF1177" s="2">
        <f t="shared" si="1012"/>
        <v>0</v>
      </c>
      <c r="DG1177" s="2">
        <f t="shared" si="1012"/>
        <v>-2</v>
      </c>
      <c r="DH1177" s="2">
        <f t="shared" si="1012"/>
        <v>0</v>
      </c>
      <c r="DI1177" s="2">
        <f t="shared" si="1012"/>
        <v>0</v>
      </c>
      <c r="DJ1177" s="2">
        <f t="shared" si="1012"/>
        <v>0</v>
      </c>
      <c r="DK1177" s="2">
        <f t="shared" si="1012"/>
        <v>1</v>
      </c>
      <c r="DL1177" s="2">
        <f t="shared" si="1012"/>
        <v>1</v>
      </c>
      <c r="DM1177" s="2">
        <f t="shared" si="1012"/>
        <v>4</v>
      </c>
      <c r="DN1177" s="2">
        <f t="shared" si="1012"/>
        <v>0</v>
      </c>
      <c r="DO1177" s="2">
        <f t="shared" si="1012"/>
        <v>0</v>
      </c>
      <c r="DP1177" s="2">
        <f t="shared" si="1012"/>
        <v>0</v>
      </c>
      <c r="DQ1177" s="2">
        <f t="shared" si="1012"/>
        <v>1</v>
      </c>
      <c r="DR1177" s="2">
        <f t="shared" si="1012"/>
        <v>0</v>
      </c>
      <c r="DS1177" s="2">
        <f t="shared" si="1012"/>
        <v>0</v>
      </c>
      <c r="DT1177" s="2">
        <f t="shared" si="1012"/>
        <v>1</v>
      </c>
      <c r="DU1177" s="2">
        <f t="shared" si="1012"/>
        <v>0</v>
      </c>
      <c r="DV1177" s="2">
        <f t="shared" si="1012"/>
        <v>-3</v>
      </c>
      <c r="DW1177" s="2">
        <f t="shared" si="1012"/>
        <v>0</v>
      </c>
      <c r="DX1177" s="2">
        <f t="shared" si="1012"/>
        <v>0</v>
      </c>
      <c r="DY1177" s="2">
        <f t="shared" si="1012"/>
        <v>0</v>
      </c>
      <c r="DZ1177" s="2">
        <f t="shared" si="1012"/>
        <v>0</v>
      </c>
      <c r="EA1177" s="2">
        <f t="shared" si="1012"/>
        <v>0</v>
      </c>
      <c r="EB1177" s="2">
        <f t="shared" si="1003"/>
        <v>0</v>
      </c>
      <c r="EC1177" s="2">
        <f t="shared" si="1003"/>
        <v>0</v>
      </c>
      <c r="ED1177" s="2">
        <f t="shared" si="1003"/>
        <v>0</v>
      </c>
      <c r="EE1177" s="2">
        <f t="shared" si="1003"/>
        <v>0</v>
      </c>
      <c r="EF1177" s="2">
        <f t="shared" si="1003"/>
        <v>0</v>
      </c>
      <c r="EG1177" s="2">
        <f t="shared" si="1003"/>
        <v>0</v>
      </c>
      <c r="EH1177" s="2">
        <f t="shared" si="1003"/>
        <v>0</v>
      </c>
      <c r="EI1177" s="2">
        <f t="shared" si="958"/>
        <v>10</v>
      </c>
      <c r="EJ1177" s="2">
        <f t="shared" si="971"/>
        <v>22.581042572345538</v>
      </c>
      <c r="EK1177" s="2">
        <f t="shared" si="959"/>
        <v>2.258104257234554</v>
      </c>
      <c r="EL1177" s="11">
        <f t="shared" si="960"/>
        <v>0.53333333333333333</v>
      </c>
      <c r="EM1177" s="11">
        <f t="shared" si="960"/>
        <v>0.23505350886143786</v>
      </c>
      <c r="EN1177">
        <f t="shared" si="961"/>
        <v>0.22645380723672906</v>
      </c>
      <c r="EO1177">
        <f t="shared" si="961"/>
        <v>-0.49591318631241799</v>
      </c>
      <c r="EP1177">
        <f t="shared" si="962"/>
        <v>3.2258632246207912</v>
      </c>
      <c r="EQ1177">
        <f t="shared" si="963"/>
        <v>3.5604317006852595</v>
      </c>
      <c r="EU1177" s="3">
        <f t="shared" si="964"/>
        <v>43616</v>
      </c>
      <c r="EV1177" s="4">
        <f t="shared" si="965"/>
        <v>10</v>
      </c>
      <c r="EW1177">
        <f t="shared" si="966"/>
        <v>3.5604317006852595</v>
      </c>
      <c r="EY1177">
        <f t="shared" si="1006"/>
        <v>-6.6227082042612047</v>
      </c>
      <c r="EZ1177">
        <f t="shared" si="1006"/>
        <v>3.0622765035759452</v>
      </c>
      <c r="FA1177">
        <f t="shared" si="1006"/>
        <v>11</v>
      </c>
      <c r="FB1177">
        <f t="shared" si="1006"/>
        <v>6</v>
      </c>
      <c r="FC1177">
        <f t="shared" si="967"/>
        <v>5</v>
      </c>
      <c r="FD1177" s="4">
        <f t="shared" si="968"/>
        <v>-1.4395682993147405</v>
      </c>
      <c r="FE1177">
        <f t="shared" si="969"/>
        <v>0</v>
      </c>
      <c r="FF1177">
        <f t="shared" si="970"/>
        <v>-1.4395682993147405</v>
      </c>
    </row>
    <row r="1178" spans="1:162" x14ac:dyDescent="0.4">
      <c r="A1178" s="2">
        <v>2019</v>
      </c>
      <c r="B1178" s="2">
        <v>6</v>
      </c>
      <c r="C1178" s="3">
        <f t="shared" si="976"/>
        <v>43646</v>
      </c>
      <c r="D1178" s="2">
        <f t="shared" si="1011"/>
        <v>0</v>
      </c>
      <c r="E1178" s="2">
        <f t="shared" si="1011"/>
        <v>0</v>
      </c>
      <c r="F1178" s="2">
        <f t="shared" si="1011"/>
        <v>0</v>
      </c>
      <c r="G1178" s="2">
        <f t="shared" si="1011"/>
        <v>0</v>
      </c>
      <c r="H1178" s="2">
        <f t="shared" si="1011"/>
        <v>0</v>
      </c>
      <c r="I1178" s="2">
        <f t="shared" si="1011"/>
        <v>0</v>
      </c>
      <c r="J1178" s="2">
        <f t="shared" si="1011"/>
        <v>0</v>
      </c>
      <c r="K1178" s="2">
        <f t="shared" si="1011"/>
        <v>0</v>
      </c>
      <c r="L1178" s="2">
        <f t="shared" si="1011"/>
        <v>0</v>
      </c>
      <c r="M1178" s="2">
        <f t="shared" si="1011"/>
        <v>0</v>
      </c>
      <c r="N1178" s="2">
        <f t="shared" si="1011"/>
        <v>0</v>
      </c>
      <c r="O1178" s="2">
        <f t="shared" si="1011"/>
        <v>0</v>
      </c>
      <c r="P1178" s="2">
        <f t="shared" si="1011"/>
        <v>0</v>
      </c>
      <c r="Q1178" s="2">
        <f t="shared" si="1011"/>
        <v>0</v>
      </c>
      <c r="R1178" s="2">
        <f t="shared" si="1011"/>
        <v>0</v>
      </c>
      <c r="S1178" s="2">
        <f t="shared" si="1011"/>
        <v>0</v>
      </c>
      <c r="T1178" s="2">
        <f t="shared" si="1011"/>
        <v>-1</v>
      </c>
      <c r="U1178" s="2">
        <f t="shared" si="1011"/>
        <v>1</v>
      </c>
      <c r="V1178" s="2">
        <f t="shared" si="1011"/>
        <v>0</v>
      </c>
      <c r="W1178" s="2">
        <f t="shared" si="1011"/>
        <v>-1</v>
      </c>
      <c r="X1178" s="2">
        <f t="shared" si="1011"/>
        <v>0</v>
      </c>
      <c r="Y1178" s="2">
        <f t="shared" si="1011"/>
        <v>1</v>
      </c>
      <c r="Z1178" s="2">
        <f t="shared" si="1011"/>
        <v>1</v>
      </c>
      <c r="AA1178" s="2">
        <f t="shared" si="1011"/>
        <v>0</v>
      </c>
      <c r="AB1178" s="2">
        <f t="shared" si="1011"/>
        <v>0</v>
      </c>
      <c r="AC1178" s="2">
        <f t="shared" si="1011"/>
        <v>0</v>
      </c>
      <c r="AD1178" s="2">
        <f t="shared" si="1011"/>
        <v>0</v>
      </c>
      <c r="AE1178" s="2">
        <f t="shared" si="1011"/>
        <v>1</v>
      </c>
      <c r="AF1178" s="2">
        <f t="shared" si="1011"/>
        <v>0</v>
      </c>
      <c r="AG1178" s="2">
        <f t="shared" si="1011"/>
        <v>0</v>
      </c>
      <c r="AH1178" s="2">
        <f t="shared" si="1011"/>
        <v>0</v>
      </c>
      <c r="AI1178" s="2">
        <f t="shared" si="1011"/>
        <v>0</v>
      </c>
      <c r="AJ1178" s="2">
        <f t="shared" si="1011"/>
        <v>0</v>
      </c>
      <c r="AK1178" s="2">
        <f t="shared" si="1011"/>
        <v>2</v>
      </c>
      <c r="AL1178" s="2">
        <f t="shared" si="1011"/>
        <v>0</v>
      </c>
      <c r="AM1178" s="2">
        <f t="shared" si="1011"/>
        <v>1</v>
      </c>
      <c r="AN1178" s="2">
        <f t="shared" si="1011"/>
        <v>0</v>
      </c>
      <c r="AO1178" s="2">
        <f t="shared" si="1011"/>
        <v>0</v>
      </c>
      <c r="AP1178" s="2">
        <f t="shared" si="1011"/>
        <v>0</v>
      </c>
      <c r="AQ1178" s="2">
        <f t="shared" si="1011"/>
        <v>0</v>
      </c>
      <c r="AR1178" s="2">
        <f t="shared" si="1011"/>
        <v>0</v>
      </c>
      <c r="AS1178" s="2">
        <f t="shared" si="1011"/>
        <v>0</v>
      </c>
      <c r="AT1178" s="2">
        <f t="shared" si="1011"/>
        <v>2</v>
      </c>
      <c r="AU1178" s="2">
        <f t="shared" si="1011"/>
        <v>0</v>
      </c>
      <c r="AV1178" s="2">
        <f t="shared" si="1011"/>
        <v>0</v>
      </c>
      <c r="AW1178" s="2">
        <f t="shared" si="1011"/>
        <v>0</v>
      </c>
      <c r="AX1178" s="2">
        <f t="shared" si="1011"/>
        <v>1</v>
      </c>
      <c r="AY1178" s="2">
        <f t="shared" si="1011"/>
        <v>0</v>
      </c>
      <c r="AZ1178" s="2">
        <f t="shared" si="1011"/>
        <v>0</v>
      </c>
      <c r="BA1178" s="2">
        <f t="shared" si="1011"/>
        <v>0</v>
      </c>
      <c r="BB1178" s="2">
        <f t="shared" si="1011"/>
        <v>0</v>
      </c>
      <c r="BC1178" s="2">
        <f t="shared" si="1011"/>
        <v>1</v>
      </c>
      <c r="BD1178" s="2">
        <f t="shared" si="1011"/>
        <v>0</v>
      </c>
      <c r="BE1178" s="2">
        <f t="shared" si="1011"/>
        <v>0</v>
      </c>
      <c r="BF1178" s="2">
        <f t="shared" si="1011"/>
        <v>0</v>
      </c>
      <c r="BG1178" s="2">
        <f t="shared" si="1011"/>
        <v>0</v>
      </c>
      <c r="BH1178" s="2">
        <f t="shared" si="1011"/>
        <v>-2</v>
      </c>
      <c r="BI1178" s="2">
        <f t="shared" si="1011"/>
        <v>-1</v>
      </c>
      <c r="BJ1178" s="2">
        <f t="shared" si="1011"/>
        <v>0</v>
      </c>
      <c r="BK1178" s="2">
        <f t="shared" si="1011"/>
        <v>0</v>
      </c>
      <c r="BL1178" s="2">
        <f t="shared" si="1011"/>
        <v>1</v>
      </c>
      <c r="BM1178" s="2">
        <f t="shared" si="1011"/>
        <v>0</v>
      </c>
      <c r="BN1178" s="2">
        <f t="shared" si="1011"/>
        <v>0</v>
      </c>
      <c r="BO1178" s="2">
        <f t="shared" si="1011"/>
        <v>0</v>
      </c>
      <c r="BP1178" s="2">
        <f t="shared" si="1012"/>
        <v>0</v>
      </c>
      <c r="BQ1178" s="2">
        <f t="shared" si="1012"/>
        <v>0</v>
      </c>
      <c r="BR1178" s="2">
        <f t="shared" si="1012"/>
        <v>0</v>
      </c>
      <c r="BS1178" s="2">
        <f t="shared" si="1012"/>
        <v>0</v>
      </c>
      <c r="BT1178" s="2">
        <f t="shared" si="1012"/>
        <v>0</v>
      </c>
      <c r="BU1178" s="2">
        <f t="shared" si="1012"/>
        <v>2</v>
      </c>
      <c r="BV1178" s="2">
        <f t="shared" si="1012"/>
        <v>0</v>
      </c>
      <c r="BW1178" s="2">
        <f t="shared" si="1012"/>
        <v>0</v>
      </c>
      <c r="BX1178" s="2">
        <f t="shared" si="1012"/>
        <v>0</v>
      </c>
      <c r="BY1178" s="2">
        <f t="shared" si="1012"/>
        <v>0</v>
      </c>
      <c r="BZ1178" s="2">
        <f t="shared" si="1012"/>
        <v>2</v>
      </c>
      <c r="CA1178" s="2">
        <f t="shared" si="1012"/>
        <v>0</v>
      </c>
      <c r="CB1178" s="2">
        <f t="shared" si="1012"/>
        <v>1</v>
      </c>
      <c r="CC1178" s="2">
        <f t="shared" si="1012"/>
        <v>0</v>
      </c>
      <c r="CD1178" s="2">
        <f t="shared" si="1012"/>
        <v>0</v>
      </c>
      <c r="CE1178" s="2">
        <f t="shared" si="1012"/>
        <v>0</v>
      </c>
      <c r="CF1178" s="2">
        <f t="shared" si="1012"/>
        <v>0</v>
      </c>
      <c r="CG1178" s="2">
        <f t="shared" si="1012"/>
        <v>0</v>
      </c>
      <c r="CH1178" s="2">
        <f t="shared" si="1012"/>
        <v>0</v>
      </c>
      <c r="CI1178" s="2">
        <f t="shared" si="1012"/>
        <v>0</v>
      </c>
      <c r="CJ1178" s="2">
        <f t="shared" si="1012"/>
        <v>0</v>
      </c>
      <c r="CK1178" s="2">
        <f t="shared" si="1012"/>
        <v>0</v>
      </c>
      <c r="CL1178" s="2">
        <f t="shared" si="1012"/>
        <v>0</v>
      </c>
      <c r="CM1178" s="2">
        <f t="shared" si="1012"/>
        <v>-2</v>
      </c>
      <c r="CN1178" s="2">
        <f t="shared" si="1012"/>
        <v>0</v>
      </c>
      <c r="CO1178" s="2">
        <f t="shared" si="1012"/>
        <v>0</v>
      </c>
      <c r="CP1178" s="2">
        <f t="shared" si="1012"/>
        <v>1</v>
      </c>
      <c r="CQ1178" s="2">
        <f t="shared" si="1012"/>
        <v>0</v>
      </c>
      <c r="CR1178" s="2">
        <f t="shared" si="1012"/>
        <v>0</v>
      </c>
      <c r="CS1178" s="2">
        <f t="shared" si="1012"/>
        <v>2</v>
      </c>
      <c r="CT1178" s="2">
        <f t="shared" si="1012"/>
        <v>2</v>
      </c>
      <c r="CU1178" s="2">
        <f t="shared" si="1012"/>
        <v>2</v>
      </c>
      <c r="CV1178" s="2">
        <f t="shared" si="1012"/>
        <v>-1</v>
      </c>
      <c r="CW1178" s="2">
        <f t="shared" si="1012"/>
        <v>0</v>
      </c>
      <c r="CX1178" s="2">
        <f t="shared" si="1012"/>
        <v>0</v>
      </c>
      <c r="CY1178" s="2">
        <f t="shared" si="1012"/>
        <v>0</v>
      </c>
      <c r="CZ1178" s="2">
        <f t="shared" si="1012"/>
        <v>0</v>
      </c>
      <c r="DA1178" s="2">
        <f t="shared" si="1012"/>
        <v>1</v>
      </c>
      <c r="DB1178" s="2">
        <f t="shared" si="1012"/>
        <v>1</v>
      </c>
      <c r="DC1178" s="2">
        <f t="shared" si="1012"/>
        <v>0</v>
      </c>
      <c r="DD1178" s="2">
        <f t="shared" si="1012"/>
        <v>0</v>
      </c>
      <c r="DE1178" s="2">
        <f t="shared" si="1012"/>
        <v>-1</v>
      </c>
      <c r="DF1178" s="2">
        <f t="shared" si="1012"/>
        <v>0</v>
      </c>
      <c r="DG1178" s="2">
        <f t="shared" si="1012"/>
        <v>-2</v>
      </c>
      <c r="DH1178" s="2">
        <f t="shared" si="1012"/>
        <v>0</v>
      </c>
      <c r="DI1178" s="2">
        <f t="shared" si="1012"/>
        <v>0</v>
      </c>
      <c r="DJ1178" s="2">
        <f t="shared" si="1012"/>
        <v>0</v>
      </c>
      <c r="DK1178" s="2">
        <f t="shared" si="1012"/>
        <v>1</v>
      </c>
      <c r="DL1178" s="2">
        <f t="shared" si="1012"/>
        <v>1</v>
      </c>
      <c r="DM1178" s="2">
        <f t="shared" si="1012"/>
        <v>4</v>
      </c>
      <c r="DN1178" s="2">
        <f t="shared" si="1012"/>
        <v>0</v>
      </c>
      <c r="DO1178" s="2">
        <f t="shared" si="1012"/>
        <v>0</v>
      </c>
      <c r="DP1178" s="2">
        <f t="shared" si="1012"/>
        <v>0</v>
      </c>
      <c r="DQ1178" s="2">
        <f t="shared" si="1012"/>
        <v>1</v>
      </c>
      <c r="DR1178" s="2">
        <f t="shared" si="1012"/>
        <v>0</v>
      </c>
      <c r="DS1178" s="2">
        <f t="shared" si="1012"/>
        <v>0</v>
      </c>
      <c r="DT1178" s="2">
        <f t="shared" si="1012"/>
        <v>1</v>
      </c>
      <c r="DU1178" s="2">
        <f t="shared" si="1012"/>
        <v>0</v>
      </c>
      <c r="DV1178" s="2">
        <f t="shared" si="1012"/>
        <v>-3</v>
      </c>
      <c r="DW1178" s="2">
        <f t="shared" si="1012"/>
        <v>0</v>
      </c>
      <c r="DX1178" s="2">
        <f t="shared" si="1012"/>
        <v>0</v>
      </c>
      <c r="DY1178" s="2">
        <f t="shared" si="1012"/>
        <v>0</v>
      </c>
      <c r="DZ1178" s="2">
        <f t="shared" si="1012"/>
        <v>0</v>
      </c>
      <c r="EA1178" s="2">
        <f t="shared" si="1012"/>
        <v>0</v>
      </c>
      <c r="EB1178" s="2">
        <f t="shared" si="1003"/>
        <v>0</v>
      </c>
      <c r="EC1178" s="2">
        <f t="shared" si="1003"/>
        <v>0</v>
      </c>
      <c r="ED1178" s="2">
        <f t="shared" si="1003"/>
        <v>0</v>
      </c>
      <c r="EE1178" s="2">
        <f t="shared" si="1003"/>
        <v>0</v>
      </c>
      <c r="EF1178" s="2">
        <f t="shared" si="1003"/>
        <v>0</v>
      </c>
      <c r="EG1178" s="2">
        <f t="shared" si="1003"/>
        <v>0</v>
      </c>
      <c r="EH1178" s="2">
        <f t="shared" si="1003"/>
        <v>0</v>
      </c>
      <c r="EI1178" s="2">
        <f t="shared" si="958"/>
        <v>10</v>
      </c>
      <c r="EJ1178" s="2">
        <f t="shared" si="971"/>
        <v>22.581042572345538</v>
      </c>
      <c r="EK1178" s="2">
        <f t="shared" si="959"/>
        <v>2.258104257234554</v>
      </c>
      <c r="EL1178" s="11">
        <f t="shared" si="960"/>
        <v>0.53333333333333333</v>
      </c>
      <c r="EM1178" s="11">
        <f t="shared" si="960"/>
        <v>0.23505350886143786</v>
      </c>
      <c r="EN1178">
        <f t="shared" si="961"/>
        <v>0.22645380723672906</v>
      </c>
      <c r="EO1178">
        <f t="shared" si="961"/>
        <v>-0.49591318631241799</v>
      </c>
      <c r="EP1178">
        <f t="shared" si="962"/>
        <v>3.2258632246207912</v>
      </c>
      <c r="EQ1178">
        <f t="shared" si="963"/>
        <v>3.5604317006852595</v>
      </c>
      <c r="EU1178" s="3">
        <f t="shared" si="964"/>
        <v>43646</v>
      </c>
      <c r="EV1178" s="4">
        <f t="shared" si="965"/>
        <v>10</v>
      </c>
      <c r="EW1178">
        <f t="shared" si="966"/>
        <v>3.5604317006852595</v>
      </c>
      <c r="EY1178">
        <f t="shared" si="1006"/>
        <v>-6.6227082042612047</v>
      </c>
      <c r="EZ1178">
        <f t="shared" si="1006"/>
        <v>3.0622765035759452</v>
      </c>
      <c r="FA1178">
        <f t="shared" si="1006"/>
        <v>11</v>
      </c>
      <c r="FB1178">
        <f t="shared" si="1006"/>
        <v>6</v>
      </c>
      <c r="FC1178">
        <f t="shared" si="967"/>
        <v>5</v>
      </c>
      <c r="FD1178" s="4">
        <f t="shared" si="968"/>
        <v>-1.4395682993147405</v>
      </c>
      <c r="FE1178">
        <f t="shared" si="969"/>
        <v>0</v>
      </c>
      <c r="FF1178">
        <f t="shared" si="970"/>
        <v>-1.4395682993147405</v>
      </c>
    </row>
    <row r="1179" spans="1:162" x14ac:dyDescent="0.4">
      <c r="A1179" s="2">
        <v>2019</v>
      </c>
      <c r="B1179" s="2">
        <v>7</v>
      </c>
      <c r="C1179" s="3">
        <f t="shared" si="976"/>
        <v>43677</v>
      </c>
      <c r="D1179" s="2">
        <f t="shared" si="1011"/>
        <v>0</v>
      </c>
      <c r="E1179" s="2">
        <f t="shared" si="1011"/>
        <v>0</v>
      </c>
      <c r="F1179" s="2">
        <f t="shared" si="1011"/>
        <v>0</v>
      </c>
      <c r="G1179" s="2">
        <f t="shared" si="1011"/>
        <v>0</v>
      </c>
      <c r="H1179" s="2">
        <f t="shared" si="1011"/>
        <v>0</v>
      </c>
      <c r="I1179" s="2">
        <f t="shared" si="1011"/>
        <v>0</v>
      </c>
      <c r="J1179" s="2">
        <f t="shared" si="1011"/>
        <v>0</v>
      </c>
      <c r="K1179" s="2">
        <f t="shared" si="1011"/>
        <v>0</v>
      </c>
      <c r="L1179" s="2">
        <f t="shared" si="1011"/>
        <v>0</v>
      </c>
      <c r="M1179" s="2">
        <f t="shared" si="1011"/>
        <v>0</v>
      </c>
      <c r="N1179" s="2">
        <f t="shared" si="1011"/>
        <v>0</v>
      </c>
      <c r="O1179" s="2">
        <f t="shared" si="1011"/>
        <v>0</v>
      </c>
      <c r="P1179" s="2">
        <f t="shared" si="1011"/>
        <v>0</v>
      </c>
      <c r="Q1179" s="2">
        <f t="shared" si="1011"/>
        <v>0</v>
      </c>
      <c r="R1179" s="2">
        <f t="shared" si="1011"/>
        <v>0</v>
      </c>
      <c r="S1179" s="2">
        <f t="shared" si="1011"/>
        <v>0</v>
      </c>
      <c r="T1179" s="2">
        <f t="shared" si="1011"/>
        <v>-1</v>
      </c>
      <c r="U1179" s="2">
        <f t="shared" si="1011"/>
        <v>1</v>
      </c>
      <c r="V1179" s="2">
        <f t="shared" si="1011"/>
        <v>0</v>
      </c>
      <c r="W1179" s="2">
        <f t="shared" si="1011"/>
        <v>-1</v>
      </c>
      <c r="X1179" s="2">
        <f t="shared" si="1011"/>
        <v>0</v>
      </c>
      <c r="Y1179" s="2">
        <f t="shared" si="1011"/>
        <v>1</v>
      </c>
      <c r="Z1179" s="2">
        <f t="shared" si="1011"/>
        <v>1</v>
      </c>
      <c r="AA1179" s="2">
        <f t="shared" si="1011"/>
        <v>0</v>
      </c>
      <c r="AB1179" s="2">
        <f t="shared" si="1011"/>
        <v>0</v>
      </c>
      <c r="AC1179" s="2">
        <f t="shared" si="1011"/>
        <v>0</v>
      </c>
      <c r="AD1179" s="2">
        <f t="shared" si="1011"/>
        <v>0</v>
      </c>
      <c r="AE1179" s="2">
        <f t="shared" si="1011"/>
        <v>1</v>
      </c>
      <c r="AF1179" s="2">
        <f t="shared" si="1011"/>
        <v>0</v>
      </c>
      <c r="AG1179" s="2">
        <f t="shared" si="1011"/>
        <v>0</v>
      </c>
      <c r="AH1179" s="2">
        <f t="shared" si="1011"/>
        <v>0</v>
      </c>
      <c r="AI1179" s="2">
        <f t="shared" si="1011"/>
        <v>0</v>
      </c>
      <c r="AJ1179" s="2">
        <f t="shared" si="1011"/>
        <v>0</v>
      </c>
      <c r="AK1179" s="2">
        <f t="shared" si="1011"/>
        <v>2</v>
      </c>
      <c r="AL1179" s="2">
        <f t="shared" si="1011"/>
        <v>0</v>
      </c>
      <c r="AM1179" s="2">
        <f t="shared" si="1011"/>
        <v>1</v>
      </c>
      <c r="AN1179" s="2">
        <f t="shared" si="1011"/>
        <v>0</v>
      </c>
      <c r="AO1179" s="2">
        <f t="shared" si="1011"/>
        <v>0</v>
      </c>
      <c r="AP1179" s="2">
        <f t="shared" si="1011"/>
        <v>0</v>
      </c>
      <c r="AQ1179" s="2">
        <f t="shared" si="1011"/>
        <v>0</v>
      </c>
      <c r="AR1179" s="2">
        <f t="shared" si="1011"/>
        <v>0</v>
      </c>
      <c r="AS1179" s="2">
        <f t="shared" si="1011"/>
        <v>0</v>
      </c>
      <c r="AT1179" s="2">
        <f t="shared" si="1011"/>
        <v>1</v>
      </c>
      <c r="AU1179" s="2">
        <f t="shared" si="1011"/>
        <v>0</v>
      </c>
      <c r="AV1179" s="2">
        <f t="shared" si="1011"/>
        <v>0</v>
      </c>
      <c r="AW1179" s="2">
        <f t="shared" si="1011"/>
        <v>0</v>
      </c>
      <c r="AX1179" s="2">
        <f t="shared" si="1011"/>
        <v>1</v>
      </c>
      <c r="AY1179" s="2">
        <f t="shared" si="1011"/>
        <v>0</v>
      </c>
      <c r="AZ1179" s="2">
        <f t="shared" si="1011"/>
        <v>0</v>
      </c>
      <c r="BA1179" s="2">
        <f t="shared" si="1011"/>
        <v>0</v>
      </c>
      <c r="BB1179" s="2">
        <f t="shared" si="1011"/>
        <v>0</v>
      </c>
      <c r="BC1179" s="2">
        <f t="shared" si="1011"/>
        <v>1</v>
      </c>
      <c r="BD1179" s="2">
        <f t="shared" si="1011"/>
        <v>0</v>
      </c>
      <c r="BE1179" s="2">
        <f t="shared" si="1011"/>
        <v>0</v>
      </c>
      <c r="BF1179" s="2">
        <f t="shared" si="1011"/>
        <v>0</v>
      </c>
      <c r="BG1179" s="2">
        <f t="shared" si="1011"/>
        <v>0</v>
      </c>
      <c r="BH1179" s="2">
        <f t="shared" si="1011"/>
        <v>-2</v>
      </c>
      <c r="BI1179" s="2">
        <f t="shared" si="1011"/>
        <v>-1</v>
      </c>
      <c r="BJ1179" s="2">
        <f t="shared" si="1011"/>
        <v>0</v>
      </c>
      <c r="BK1179" s="2">
        <f t="shared" si="1011"/>
        <v>0</v>
      </c>
      <c r="BL1179" s="2">
        <f t="shared" si="1011"/>
        <v>1</v>
      </c>
      <c r="BM1179" s="2">
        <f t="shared" si="1011"/>
        <v>0</v>
      </c>
      <c r="BN1179" s="2">
        <f t="shared" si="1011"/>
        <v>0</v>
      </c>
      <c r="BO1179" s="2">
        <f t="shared" si="1011"/>
        <v>0</v>
      </c>
      <c r="BP1179" s="2">
        <f t="shared" si="1012"/>
        <v>0</v>
      </c>
      <c r="BQ1179" s="2">
        <f t="shared" si="1012"/>
        <v>0</v>
      </c>
      <c r="BR1179" s="2">
        <f t="shared" si="1012"/>
        <v>0</v>
      </c>
      <c r="BS1179" s="2">
        <f t="shared" si="1012"/>
        <v>0</v>
      </c>
      <c r="BT1179" s="2">
        <f t="shared" si="1012"/>
        <v>0</v>
      </c>
      <c r="BU1179" s="2">
        <f t="shared" si="1012"/>
        <v>2</v>
      </c>
      <c r="BV1179" s="2">
        <f t="shared" si="1012"/>
        <v>0</v>
      </c>
      <c r="BW1179" s="2">
        <f t="shared" si="1012"/>
        <v>0</v>
      </c>
      <c r="BX1179" s="2">
        <f t="shared" si="1012"/>
        <v>0</v>
      </c>
      <c r="BY1179" s="2">
        <f t="shared" si="1012"/>
        <v>0</v>
      </c>
      <c r="BZ1179" s="2">
        <f t="shared" si="1012"/>
        <v>2</v>
      </c>
      <c r="CA1179" s="2">
        <f t="shared" si="1012"/>
        <v>0</v>
      </c>
      <c r="CB1179" s="2">
        <f t="shared" si="1012"/>
        <v>1</v>
      </c>
      <c r="CC1179" s="2">
        <f t="shared" si="1012"/>
        <v>0</v>
      </c>
      <c r="CD1179" s="2">
        <f t="shared" si="1012"/>
        <v>0</v>
      </c>
      <c r="CE1179" s="2">
        <f t="shared" si="1012"/>
        <v>0</v>
      </c>
      <c r="CF1179" s="2">
        <f t="shared" si="1012"/>
        <v>0</v>
      </c>
      <c r="CG1179" s="2">
        <f t="shared" si="1012"/>
        <v>0</v>
      </c>
      <c r="CH1179" s="2">
        <f t="shared" si="1012"/>
        <v>0</v>
      </c>
      <c r="CI1179" s="2">
        <f t="shared" si="1012"/>
        <v>0</v>
      </c>
      <c r="CJ1179" s="2">
        <f t="shared" si="1012"/>
        <v>0</v>
      </c>
      <c r="CK1179" s="2">
        <f t="shared" si="1012"/>
        <v>0</v>
      </c>
      <c r="CL1179" s="2">
        <f t="shared" si="1012"/>
        <v>1</v>
      </c>
      <c r="CM1179" s="2">
        <f t="shared" si="1012"/>
        <v>-2</v>
      </c>
      <c r="CN1179" s="2">
        <f t="shared" si="1012"/>
        <v>0</v>
      </c>
      <c r="CO1179" s="2">
        <f t="shared" si="1012"/>
        <v>0</v>
      </c>
      <c r="CP1179" s="2">
        <f t="shared" si="1012"/>
        <v>1</v>
      </c>
      <c r="CQ1179" s="2">
        <f t="shared" si="1012"/>
        <v>0</v>
      </c>
      <c r="CR1179" s="2">
        <f t="shared" si="1012"/>
        <v>0</v>
      </c>
      <c r="CS1179" s="2">
        <f t="shared" si="1012"/>
        <v>2</v>
      </c>
      <c r="CT1179" s="2">
        <f t="shared" si="1012"/>
        <v>2</v>
      </c>
      <c r="CU1179" s="2">
        <f t="shared" si="1012"/>
        <v>2</v>
      </c>
      <c r="CV1179" s="2">
        <f t="shared" si="1012"/>
        <v>-1</v>
      </c>
      <c r="CW1179" s="2">
        <f t="shared" si="1012"/>
        <v>0</v>
      </c>
      <c r="CX1179" s="2">
        <f t="shared" si="1012"/>
        <v>0</v>
      </c>
      <c r="CY1179" s="2">
        <f t="shared" si="1012"/>
        <v>0</v>
      </c>
      <c r="CZ1179" s="2">
        <f t="shared" si="1012"/>
        <v>0</v>
      </c>
      <c r="DA1179" s="2">
        <f t="shared" si="1012"/>
        <v>1</v>
      </c>
      <c r="DB1179" s="2">
        <f t="shared" si="1012"/>
        <v>1</v>
      </c>
      <c r="DC1179" s="2">
        <f t="shared" si="1012"/>
        <v>0</v>
      </c>
      <c r="DD1179" s="2">
        <f t="shared" si="1012"/>
        <v>0</v>
      </c>
      <c r="DE1179" s="2">
        <f t="shared" si="1012"/>
        <v>-1</v>
      </c>
      <c r="DF1179" s="2">
        <f t="shared" si="1012"/>
        <v>0</v>
      </c>
      <c r="DG1179" s="2">
        <f t="shared" si="1012"/>
        <v>-2</v>
      </c>
      <c r="DH1179" s="2">
        <f t="shared" si="1012"/>
        <v>0</v>
      </c>
      <c r="DI1179" s="2">
        <f t="shared" si="1012"/>
        <v>0</v>
      </c>
      <c r="DJ1179" s="2">
        <f t="shared" si="1012"/>
        <v>0</v>
      </c>
      <c r="DK1179" s="2">
        <f t="shared" si="1012"/>
        <v>1</v>
      </c>
      <c r="DL1179" s="2">
        <f t="shared" si="1012"/>
        <v>1</v>
      </c>
      <c r="DM1179" s="2">
        <f t="shared" si="1012"/>
        <v>5</v>
      </c>
      <c r="DN1179" s="2">
        <f t="shared" si="1012"/>
        <v>0</v>
      </c>
      <c r="DO1179" s="2">
        <f t="shared" si="1012"/>
        <v>0</v>
      </c>
      <c r="DP1179" s="2">
        <f t="shared" si="1012"/>
        <v>0</v>
      </c>
      <c r="DQ1179" s="2">
        <f t="shared" si="1012"/>
        <v>1</v>
      </c>
      <c r="DR1179" s="2">
        <f t="shared" si="1012"/>
        <v>0</v>
      </c>
      <c r="DS1179" s="2">
        <f t="shared" si="1012"/>
        <v>0</v>
      </c>
      <c r="DT1179" s="2">
        <f t="shared" si="1012"/>
        <v>0</v>
      </c>
      <c r="DU1179" s="2">
        <f t="shared" si="1012"/>
        <v>0</v>
      </c>
      <c r="DV1179" s="2">
        <f t="shared" si="1012"/>
        <v>-3</v>
      </c>
      <c r="DW1179" s="2">
        <f t="shared" si="1012"/>
        <v>0</v>
      </c>
      <c r="DX1179" s="2">
        <f t="shared" si="1012"/>
        <v>0</v>
      </c>
      <c r="DY1179" s="2">
        <f t="shared" si="1012"/>
        <v>0</v>
      </c>
      <c r="DZ1179" s="2">
        <f t="shared" si="1012"/>
        <v>0</v>
      </c>
      <c r="EA1179" s="2">
        <f t="shared" si="1012"/>
        <v>0</v>
      </c>
      <c r="EB1179" s="2">
        <f t="shared" si="1003"/>
        <v>0</v>
      </c>
      <c r="EC1179" s="2">
        <f t="shared" si="1003"/>
        <v>0</v>
      </c>
      <c r="ED1179" s="2">
        <f t="shared" si="1003"/>
        <v>0</v>
      </c>
      <c r="EE1179" s="2">
        <f t="shared" si="1003"/>
        <v>0</v>
      </c>
      <c r="EF1179" s="2">
        <f t="shared" si="1003"/>
        <v>0</v>
      </c>
      <c r="EG1179" s="2">
        <f t="shared" si="1003"/>
        <v>0</v>
      </c>
      <c r="EH1179" s="2">
        <f t="shared" si="1003"/>
        <v>0</v>
      </c>
      <c r="EI1179" s="2">
        <f t="shared" si="958"/>
        <v>10</v>
      </c>
      <c r="EJ1179" s="2">
        <f t="shared" si="971"/>
        <v>29.456042572345538</v>
      </c>
      <c r="EK1179" s="2">
        <f t="shared" si="959"/>
        <v>2.945604257234554</v>
      </c>
      <c r="EL1179" s="11">
        <f t="shared" si="960"/>
        <v>0.53333333333333333</v>
      </c>
      <c r="EM1179" s="11">
        <f t="shared" si="960"/>
        <v>0.26451808482284866</v>
      </c>
      <c r="EN1179">
        <f t="shared" si="961"/>
        <v>0.22645380723672906</v>
      </c>
      <c r="EO1179">
        <f t="shared" si="961"/>
        <v>-0.36393332228253472</v>
      </c>
      <c r="EP1179">
        <f t="shared" si="962"/>
        <v>4.2080060817636484</v>
      </c>
      <c r="EQ1179">
        <f t="shared" si="963"/>
        <v>3.694438352340653</v>
      </c>
      <c r="EU1179" s="3">
        <f t="shared" si="964"/>
        <v>43677</v>
      </c>
      <c r="EV1179" s="4">
        <f t="shared" si="965"/>
        <v>10</v>
      </c>
      <c r="EW1179">
        <f t="shared" si="966"/>
        <v>3.694438352340653</v>
      </c>
      <c r="EY1179">
        <f t="shared" si="1006"/>
        <v>-6.7567148559165986</v>
      </c>
      <c r="EZ1179">
        <f t="shared" si="1006"/>
        <v>3.0622765035759452</v>
      </c>
      <c r="FA1179">
        <f t="shared" si="1006"/>
        <v>10</v>
      </c>
      <c r="FB1179">
        <f t="shared" si="1006"/>
        <v>6</v>
      </c>
      <c r="FC1179">
        <f t="shared" si="967"/>
        <v>4</v>
      </c>
      <c r="FD1179" s="4">
        <f t="shared" si="968"/>
        <v>-0.30556164765934701</v>
      </c>
      <c r="FE1179">
        <f t="shared" si="969"/>
        <v>0</v>
      </c>
      <c r="FF1179">
        <f t="shared" si="970"/>
        <v>-0.30556164765934701</v>
      </c>
    </row>
    <row r="1180" spans="1:162" x14ac:dyDescent="0.4">
      <c r="A1180" s="2">
        <v>2019</v>
      </c>
      <c r="B1180" s="2">
        <v>8</v>
      </c>
      <c r="C1180" s="3">
        <f t="shared" si="976"/>
        <v>43708</v>
      </c>
      <c r="D1180" s="2">
        <f t="shared" si="1011"/>
        <v>0</v>
      </c>
      <c r="E1180" s="2">
        <f t="shared" si="1011"/>
        <v>0</v>
      </c>
      <c r="F1180" s="2">
        <f t="shared" si="1011"/>
        <v>0</v>
      </c>
      <c r="G1180" s="2">
        <f t="shared" si="1011"/>
        <v>0</v>
      </c>
      <c r="H1180" s="2">
        <f t="shared" si="1011"/>
        <v>0</v>
      </c>
      <c r="I1180" s="2">
        <f t="shared" si="1011"/>
        <v>0</v>
      </c>
      <c r="J1180" s="2">
        <f t="shared" si="1011"/>
        <v>0</v>
      </c>
      <c r="K1180" s="2">
        <f t="shared" si="1011"/>
        <v>0</v>
      </c>
      <c r="L1180" s="2">
        <f t="shared" si="1011"/>
        <v>0</v>
      </c>
      <c r="M1180" s="2">
        <f t="shared" si="1011"/>
        <v>0</v>
      </c>
      <c r="N1180" s="2">
        <f t="shared" si="1011"/>
        <v>0</v>
      </c>
      <c r="O1180" s="2">
        <f t="shared" si="1011"/>
        <v>0</v>
      </c>
      <c r="P1180" s="2">
        <f t="shared" si="1011"/>
        <v>0</v>
      </c>
      <c r="Q1180" s="2">
        <f t="shared" si="1011"/>
        <v>0</v>
      </c>
      <c r="R1180" s="2">
        <f t="shared" si="1011"/>
        <v>0</v>
      </c>
      <c r="S1180" s="2">
        <f t="shared" si="1011"/>
        <v>0</v>
      </c>
      <c r="T1180" s="2">
        <f t="shared" si="1011"/>
        <v>-1</v>
      </c>
      <c r="U1180" s="2">
        <f t="shared" si="1011"/>
        <v>1</v>
      </c>
      <c r="V1180" s="2">
        <f t="shared" si="1011"/>
        <v>0</v>
      </c>
      <c r="W1180" s="2">
        <f t="shared" si="1011"/>
        <v>-1</v>
      </c>
      <c r="X1180" s="2">
        <f t="shared" si="1011"/>
        <v>0</v>
      </c>
      <c r="Y1180" s="2">
        <f t="shared" si="1011"/>
        <v>1</v>
      </c>
      <c r="Z1180" s="2">
        <f t="shared" si="1011"/>
        <v>1</v>
      </c>
      <c r="AA1180" s="2">
        <f t="shared" si="1011"/>
        <v>0</v>
      </c>
      <c r="AB1180" s="2">
        <f t="shared" si="1011"/>
        <v>0</v>
      </c>
      <c r="AC1180" s="2">
        <f t="shared" si="1011"/>
        <v>0</v>
      </c>
      <c r="AD1180" s="2">
        <f t="shared" si="1011"/>
        <v>0</v>
      </c>
      <c r="AE1180" s="2">
        <f t="shared" si="1011"/>
        <v>1</v>
      </c>
      <c r="AF1180" s="2">
        <f t="shared" si="1011"/>
        <v>0</v>
      </c>
      <c r="AG1180" s="2">
        <f t="shared" si="1011"/>
        <v>0</v>
      </c>
      <c r="AH1180" s="2">
        <f t="shared" si="1011"/>
        <v>0</v>
      </c>
      <c r="AI1180" s="2">
        <f t="shared" si="1011"/>
        <v>0</v>
      </c>
      <c r="AJ1180" s="2">
        <f t="shared" si="1011"/>
        <v>0</v>
      </c>
      <c r="AK1180" s="2">
        <f t="shared" si="1011"/>
        <v>2</v>
      </c>
      <c r="AL1180" s="2">
        <f t="shared" si="1011"/>
        <v>0</v>
      </c>
      <c r="AM1180" s="2">
        <f t="shared" si="1011"/>
        <v>1</v>
      </c>
      <c r="AN1180" s="2">
        <f t="shared" si="1011"/>
        <v>0</v>
      </c>
      <c r="AO1180" s="2">
        <f t="shared" si="1011"/>
        <v>0</v>
      </c>
      <c r="AP1180" s="2">
        <f t="shared" si="1011"/>
        <v>0</v>
      </c>
      <c r="AQ1180" s="2">
        <f t="shared" si="1011"/>
        <v>0</v>
      </c>
      <c r="AR1180" s="2">
        <f t="shared" si="1011"/>
        <v>0</v>
      </c>
      <c r="AS1180" s="2">
        <f t="shared" si="1011"/>
        <v>0</v>
      </c>
      <c r="AT1180" s="2">
        <f t="shared" si="1011"/>
        <v>1</v>
      </c>
      <c r="AU1180" s="2">
        <f t="shared" si="1011"/>
        <v>0</v>
      </c>
      <c r="AV1180" s="2">
        <f t="shared" si="1011"/>
        <v>0</v>
      </c>
      <c r="AW1180" s="2">
        <f t="shared" si="1011"/>
        <v>0</v>
      </c>
      <c r="AX1180" s="2">
        <f t="shared" si="1011"/>
        <v>1</v>
      </c>
      <c r="AY1180" s="2">
        <f t="shared" si="1011"/>
        <v>0</v>
      </c>
      <c r="AZ1180" s="2">
        <f t="shared" si="1011"/>
        <v>0</v>
      </c>
      <c r="BA1180" s="2">
        <f t="shared" si="1011"/>
        <v>0</v>
      </c>
      <c r="BB1180" s="2">
        <f t="shared" si="1011"/>
        <v>0</v>
      </c>
      <c r="BC1180" s="2">
        <f t="shared" si="1011"/>
        <v>1</v>
      </c>
      <c r="BD1180" s="2">
        <f t="shared" si="1011"/>
        <v>0</v>
      </c>
      <c r="BE1180" s="2">
        <f t="shared" si="1011"/>
        <v>0</v>
      </c>
      <c r="BF1180" s="2">
        <f t="shared" si="1011"/>
        <v>0</v>
      </c>
      <c r="BG1180" s="2">
        <f t="shared" si="1011"/>
        <v>0</v>
      </c>
      <c r="BH1180" s="2">
        <f t="shared" si="1011"/>
        <v>-1</v>
      </c>
      <c r="BI1180" s="2">
        <f t="shared" si="1011"/>
        <v>-1</v>
      </c>
      <c r="BJ1180" s="2">
        <f t="shared" si="1011"/>
        <v>0</v>
      </c>
      <c r="BK1180" s="2">
        <f t="shared" si="1011"/>
        <v>0</v>
      </c>
      <c r="BL1180" s="2">
        <f t="shared" si="1011"/>
        <v>1</v>
      </c>
      <c r="BM1180" s="2">
        <f t="shared" si="1011"/>
        <v>0</v>
      </c>
      <c r="BN1180" s="2">
        <f t="shared" si="1011"/>
        <v>0</v>
      </c>
      <c r="BO1180" s="2">
        <f t="shared" ref="BO1180" si="1013">SUM(BO323:BO358)</f>
        <v>0</v>
      </c>
      <c r="BP1180" s="2">
        <f t="shared" si="1012"/>
        <v>0</v>
      </c>
      <c r="BQ1180" s="2">
        <f t="shared" si="1012"/>
        <v>0</v>
      </c>
      <c r="BR1180" s="2">
        <f t="shared" si="1012"/>
        <v>0</v>
      </c>
      <c r="BS1180" s="2">
        <f t="shared" si="1012"/>
        <v>0</v>
      </c>
      <c r="BT1180" s="2">
        <f t="shared" si="1012"/>
        <v>0</v>
      </c>
      <c r="BU1180" s="2">
        <f t="shared" si="1012"/>
        <v>2</v>
      </c>
      <c r="BV1180" s="2">
        <f t="shared" si="1012"/>
        <v>0</v>
      </c>
      <c r="BW1180" s="2">
        <f t="shared" si="1012"/>
        <v>0</v>
      </c>
      <c r="BX1180" s="2">
        <f t="shared" si="1012"/>
        <v>0</v>
      </c>
      <c r="BY1180" s="2">
        <f t="shared" si="1012"/>
        <v>0</v>
      </c>
      <c r="BZ1180" s="2">
        <f t="shared" si="1012"/>
        <v>2</v>
      </c>
      <c r="CA1180" s="2">
        <f t="shared" si="1012"/>
        <v>0</v>
      </c>
      <c r="CB1180" s="2">
        <f t="shared" si="1012"/>
        <v>1</v>
      </c>
      <c r="CC1180" s="2">
        <f t="shared" si="1012"/>
        <v>0</v>
      </c>
      <c r="CD1180" s="2">
        <f t="shared" si="1012"/>
        <v>0</v>
      </c>
      <c r="CE1180" s="2">
        <f t="shared" si="1012"/>
        <v>0</v>
      </c>
      <c r="CF1180" s="2">
        <f t="shared" si="1012"/>
        <v>0</v>
      </c>
      <c r="CG1180" s="2">
        <f t="shared" si="1012"/>
        <v>0</v>
      </c>
      <c r="CH1180" s="2">
        <f t="shared" si="1012"/>
        <v>0</v>
      </c>
      <c r="CI1180" s="2">
        <f t="shared" si="1012"/>
        <v>0</v>
      </c>
      <c r="CJ1180" s="2">
        <f t="shared" si="1012"/>
        <v>0</v>
      </c>
      <c r="CK1180" s="2">
        <f t="shared" si="1012"/>
        <v>0</v>
      </c>
      <c r="CL1180" s="2">
        <f t="shared" si="1012"/>
        <v>1</v>
      </c>
      <c r="CM1180" s="2">
        <f t="shared" si="1012"/>
        <v>-2</v>
      </c>
      <c r="CN1180" s="2">
        <f t="shared" si="1012"/>
        <v>0</v>
      </c>
      <c r="CO1180" s="2">
        <f t="shared" si="1012"/>
        <v>0</v>
      </c>
      <c r="CP1180" s="2">
        <f t="shared" si="1012"/>
        <v>1</v>
      </c>
      <c r="CQ1180" s="2">
        <f t="shared" si="1012"/>
        <v>0</v>
      </c>
      <c r="CR1180" s="2">
        <f t="shared" si="1012"/>
        <v>0</v>
      </c>
      <c r="CS1180" s="2">
        <f t="shared" si="1012"/>
        <v>2</v>
      </c>
      <c r="CT1180" s="2">
        <f t="shared" si="1012"/>
        <v>2</v>
      </c>
      <c r="CU1180" s="2">
        <f t="shared" si="1012"/>
        <v>2</v>
      </c>
      <c r="CV1180" s="2">
        <f t="shared" si="1012"/>
        <v>-1</v>
      </c>
      <c r="CW1180" s="2">
        <f t="shared" si="1012"/>
        <v>0</v>
      </c>
      <c r="CX1180" s="2">
        <f t="shared" si="1012"/>
        <v>0</v>
      </c>
      <c r="CY1180" s="2">
        <f t="shared" si="1012"/>
        <v>0</v>
      </c>
      <c r="CZ1180" s="2">
        <f t="shared" si="1012"/>
        <v>-1</v>
      </c>
      <c r="DA1180" s="2">
        <f t="shared" si="1012"/>
        <v>1</v>
      </c>
      <c r="DB1180" s="2">
        <f t="shared" si="1012"/>
        <v>1</v>
      </c>
      <c r="DC1180" s="2">
        <f t="shared" si="1012"/>
        <v>0</v>
      </c>
      <c r="DD1180" s="2">
        <f t="shared" si="1012"/>
        <v>0</v>
      </c>
      <c r="DE1180" s="2">
        <f t="shared" si="1012"/>
        <v>-1</v>
      </c>
      <c r="DF1180" s="2">
        <f t="shared" si="1012"/>
        <v>0</v>
      </c>
      <c r="DG1180" s="2">
        <f t="shared" si="1012"/>
        <v>-2</v>
      </c>
      <c r="DH1180" s="2">
        <f t="shared" si="1012"/>
        <v>0</v>
      </c>
      <c r="DI1180" s="2">
        <f t="shared" si="1012"/>
        <v>0</v>
      </c>
      <c r="DJ1180" s="2">
        <f t="shared" si="1012"/>
        <v>0</v>
      </c>
      <c r="DK1180" s="2">
        <f t="shared" si="1012"/>
        <v>1</v>
      </c>
      <c r="DL1180" s="2">
        <f t="shared" si="1012"/>
        <v>0</v>
      </c>
      <c r="DM1180" s="2">
        <f t="shared" si="1012"/>
        <v>5</v>
      </c>
      <c r="DN1180" s="2">
        <f t="shared" si="1012"/>
        <v>0</v>
      </c>
      <c r="DO1180" s="2">
        <f t="shared" si="1012"/>
        <v>0</v>
      </c>
      <c r="DP1180" s="2">
        <f t="shared" si="1012"/>
        <v>0</v>
      </c>
      <c r="DQ1180" s="2">
        <f t="shared" si="1012"/>
        <v>1</v>
      </c>
      <c r="DR1180" s="2">
        <f t="shared" si="1012"/>
        <v>0</v>
      </c>
      <c r="DS1180" s="2">
        <f t="shared" si="1012"/>
        <v>0</v>
      </c>
      <c r="DT1180" s="2">
        <f t="shared" si="1012"/>
        <v>0</v>
      </c>
      <c r="DU1180" s="2">
        <f t="shared" si="1012"/>
        <v>0</v>
      </c>
      <c r="DV1180" s="2">
        <f t="shared" si="1012"/>
        <v>-3</v>
      </c>
      <c r="DW1180" s="2">
        <f t="shared" si="1012"/>
        <v>0</v>
      </c>
      <c r="DX1180" s="2">
        <f t="shared" si="1012"/>
        <v>0</v>
      </c>
      <c r="DY1180" s="2">
        <f t="shared" si="1012"/>
        <v>0</v>
      </c>
      <c r="DZ1180" s="2">
        <f t="shared" si="1012"/>
        <v>0</v>
      </c>
      <c r="EA1180" s="2">
        <f t="shared" ref="EA1180" si="1014">SUM(EA323:EA358)</f>
        <v>0</v>
      </c>
      <c r="EB1180" s="2">
        <f t="shared" si="1003"/>
        <v>0</v>
      </c>
      <c r="EC1180" s="2">
        <f t="shared" si="1003"/>
        <v>0</v>
      </c>
      <c r="ED1180" s="2">
        <f t="shared" si="1003"/>
        <v>0</v>
      </c>
      <c r="EE1180" s="2">
        <f t="shared" si="1003"/>
        <v>0</v>
      </c>
      <c r="EF1180" s="2">
        <f t="shared" si="1003"/>
        <v>0</v>
      </c>
      <c r="EG1180" s="2">
        <f t="shared" si="1003"/>
        <v>0</v>
      </c>
      <c r="EH1180" s="2">
        <f t="shared" si="1003"/>
        <v>0</v>
      </c>
      <c r="EI1180" s="2">
        <f t="shared" si="958"/>
        <v>8</v>
      </c>
      <c r="EJ1180" s="2">
        <f t="shared" si="971"/>
        <v>19.215828924162249</v>
      </c>
      <c r="EK1180" s="2">
        <f t="shared" si="959"/>
        <v>2.4019786155202811</v>
      </c>
      <c r="EL1180" s="11">
        <f t="shared" si="960"/>
        <v>0.48888888888888887</v>
      </c>
      <c r="EM1180" s="11">
        <f t="shared" si="960"/>
        <v>0.22063102258314365</v>
      </c>
      <c r="EN1180">
        <f t="shared" si="961"/>
        <v>1.3715237315818042E-2</v>
      </c>
      <c r="EO1180">
        <f t="shared" si="961"/>
        <v>-0.5605154320896889</v>
      </c>
      <c r="EP1180">
        <f t="shared" si="962"/>
        <v>3.2026381540270417</v>
      </c>
      <c r="EQ1180">
        <f t="shared" si="963"/>
        <v>2.5966329577575298</v>
      </c>
      <c r="EU1180" s="3">
        <f t="shared" si="964"/>
        <v>43708</v>
      </c>
      <c r="EV1180" s="4">
        <f t="shared" si="965"/>
        <v>8</v>
      </c>
      <c r="EW1180">
        <f t="shared" si="966"/>
        <v>2.5966329577575298</v>
      </c>
      <c r="EY1180">
        <f t="shared" si="1006"/>
        <v>-5.6589094613334741</v>
      </c>
      <c r="EZ1180">
        <f t="shared" si="1006"/>
        <v>3.0622765035759452</v>
      </c>
      <c r="FA1180">
        <f t="shared" si="1006"/>
        <v>9</v>
      </c>
      <c r="FB1180">
        <f t="shared" si="1006"/>
        <v>6</v>
      </c>
      <c r="FC1180">
        <f t="shared" si="967"/>
        <v>3</v>
      </c>
      <c r="FD1180" s="4">
        <f t="shared" si="968"/>
        <v>-0.40336704224247022</v>
      </c>
      <c r="FE1180">
        <f t="shared" si="969"/>
        <v>0</v>
      </c>
      <c r="FF1180">
        <f t="shared" si="970"/>
        <v>-0.40336704224247022</v>
      </c>
    </row>
    <row r="1181" spans="1:162" x14ac:dyDescent="0.4">
      <c r="A1181" s="2">
        <v>2019</v>
      </c>
      <c r="B1181" s="2">
        <v>9</v>
      </c>
      <c r="C1181" s="3">
        <f t="shared" si="976"/>
        <v>43738</v>
      </c>
      <c r="D1181" s="2">
        <f t="shared" ref="D1181:BO1184" si="1015">SUM(D324:D359)</f>
        <v>0</v>
      </c>
      <c r="E1181" s="2">
        <f t="shared" si="1015"/>
        <v>0</v>
      </c>
      <c r="F1181" s="2">
        <f t="shared" si="1015"/>
        <v>0</v>
      </c>
      <c r="G1181" s="2">
        <f t="shared" si="1015"/>
        <v>0</v>
      </c>
      <c r="H1181" s="2">
        <f t="shared" si="1015"/>
        <v>0</v>
      </c>
      <c r="I1181" s="2">
        <f t="shared" si="1015"/>
        <v>0</v>
      </c>
      <c r="J1181" s="2">
        <f t="shared" si="1015"/>
        <v>0</v>
      </c>
      <c r="K1181" s="2">
        <f t="shared" si="1015"/>
        <v>0</v>
      </c>
      <c r="L1181" s="2">
        <f t="shared" si="1015"/>
        <v>0</v>
      </c>
      <c r="M1181" s="2">
        <f t="shared" si="1015"/>
        <v>0</v>
      </c>
      <c r="N1181" s="2">
        <f t="shared" si="1015"/>
        <v>0</v>
      </c>
      <c r="O1181" s="2">
        <f t="shared" si="1015"/>
        <v>0</v>
      </c>
      <c r="P1181" s="2">
        <f t="shared" si="1015"/>
        <v>0</v>
      </c>
      <c r="Q1181" s="2">
        <f t="shared" si="1015"/>
        <v>0</v>
      </c>
      <c r="R1181" s="2">
        <f t="shared" si="1015"/>
        <v>0</v>
      </c>
      <c r="S1181" s="2">
        <f t="shared" si="1015"/>
        <v>0</v>
      </c>
      <c r="T1181" s="2">
        <f t="shared" si="1015"/>
        <v>-1</v>
      </c>
      <c r="U1181" s="2">
        <f t="shared" si="1015"/>
        <v>1</v>
      </c>
      <c r="V1181" s="2">
        <f t="shared" si="1015"/>
        <v>0</v>
      </c>
      <c r="W1181" s="2">
        <f t="shared" si="1015"/>
        <v>-1</v>
      </c>
      <c r="X1181" s="2">
        <f t="shared" si="1015"/>
        <v>0</v>
      </c>
      <c r="Y1181" s="2">
        <f t="shared" si="1015"/>
        <v>1</v>
      </c>
      <c r="Z1181" s="2">
        <f t="shared" si="1015"/>
        <v>1</v>
      </c>
      <c r="AA1181" s="2">
        <f t="shared" si="1015"/>
        <v>0</v>
      </c>
      <c r="AB1181" s="2">
        <f t="shared" si="1015"/>
        <v>0</v>
      </c>
      <c r="AC1181" s="2">
        <f t="shared" si="1015"/>
        <v>0</v>
      </c>
      <c r="AD1181" s="2">
        <f t="shared" si="1015"/>
        <v>0</v>
      </c>
      <c r="AE1181" s="2">
        <f t="shared" si="1015"/>
        <v>1</v>
      </c>
      <c r="AF1181" s="2">
        <f t="shared" si="1015"/>
        <v>0</v>
      </c>
      <c r="AG1181" s="2">
        <f t="shared" si="1015"/>
        <v>0</v>
      </c>
      <c r="AH1181" s="2">
        <f t="shared" si="1015"/>
        <v>0</v>
      </c>
      <c r="AI1181" s="2">
        <f t="shared" si="1015"/>
        <v>0</v>
      </c>
      <c r="AJ1181" s="2">
        <f t="shared" si="1015"/>
        <v>0</v>
      </c>
      <c r="AK1181" s="2">
        <f t="shared" si="1015"/>
        <v>2</v>
      </c>
      <c r="AL1181" s="2">
        <f t="shared" si="1015"/>
        <v>0</v>
      </c>
      <c r="AM1181" s="2">
        <f t="shared" si="1015"/>
        <v>1</v>
      </c>
      <c r="AN1181" s="2">
        <f t="shared" si="1015"/>
        <v>0</v>
      </c>
      <c r="AO1181" s="2">
        <f t="shared" si="1015"/>
        <v>0</v>
      </c>
      <c r="AP1181" s="2">
        <f t="shared" si="1015"/>
        <v>0</v>
      </c>
      <c r="AQ1181" s="2">
        <f t="shared" si="1015"/>
        <v>0</v>
      </c>
      <c r="AR1181" s="2">
        <f t="shared" si="1015"/>
        <v>0</v>
      </c>
      <c r="AS1181" s="2">
        <f t="shared" si="1015"/>
        <v>0</v>
      </c>
      <c r="AT1181" s="2">
        <f t="shared" si="1015"/>
        <v>1</v>
      </c>
      <c r="AU1181" s="2">
        <f t="shared" si="1015"/>
        <v>0</v>
      </c>
      <c r="AV1181" s="2">
        <f t="shared" si="1015"/>
        <v>0</v>
      </c>
      <c r="AW1181" s="2">
        <f t="shared" si="1015"/>
        <v>0</v>
      </c>
      <c r="AX1181" s="2">
        <f t="shared" si="1015"/>
        <v>1</v>
      </c>
      <c r="AY1181" s="2">
        <f t="shared" si="1015"/>
        <v>0</v>
      </c>
      <c r="AZ1181" s="2">
        <f t="shared" si="1015"/>
        <v>0</v>
      </c>
      <c r="BA1181" s="2">
        <f t="shared" si="1015"/>
        <v>0</v>
      </c>
      <c r="BB1181" s="2">
        <f t="shared" si="1015"/>
        <v>0</v>
      </c>
      <c r="BC1181" s="2">
        <f t="shared" si="1015"/>
        <v>1</v>
      </c>
      <c r="BD1181" s="2">
        <f t="shared" si="1015"/>
        <v>0</v>
      </c>
      <c r="BE1181" s="2">
        <f t="shared" si="1015"/>
        <v>0</v>
      </c>
      <c r="BF1181" s="2">
        <f t="shared" si="1015"/>
        <v>0</v>
      </c>
      <c r="BG1181" s="2">
        <f t="shared" si="1015"/>
        <v>0</v>
      </c>
      <c r="BH1181" s="2">
        <f t="shared" si="1015"/>
        <v>-1</v>
      </c>
      <c r="BI1181" s="2">
        <f t="shared" si="1015"/>
        <v>-1</v>
      </c>
      <c r="BJ1181" s="2">
        <f t="shared" si="1015"/>
        <v>0</v>
      </c>
      <c r="BK1181" s="2">
        <f t="shared" si="1015"/>
        <v>0</v>
      </c>
      <c r="BL1181" s="2">
        <f t="shared" si="1015"/>
        <v>1</v>
      </c>
      <c r="BM1181" s="2">
        <f t="shared" si="1015"/>
        <v>0</v>
      </c>
      <c r="BN1181" s="2">
        <f t="shared" si="1015"/>
        <v>0</v>
      </c>
      <c r="BO1181" s="2">
        <f t="shared" si="1015"/>
        <v>0</v>
      </c>
      <c r="BP1181" s="2">
        <f t="shared" ref="BP1181:EA1184" si="1016">SUM(BP324:BP359)</f>
        <v>0</v>
      </c>
      <c r="BQ1181" s="2">
        <f t="shared" si="1016"/>
        <v>0</v>
      </c>
      <c r="BR1181" s="2">
        <f t="shared" si="1016"/>
        <v>0</v>
      </c>
      <c r="BS1181" s="2">
        <f t="shared" si="1016"/>
        <v>0</v>
      </c>
      <c r="BT1181" s="2">
        <f t="shared" si="1016"/>
        <v>0</v>
      </c>
      <c r="BU1181" s="2">
        <f t="shared" si="1016"/>
        <v>2</v>
      </c>
      <c r="BV1181" s="2">
        <f t="shared" si="1016"/>
        <v>0</v>
      </c>
      <c r="BW1181" s="2">
        <f t="shared" si="1016"/>
        <v>0</v>
      </c>
      <c r="BX1181" s="2">
        <f t="shared" si="1016"/>
        <v>0</v>
      </c>
      <c r="BY1181" s="2">
        <f t="shared" si="1016"/>
        <v>0</v>
      </c>
      <c r="BZ1181" s="2">
        <f t="shared" si="1016"/>
        <v>2</v>
      </c>
      <c r="CA1181" s="2">
        <f t="shared" si="1016"/>
        <v>0</v>
      </c>
      <c r="CB1181" s="2">
        <f t="shared" si="1016"/>
        <v>1</v>
      </c>
      <c r="CC1181" s="2">
        <f t="shared" si="1016"/>
        <v>0</v>
      </c>
      <c r="CD1181" s="2">
        <f t="shared" si="1016"/>
        <v>0</v>
      </c>
      <c r="CE1181" s="2">
        <f t="shared" si="1016"/>
        <v>0</v>
      </c>
      <c r="CF1181" s="2">
        <f t="shared" si="1016"/>
        <v>0</v>
      </c>
      <c r="CG1181" s="2">
        <f t="shared" si="1016"/>
        <v>0</v>
      </c>
      <c r="CH1181" s="2">
        <f t="shared" si="1016"/>
        <v>0</v>
      </c>
      <c r="CI1181" s="2">
        <f t="shared" si="1016"/>
        <v>0</v>
      </c>
      <c r="CJ1181" s="2">
        <f t="shared" si="1016"/>
        <v>0</v>
      </c>
      <c r="CK1181" s="2">
        <f t="shared" si="1016"/>
        <v>0</v>
      </c>
      <c r="CL1181" s="2">
        <f t="shared" si="1016"/>
        <v>1</v>
      </c>
      <c r="CM1181" s="2">
        <f t="shared" si="1016"/>
        <v>-2</v>
      </c>
      <c r="CN1181" s="2">
        <f t="shared" si="1016"/>
        <v>0</v>
      </c>
      <c r="CO1181" s="2">
        <f t="shared" si="1016"/>
        <v>0</v>
      </c>
      <c r="CP1181" s="2">
        <f t="shared" si="1016"/>
        <v>1</v>
      </c>
      <c r="CQ1181" s="2">
        <f t="shared" si="1016"/>
        <v>0</v>
      </c>
      <c r="CR1181" s="2">
        <f t="shared" si="1016"/>
        <v>0</v>
      </c>
      <c r="CS1181" s="2">
        <f t="shared" si="1016"/>
        <v>2</v>
      </c>
      <c r="CT1181" s="2">
        <f t="shared" si="1016"/>
        <v>2</v>
      </c>
      <c r="CU1181" s="2">
        <f t="shared" si="1016"/>
        <v>2</v>
      </c>
      <c r="CV1181" s="2">
        <f t="shared" si="1016"/>
        <v>-1</v>
      </c>
      <c r="CW1181" s="2">
        <f t="shared" si="1016"/>
        <v>0</v>
      </c>
      <c r="CX1181" s="2">
        <f t="shared" si="1016"/>
        <v>0</v>
      </c>
      <c r="CY1181" s="2">
        <f t="shared" si="1016"/>
        <v>0</v>
      </c>
      <c r="CZ1181" s="2">
        <f t="shared" si="1016"/>
        <v>-1</v>
      </c>
      <c r="DA1181" s="2">
        <f t="shared" si="1016"/>
        <v>1</v>
      </c>
      <c r="DB1181" s="2">
        <f t="shared" si="1016"/>
        <v>1</v>
      </c>
      <c r="DC1181" s="2">
        <f t="shared" si="1016"/>
        <v>0</v>
      </c>
      <c r="DD1181" s="2">
        <f t="shared" si="1016"/>
        <v>0</v>
      </c>
      <c r="DE1181" s="2">
        <f t="shared" si="1016"/>
        <v>-1</v>
      </c>
      <c r="DF1181" s="2">
        <f t="shared" si="1016"/>
        <v>0</v>
      </c>
      <c r="DG1181" s="2">
        <f t="shared" si="1016"/>
        <v>-2</v>
      </c>
      <c r="DH1181" s="2">
        <f t="shared" si="1016"/>
        <v>0</v>
      </c>
      <c r="DI1181" s="2">
        <f t="shared" si="1016"/>
        <v>0</v>
      </c>
      <c r="DJ1181" s="2">
        <f t="shared" si="1016"/>
        <v>0</v>
      </c>
      <c r="DK1181" s="2">
        <f t="shared" si="1016"/>
        <v>1</v>
      </c>
      <c r="DL1181" s="2">
        <f t="shared" si="1016"/>
        <v>0</v>
      </c>
      <c r="DM1181" s="2">
        <f t="shared" si="1016"/>
        <v>5</v>
      </c>
      <c r="DN1181" s="2">
        <f t="shared" si="1016"/>
        <v>0</v>
      </c>
      <c r="DO1181" s="2">
        <f t="shared" si="1016"/>
        <v>0</v>
      </c>
      <c r="DP1181" s="2">
        <f t="shared" si="1016"/>
        <v>0</v>
      </c>
      <c r="DQ1181" s="2">
        <f t="shared" si="1016"/>
        <v>1</v>
      </c>
      <c r="DR1181" s="2">
        <f t="shared" si="1016"/>
        <v>0</v>
      </c>
      <c r="DS1181" s="2">
        <f t="shared" si="1016"/>
        <v>0</v>
      </c>
      <c r="DT1181" s="2">
        <f t="shared" si="1016"/>
        <v>0</v>
      </c>
      <c r="DU1181" s="2">
        <f t="shared" si="1016"/>
        <v>0</v>
      </c>
      <c r="DV1181" s="2">
        <f t="shared" si="1016"/>
        <v>-2</v>
      </c>
      <c r="DW1181" s="2">
        <f t="shared" si="1016"/>
        <v>0</v>
      </c>
      <c r="DX1181" s="2">
        <f t="shared" si="1016"/>
        <v>0</v>
      </c>
      <c r="DY1181" s="2">
        <f t="shared" si="1016"/>
        <v>0</v>
      </c>
      <c r="DZ1181" s="2">
        <f t="shared" si="1016"/>
        <v>0</v>
      </c>
      <c r="EA1181" s="2">
        <f t="shared" si="1016"/>
        <v>0</v>
      </c>
      <c r="EB1181" s="2">
        <f t="shared" si="1003"/>
        <v>0</v>
      </c>
      <c r="EC1181" s="2">
        <f t="shared" si="1003"/>
        <v>0</v>
      </c>
      <c r="ED1181" s="2">
        <f t="shared" si="1003"/>
        <v>0</v>
      </c>
      <c r="EE1181" s="2">
        <f t="shared" si="1003"/>
        <v>0</v>
      </c>
      <c r="EF1181" s="2">
        <f t="shared" si="1003"/>
        <v>0</v>
      </c>
      <c r="EG1181" s="2">
        <f t="shared" si="1003"/>
        <v>0</v>
      </c>
      <c r="EH1181" s="2">
        <f t="shared" si="1003"/>
        <v>0</v>
      </c>
      <c r="EI1181" s="2">
        <f t="shared" si="958"/>
        <v>8</v>
      </c>
      <c r="EJ1181" s="2">
        <f t="shared" si="971"/>
        <v>19.215828924162249</v>
      </c>
      <c r="EK1181" s="2">
        <f t="shared" si="959"/>
        <v>2.4019786155202811</v>
      </c>
      <c r="EL1181" s="11">
        <f t="shared" si="960"/>
        <v>0.48888888888888887</v>
      </c>
      <c r="EM1181" s="11">
        <f t="shared" si="960"/>
        <v>0.22063102258314365</v>
      </c>
      <c r="EN1181">
        <f t="shared" si="961"/>
        <v>1.3715237315818042E-2</v>
      </c>
      <c r="EO1181">
        <f t="shared" si="961"/>
        <v>-0.5605154320896889</v>
      </c>
      <c r="EP1181">
        <f t="shared" si="962"/>
        <v>3.2026381540270417</v>
      </c>
      <c r="EQ1181">
        <f t="shared" si="963"/>
        <v>2.5966329577575298</v>
      </c>
      <c r="EU1181" s="3">
        <f t="shared" si="964"/>
        <v>43738</v>
      </c>
      <c r="EV1181" s="4">
        <f t="shared" si="965"/>
        <v>8</v>
      </c>
      <c r="EW1181">
        <f t="shared" si="966"/>
        <v>2.5966329577575298</v>
      </c>
      <c r="EY1181">
        <f t="shared" si="1006"/>
        <v>-5.6589094613334741</v>
      </c>
      <c r="EZ1181">
        <f t="shared" si="1006"/>
        <v>3.0622765035759452</v>
      </c>
      <c r="FA1181">
        <f t="shared" si="1006"/>
        <v>9</v>
      </c>
      <c r="FB1181">
        <f t="shared" si="1006"/>
        <v>6</v>
      </c>
      <c r="FC1181">
        <f t="shared" si="967"/>
        <v>3</v>
      </c>
      <c r="FD1181" s="4">
        <f t="shared" si="968"/>
        <v>-0.40336704224247022</v>
      </c>
      <c r="FE1181">
        <f t="shared" si="969"/>
        <v>0</v>
      </c>
      <c r="FF1181">
        <f t="shared" si="970"/>
        <v>-0.40336704224247022</v>
      </c>
    </row>
    <row r="1182" spans="1:162" x14ac:dyDescent="0.4">
      <c r="A1182" s="2">
        <v>2019</v>
      </c>
      <c r="B1182" s="2">
        <v>10</v>
      </c>
      <c r="C1182" s="3">
        <f t="shared" si="976"/>
        <v>43769</v>
      </c>
      <c r="D1182" s="2">
        <f t="shared" si="1015"/>
        <v>0</v>
      </c>
      <c r="E1182" s="2">
        <f t="shared" si="1015"/>
        <v>0</v>
      </c>
      <c r="F1182" s="2">
        <f t="shared" si="1015"/>
        <v>0</v>
      </c>
      <c r="G1182" s="2">
        <f t="shared" si="1015"/>
        <v>0</v>
      </c>
      <c r="H1182" s="2">
        <f t="shared" si="1015"/>
        <v>0</v>
      </c>
      <c r="I1182" s="2">
        <f t="shared" si="1015"/>
        <v>0</v>
      </c>
      <c r="J1182" s="2">
        <f t="shared" si="1015"/>
        <v>0</v>
      </c>
      <c r="K1182" s="2">
        <f t="shared" si="1015"/>
        <v>0</v>
      </c>
      <c r="L1182" s="2">
        <f t="shared" si="1015"/>
        <v>0</v>
      </c>
      <c r="M1182" s="2">
        <f t="shared" si="1015"/>
        <v>0</v>
      </c>
      <c r="N1182" s="2">
        <f t="shared" si="1015"/>
        <v>0</v>
      </c>
      <c r="O1182" s="2">
        <f t="shared" si="1015"/>
        <v>0</v>
      </c>
      <c r="P1182" s="2">
        <f t="shared" si="1015"/>
        <v>0</v>
      </c>
      <c r="Q1182" s="2">
        <f t="shared" si="1015"/>
        <v>0</v>
      </c>
      <c r="R1182" s="2">
        <f t="shared" si="1015"/>
        <v>0</v>
      </c>
      <c r="S1182" s="2">
        <f t="shared" si="1015"/>
        <v>0</v>
      </c>
      <c r="T1182" s="2">
        <f t="shared" si="1015"/>
        <v>-1</v>
      </c>
      <c r="U1182" s="2">
        <f t="shared" si="1015"/>
        <v>1</v>
      </c>
      <c r="V1182" s="2">
        <f t="shared" si="1015"/>
        <v>0</v>
      </c>
      <c r="W1182" s="2">
        <f t="shared" si="1015"/>
        <v>-1</v>
      </c>
      <c r="X1182" s="2">
        <f t="shared" si="1015"/>
        <v>0</v>
      </c>
      <c r="Y1182" s="2">
        <f t="shared" si="1015"/>
        <v>1</v>
      </c>
      <c r="Z1182" s="2">
        <f t="shared" si="1015"/>
        <v>1</v>
      </c>
      <c r="AA1182" s="2">
        <f t="shared" si="1015"/>
        <v>0</v>
      </c>
      <c r="AB1182" s="2">
        <f t="shared" si="1015"/>
        <v>0</v>
      </c>
      <c r="AC1182" s="2">
        <f t="shared" si="1015"/>
        <v>0</v>
      </c>
      <c r="AD1182" s="2">
        <f t="shared" si="1015"/>
        <v>0</v>
      </c>
      <c r="AE1182" s="2">
        <f t="shared" si="1015"/>
        <v>1</v>
      </c>
      <c r="AF1182" s="2">
        <f t="shared" si="1015"/>
        <v>0</v>
      </c>
      <c r="AG1182" s="2">
        <f t="shared" si="1015"/>
        <v>0</v>
      </c>
      <c r="AH1182" s="2">
        <f t="shared" si="1015"/>
        <v>0</v>
      </c>
      <c r="AI1182" s="2">
        <f t="shared" si="1015"/>
        <v>0</v>
      </c>
      <c r="AJ1182" s="2">
        <f t="shared" si="1015"/>
        <v>0</v>
      </c>
      <c r="AK1182" s="2">
        <f t="shared" si="1015"/>
        <v>1</v>
      </c>
      <c r="AL1182" s="2">
        <f t="shared" si="1015"/>
        <v>0</v>
      </c>
      <c r="AM1182" s="2">
        <f t="shared" si="1015"/>
        <v>1</v>
      </c>
      <c r="AN1182" s="2">
        <f t="shared" si="1015"/>
        <v>0</v>
      </c>
      <c r="AO1182" s="2">
        <f t="shared" si="1015"/>
        <v>0</v>
      </c>
      <c r="AP1182" s="2">
        <f t="shared" si="1015"/>
        <v>0</v>
      </c>
      <c r="AQ1182" s="2">
        <f t="shared" si="1015"/>
        <v>0</v>
      </c>
      <c r="AR1182" s="2">
        <f t="shared" si="1015"/>
        <v>0</v>
      </c>
      <c r="AS1182" s="2">
        <f t="shared" si="1015"/>
        <v>0</v>
      </c>
      <c r="AT1182" s="2">
        <f t="shared" si="1015"/>
        <v>1</v>
      </c>
      <c r="AU1182" s="2">
        <f t="shared" si="1015"/>
        <v>0</v>
      </c>
      <c r="AV1182" s="2">
        <f t="shared" si="1015"/>
        <v>0</v>
      </c>
      <c r="AW1182" s="2">
        <f t="shared" si="1015"/>
        <v>0</v>
      </c>
      <c r="AX1182" s="2">
        <f t="shared" si="1015"/>
        <v>1</v>
      </c>
      <c r="AY1182" s="2">
        <f t="shared" si="1015"/>
        <v>0</v>
      </c>
      <c r="AZ1182" s="2">
        <f t="shared" si="1015"/>
        <v>0</v>
      </c>
      <c r="BA1182" s="2">
        <f t="shared" si="1015"/>
        <v>0</v>
      </c>
      <c r="BB1182" s="2">
        <f t="shared" si="1015"/>
        <v>0</v>
      </c>
      <c r="BC1182" s="2">
        <f t="shared" si="1015"/>
        <v>1</v>
      </c>
      <c r="BD1182" s="2">
        <f t="shared" si="1015"/>
        <v>0</v>
      </c>
      <c r="BE1182" s="2">
        <f t="shared" si="1015"/>
        <v>0</v>
      </c>
      <c r="BF1182" s="2">
        <f t="shared" si="1015"/>
        <v>0</v>
      </c>
      <c r="BG1182" s="2">
        <f t="shared" si="1015"/>
        <v>0</v>
      </c>
      <c r="BH1182" s="2">
        <f t="shared" si="1015"/>
        <v>-1</v>
      </c>
      <c r="BI1182" s="2">
        <f t="shared" si="1015"/>
        <v>-1</v>
      </c>
      <c r="BJ1182" s="2">
        <f t="shared" si="1015"/>
        <v>0</v>
      </c>
      <c r="BK1182" s="2">
        <f t="shared" si="1015"/>
        <v>0</v>
      </c>
      <c r="BL1182" s="2">
        <f t="shared" si="1015"/>
        <v>1</v>
      </c>
      <c r="BM1182" s="2">
        <f t="shared" si="1015"/>
        <v>0</v>
      </c>
      <c r="BN1182" s="2">
        <f t="shared" si="1015"/>
        <v>0</v>
      </c>
      <c r="BO1182" s="2">
        <f t="shared" si="1015"/>
        <v>0</v>
      </c>
      <c r="BP1182" s="2">
        <f t="shared" si="1016"/>
        <v>0</v>
      </c>
      <c r="BQ1182" s="2">
        <f t="shared" si="1016"/>
        <v>0</v>
      </c>
      <c r="BR1182" s="2">
        <f t="shared" si="1016"/>
        <v>0</v>
      </c>
      <c r="BS1182" s="2">
        <f t="shared" si="1016"/>
        <v>0</v>
      </c>
      <c r="BT1182" s="2">
        <f t="shared" si="1016"/>
        <v>0</v>
      </c>
      <c r="BU1182" s="2">
        <f t="shared" si="1016"/>
        <v>2</v>
      </c>
      <c r="BV1182" s="2">
        <f t="shared" si="1016"/>
        <v>0</v>
      </c>
      <c r="BW1182" s="2">
        <f t="shared" si="1016"/>
        <v>0</v>
      </c>
      <c r="BX1182" s="2">
        <f t="shared" si="1016"/>
        <v>0</v>
      </c>
      <c r="BY1182" s="2">
        <f t="shared" si="1016"/>
        <v>0</v>
      </c>
      <c r="BZ1182" s="2">
        <f t="shared" si="1016"/>
        <v>2</v>
      </c>
      <c r="CA1182" s="2">
        <f t="shared" si="1016"/>
        <v>0</v>
      </c>
      <c r="CB1182" s="2">
        <f t="shared" si="1016"/>
        <v>1</v>
      </c>
      <c r="CC1182" s="2">
        <f t="shared" si="1016"/>
        <v>0</v>
      </c>
      <c r="CD1182" s="2">
        <f t="shared" si="1016"/>
        <v>0</v>
      </c>
      <c r="CE1182" s="2">
        <f t="shared" si="1016"/>
        <v>0</v>
      </c>
      <c r="CF1182" s="2">
        <f t="shared" si="1016"/>
        <v>0</v>
      </c>
      <c r="CG1182" s="2">
        <f t="shared" si="1016"/>
        <v>0</v>
      </c>
      <c r="CH1182" s="2">
        <f t="shared" si="1016"/>
        <v>0</v>
      </c>
      <c r="CI1182" s="2">
        <f t="shared" si="1016"/>
        <v>0</v>
      </c>
      <c r="CJ1182" s="2">
        <f t="shared" si="1016"/>
        <v>0</v>
      </c>
      <c r="CK1182" s="2">
        <f t="shared" si="1016"/>
        <v>0</v>
      </c>
      <c r="CL1182" s="2">
        <f t="shared" si="1016"/>
        <v>1</v>
      </c>
      <c r="CM1182" s="2">
        <f t="shared" si="1016"/>
        <v>-2</v>
      </c>
      <c r="CN1182" s="2">
        <f t="shared" si="1016"/>
        <v>0</v>
      </c>
      <c r="CO1182" s="2">
        <f t="shared" si="1016"/>
        <v>0</v>
      </c>
      <c r="CP1182" s="2">
        <f t="shared" si="1016"/>
        <v>1</v>
      </c>
      <c r="CQ1182" s="2">
        <f t="shared" si="1016"/>
        <v>0</v>
      </c>
      <c r="CR1182" s="2">
        <f t="shared" si="1016"/>
        <v>0</v>
      </c>
      <c r="CS1182" s="2">
        <f t="shared" si="1016"/>
        <v>2</v>
      </c>
      <c r="CT1182" s="2">
        <f t="shared" si="1016"/>
        <v>2</v>
      </c>
      <c r="CU1182" s="2">
        <f t="shared" si="1016"/>
        <v>2</v>
      </c>
      <c r="CV1182" s="2">
        <f t="shared" si="1016"/>
        <v>-2</v>
      </c>
      <c r="CW1182" s="2">
        <f t="shared" si="1016"/>
        <v>0</v>
      </c>
      <c r="CX1182" s="2">
        <f t="shared" si="1016"/>
        <v>0</v>
      </c>
      <c r="CY1182" s="2">
        <f t="shared" si="1016"/>
        <v>0</v>
      </c>
      <c r="CZ1182" s="2">
        <f t="shared" si="1016"/>
        <v>-1</v>
      </c>
      <c r="DA1182" s="2">
        <f t="shared" si="1016"/>
        <v>1</v>
      </c>
      <c r="DB1182" s="2">
        <f t="shared" si="1016"/>
        <v>1</v>
      </c>
      <c r="DC1182" s="2">
        <f t="shared" si="1016"/>
        <v>0</v>
      </c>
      <c r="DD1182" s="2">
        <f t="shared" si="1016"/>
        <v>0</v>
      </c>
      <c r="DE1182" s="2">
        <f t="shared" si="1016"/>
        <v>-1</v>
      </c>
      <c r="DF1182" s="2">
        <f t="shared" si="1016"/>
        <v>0</v>
      </c>
      <c r="DG1182" s="2">
        <f t="shared" si="1016"/>
        <v>-2</v>
      </c>
      <c r="DH1182" s="2">
        <f t="shared" si="1016"/>
        <v>0</v>
      </c>
      <c r="DI1182" s="2">
        <f t="shared" si="1016"/>
        <v>0</v>
      </c>
      <c r="DJ1182" s="2">
        <f t="shared" si="1016"/>
        <v>0</v>
      </c>
      <c r="DK1182" s="2">
        <f t="shared" si="1016"/>
        <v>1</v>
      </c>
      <c r="DL1182" s="2">
        <f t="shared" si="1016"/>
        <v>0</v>
      </c>
      <c r="DM1182" s="2">
        <f t="shared" si="1016"/>
        <v>5</v>
      </c>
      <c r="DN1182" s="2">
        <f t="shared" si="1016"/>
        <v>0</v>
      </c>
      <c r="DO1182" s="2">
        <f t="shared" si="1016"/>
        <v>0</v>
      </c>
      <c r="DP1182" s="2">
        <f t="shared" si="1016"/>
        <v>0</v>
      </c>
      <c r="DQ1182" s="2">
        <f t="shared" si="1016"/>
        <v>1</v>
      </c>
      <c r="DR1182" s="2">
        <f t="shared" si="1016"/>
        <v>0</v>
      </c>
      <c r="DS1182" s="2">
        <f t="shared" si="1016"/>
        <v>0</v>
      </c>
      <c r="DT1182" s="2">
        <f t="shared" si="1016"/>
        <v>0</v>
      </c>
      <c r="DU1182" s="2">
        <f t="shared" si="1016"/>
        <v>0</v>
      </c>
      <c r="DV1182" s="2">
        <f t="shared" si="1016"/>
        <v>-2</v>
      </c>
      <c r="DW1182" s="2">
        <f t="shared" si="1016"/>
        <v>0</v>
      </c>
      <c r="DX1182" s="2">
        <f t="shared" si="1016"/>
        <v>0</v>
      </c>
      <c r="DY1182" s="2">
        <f t="shared" si="1016"/>
        <v>0</v>
      </c>
      <c r="DZ1182" s="2">
        <f t="shared" si="1016"/>
        <v>0</v>
      </c>
      <c r="EA1182" s="2">
        <f t="shared" si="1016"/>
        <v>0</v>
      </c>
      <c r="EB1182" s="2">
        <f t="shared" si="1003"/>
        <v>0</v>
      </c>
      <c r="EC1182" s="2">
        <f t="shared" si="1003"/>
        <v>0</v>
      </c>
      <c r="ED1182" s="2">
        <f t="shared" si="1003"/>
        <v>0</v>
      </c>
      <c r="EE1182" s="2">
        <f t="shared" si="1003"/>
        <v>0</v>
      </c>
      <c r="EF1182" s="2">
        <f t="shared" si="1003"/>
        <v>0</v>
      </c>
      <c r="EG1182" s="2">
        <f t="shared" si="1003"/>
        <v>0</v>
      </c>
      <c r="EH1182" s="2">
        <f t="shared" si="1003"/>
        <v>0</v>
      </c>
      <c r="EI1182" s="2">
        <f t="shared" si="958"/>
        <v>8</v>
      </c>
      <c r="EJ1182" s="2">
        <f t="shared" si="971"/>
        <v>19.215828924162249</v>
      </c>
      <c r="EK1182" s="2">
        <f t="shared" si="959"/>
        <v>2.4019786155202811</v>
      </c>
      <c r="EL1182" s="11">
        <f t="shared" si="960"/>
        <v>0.48888888888888887</v>
      </c>
      <c r="EM1182" s="11">
        <f t="shared" si="960"/>
        <v>0.22063102258314365</v>
      </c>
      <c r="EN1182">
        <f t="shared" si="961"/>
        <v>1.3715237315818042E-2</v>
      </c>
      <c r="EO1182">
        <f t="shared" si="961"/>
        <v>-0.5605154320896889</v>
      </c>
      <c r="EP1182">
        <f t="shared" si="962"/>
        <v>3.2026381540270417</v>
      </c>
      <c r="EQ1182">
        <f t="shared" si="963"/>
        <v>2.5966329577575298</v>
      </c>
      <c r="EU1182" s="3">
        <f t="shared" si="964"/>
        <v>43769</v>
      </c>
      <c r="EV1182" s="4">
        <f t="shared" si="965"/>
        <v>8</v>
      </c>
      <c r="EW1182">
        <f t="shared" si="966"/>
        <v>2.5966329577575298</v>
      </c>
      <c r="EY1182">
        <f t="shared" si="1006"/>
        <v>-5.6589094613334741</v>
      </c>
      <c r="EZ1182">
        <f t="shared" si="1006"/>
        <v>3.0622765035759452</v>
      </c>
      <c r="FA1182">
        <f t="shared" si="1006"/>
        <v>9</v>
      </c>
      <c r="FB1182">
        <f t="shared" si="1006"/>
        <v>6</v>
      </c>
      <c r="FC1182">
        <f t="shared" si="967"/>
        <v>3</v>
      </c>
      <c r="FD1182" s="4">
        <f t="shared" si="968"/>
        <v>-0.40336704224247022</v>
      </c>
      <c r="FE1182">
        <f t="shared" si="969"/>
        <v>0</v>
      </c>
      <c r="FF1182">
        <f t="shared" si="970"/>
        <v>-0.40336704224247022</v>
      </c>
    </row>
    <row r="1183" spans="1:162" x14ac:dyDescent="0.4">
      <c r="A1183" s="2">
        <v>2019</v>
      </c>
      <c r="B1183" s="2">
        <v>11</v>
      </c>
      <c r="C1183" s="3">
        <f t="shared" si="976"/>
        <v>43799</v>
      </c>
      <c r="D1183" s="2">
        <f t="shared" si="1015"/>
        <v>0</v>
      </c>
      <c r="E1183" s="2">
        <f t="shared" si="1015"/>
        <v>0</v>
      </c>
      <c r="F1183" s="2">
        <f t="shared" si="1015"/>
        <v>0</v>
      </c>
      <c r="G1183" s="2">
        <f t="shared" si="1015"/>
        <v>0</v>
      </c>
      <c r="H1183" s="2">
        <f t="shared" si="1015"/>
        <v>0</v>
      </c>
      <c r="I1183" s="2">
        <f t="shared" si="1015"/>
        <v>0</v>
      </c>
      <c r="J1183" s="2">
        <f t="shared" si="1015"/>
        <v>0</v>
      </c>
      <c r="K1183" s="2">
        <f t="shared" si="1015"/>
        <v>0</v>
      </c>
      <c r="L1183" s="2">
        <f t="shared" si="1015"/>
        <v>0</v>
      </c>
      <c r="M1183" s="2">
        <f t="shared" si="1015"/>
        <v>0</v>
      </c>
      <c r="N1183" s="2">
        <f t="shared" si="1015"/>
        <v>0</v>
      </c>
      <c r="O1183" s="2">
        <f t="shared" si="1015"/>
        <v>0</v>
      </c>
      <c r="P1183" s="2">
        <f t="shared" si="1015"/>
        <v>0</v>
      </c>
      <c r="Q1183" s="2">
        <f t="shared" si="1015"/>
        <v>0</v>
      </c>
      <c r="R1183" s="2">
        <f t="shared" si="1015"/>
        <v>0</v>
      </c>
      <c r="S1183" s="2">
        <f t="shared" si="1015"/>
        <v>0</v>
      </c>
      <c r="T1183" s="2">
        <f t="shared" si="1015"/>
        <v>-1</v>
      </c>
      <c r="U1183" s="2">
        <f t="shared" si="1015"/>
        <v>1</v>
      </c>
      <c r="V1183" s="2">
        <f t="shared" si="1015"/>
        <v>0</v>
      </c>
      <c r="W1183" s="2">
        <f t="shared" si="1015"/>
        <v>-1</v>
      </c>
      <c r="X1183" s="2">
        <f t="shared" si="1015"/>
        <v>0</v>
      </c>
      <c r="Y1183" s="2">
        <f t="shared" si="1015"/>
        <v>1</v>
      </c>
      <c r="Z1183" s="2">
        <f t="shared" si="1015"/>
        <v>1</v>
      </c>
      <c r="AA1183" s="2">
        <f t="shared" si="1015"/>
        <v>0</v>
      </c>
      <c r="AB1183" s="2">
        <f t="shared" si="1015"/>
        <v>0</v>
      </c>
      <c r="AC1183" s="2">
        <f t="shared" si="1015"/>
        <v>0</v>
      </c>
      <c r="AD1183" s="2">
        <f t="shared" si="1015"/>
        <v>0</v>
      </c>
      <c r="AE1183" s="2">
        <f t="shared" si="1015"/>
        <v>1</v>
      </c>
      <c r="AF1183" s="2">
        <f t="shared" si="1015"/>
        <v>0</v>
      </c>
      <c r="AG1183" s="2">
        <f t="shared" si="1015"/>
        <v>0</v>
      </c>
      <c r="AH1183" s="2">
        <f t="shared" si="1015"/>
        <v>0</v>
      </c>
      <c r="AI1183" s="2">
        <f t="shared" si="1015"/>
        <v>0</v>
      </c>
      <c r="AJ1183" s="2">
        <f t="shared" si="1015"/>
        <v>0</v>
      </c>
      <c r="AK1183" s="2">
        <f t="shared" si="1015"/>
        <v>1</v>
      </c>
      <c r="AL1183" s="2">
        <f t="shared" si="1015"/>
        <v>0</v>
      </c>
      <c r="AM1183" s="2">
        <f t="shared" si="1015"/>
        <v>1</v>
      </c>
      <c r="AN1183" s="2">
        <f t="shared" si="1015"/>
        <v>0</v>
      </c>
      <c r="AO1183" s="2">
        <f t="shared" si="1015"/>
        <v>0</v>
      </c>
      <c r="AP1183" s="2">
        <f t="shared" si="1015"/>
        <v>0</v>
      </c>
      <c r="AQ1183" s="2">
        <f t="shared" si="1015"/>
        <v>0</v>
      </c>
      <c r="AR1183" s="2">
        <f t="shared" si="1015"/>
        <v>0</v>
      </c>
      <c r="AS1183" s="2">
        <f t="shared" si="1015"/>
        <v>0</v>
      </c>
      <c r="AT1183" s="2">
        <f t="shared" si="1015"/>
        <v>1</v>
      </c>
      <c r="AU1183" s="2">
        <f t="shared" si="1015"/>
        <v>0</v>
      </c>
      <c r="AV1183" s="2">
        <f t="shared" si="1015"/>
        <v>0</v>
      </c>
      <c r="AW1183" s="2">
        <f t="shared" si="1015"/>
        <v>0</v>
      </c>
      <c r="AX1183" s="2">
        <f t="shared" si="1015"/>
        <v>1</v>
      </c>
      <c r="AY1183" s="2">
        <f t="shared" si="1015"/>
        <v>0</v>
      </c>
      <c r="AZ1183" s="2">
        <f t="shared" si="1015"/>
        <v>0</v>
      </c>
      <c r="BA1183" s="2">
        <f t="shared" si="1015"/>
        <v>0</v>
      </c>
      <c r="BB1183" s="2">
        <f t="shared" si="1015"/>
        <v>0</v>
      </c>
      <c r="BC1183" s="2">
        <f t="shared" si="1015"/>
        <v>1</v>
      </c>
      <c r="BD1183" s="2">
        <f t="shared" si="1015"/>
        <v>0</v>
      </c>
      <c r="BE1183" s="2">
        <f t="shared" si="1015"/>
        <v>0</v>
      </c>
      <c r="BF1183" s="2">
        <f t="shared" si="1015"/>
        <v>0</v>
      </c>
      <c r="BG1183" s="2">
        <f t="shared" si="1015"/>
        <v>0</v>
      </c>
      <c r="BH1183" s="2">
        <f t="shared" si="1015"/>
        <v>-1</v>
      </c>
      <c r="BI1183" s="2">
        <f t="shared" si="1015"/>
        <v>-1</v>
      </c>
      <c r="BJ1183" s="2">
        <f t="shared" si="1015"/>
        <v>0</v>
      </c>
      <c r="BK1183" s="2">
        <f t="shared" si="1015"/>
        <v>0</v>
      </c>
      <c r="BL1183" s="2">
        <f t="shared" si="1015"/>
        <v>1</v>
      </c>
      <c r="BM1183" s="2">
        <f t="shared" si="1015"/>
        <v>0</v>
      </c>
      <c r="BN1183" s="2">
        <f t="shared" si="1015"/>
        <v>0</v>
      </c>
      <c r="BO1183" s="2">
        <f t="shared" si="1015"/>
        <v>0</v>
      </c>
      <c r="BP1183" s="2">
        <f t="shared" si="1016"/>
        <v>0</v>
      </c>
      <c r="BQ1183" s="2">
        <f t="shared" si="1016"/>
        <v>0</v>
      </c>
      <c r="BR1183" s="2">
        <f t="shared" si="1016"/>
        <v>0</v>
      </c>
      <c r="BS1183" s="2">
        <f t="shared" si="1016"/>
        <v>0</v>
      </c>
      <c r="BT1183" s="2">
        <f t="shared" si="1016"/>
        <v>0</v>
      </c>
      <c r="BU1183" s="2">
        <f t="shared" si="1016"/>
        <v>2</v>
      </c>
      <c r="BV1183" s="2">
        <f t="shared" si="1016"/>
        <v>0</v>
      </c>
      <c r="BW1183" s="2">
        <f t="shared" si="1016"/>
        <v>0</v>
      </c>
      <c r="BX1183" s="2">
        <f t="shared" si="1016"/>
        <v>0</v>
      </c>
      <c r="BY1183" s="2">
        <f t="shared" si="1016"/>
        <v>0</v>
      </c>
      <c r="BZ1183" s="2">
        <f t="shared" si="1016"/>
        <v>2</v>
      </c>
      <c r="CA1183" s="2">
        <f t="shared" si="1016"/>
        <v>0</v>
      </c>
      <c r="CB1183" s="2">
        <f t="shared" si="1016"/>
        <v>1</v>
      </c>
      <c r="CC1183" s="2">
        <f t="shared" si="1016"/>
        <v>0</v>
      </c>
      <c r="CD1183" s="2">
        <f t="shared" si="1016"/>
        <v>0</v>
      </c>
      <c r="CE1183" s="2">
        <f t="shared" si="1016"/>
        <v>0</v>
      </c>
      <c r="CF1183" s="2">
        <f t="shared" si="1016"/>
        <v>0</v>
      </c>
      <c r="CG1183" s="2">
        <f t="shared" si="1016"/>
        <v>0</v>
      </c>
      <c r="CH1183" s="2">
        <f t="shared" si="1016"/>
        <v>0</v>
      </c>
      <c r="CI1183" s="2">
        <f t="shared" si="1016"/>
        <v>0</v>
      </c>
      <c r="CJ1183" s="2">
        <f t="shared" si="1016"/>
        <v>0</v>
      </c>
      <c r="CK1183" s="2">
        <f t="shared" si="1016"/>
        <v>0</v>
      </c>
      <c r="CL1183" s="2">
        <f t="shared" si="1016"/>
        <v>1</v>
      </c>
      <c r="CM1183" s="2">
        <f t="shared" si="1016"/>
        <v>-2</v>
      </c>
      <c r="CN1183" s="2">
        <f t="shared" si="1016"/>
        <v>0</v>
      </c>
      <c r="CO1183" s="2">
        <f t="shared" si="1016"/>
        <v>0</v>
      </c>
      <c r="CP1183" s="2">
        <f t="shared" si="1016"/>
        <v>1</v>
      </c>
      <c r="CQ1183" s="2">
        <f t="shared" si="1016"/>
        <v>0</v>
      </c>
      <c r="CR1183" s="2">
        <f t="shared" si="1016"/>
        <v>0</v>
      </c>
      <c r="CS1183" s="2">
        <f t="shared" si="1016"/>
        <v>2</v>
      </c>
      <c r="CT1183" s="2">
        <f t="shared" si="1016"/>
        <v>2</v>
      </c>
      <c r="CU1183" s="2">
        <f t="shared" si="1016"/>
        <v>2</v>
      </c>
      <c r="CV1183" s="2">
        <f t="shared" si="1016"/>
        <v>-2</v>
      </c>
      <c r="CW1183" s="2">
        <f t="shared" si="1016"/>
        <v>0</v>
      </c>
      <c r="CX1183" s="2">
        <f t="shared" si="1016"/>
        <v>0</v>
      </c>
      <c r="CY1183" s="2">
        <f t="shared" si="1016"/>
        <v>0</v>
      </c>
      <c r="CZ1183" s="2">
        <f t="shared" si="1016"/>
        <v>-1</v>
      </c>
      <c r="DA1183" s="2">
        <f t="shared" si="1016"/>
        <v>1</v>
      </c>
      <c r="DB1183" s="2">
        <f t="shared" si="1016"/>
        <v>1</v>
      </c>
      <c r="DC1183" s="2">
        <f t="shared" si="1016"/>
        <v>0</v>
      </c>
      <c r="DD1183" s="2">
        <f t="shared" si="1016"/>
        <v>0</v>
      </c>
      <c r="DE1183" s="2">
        <f t="shared" si="1016"/>
        <v>-1</v>
      </c>
      <c r="DF1183" s="2">
        <f t="shared" si="1016"/>
        <v>0</v>
      </c>
      <c r="DG1183" s="2">
        <f t="shared" si="1016"/>
        <v>-2</v>
      </c>
      <c r="DH1183" s="2">
        <f t="shared" si="1016"/>
        <v>0</v>
      </c>
      <c r="DI1183" s="2">
        <f t="shared" si="1016"/>
        <v>0</v>
      </c>
      <c r="DJ1183" s="2">
        <f t="shared" si="1016"/>
        <v>0</v>
      </c>
      <c r="DK1183" s="2">
        <f t="shared" si="1016"/>
        <v>1</v>
      </c>
      <c r="DL1183" s="2">
        <f t="shared" si="1016"/>
        <v>0</v>
      </c>
      <c r="DM1183" s="2">
        <f t="shared" si="1016"/>
        <v>5</v>
      </c>
      <c r="DN1183" s="2">
        <f t="shared" si="1016"/>
        <v>0</v>
      </c>
      <c r="DO1183" s="2">
        <f t="shared" si="1016"/>
        <v>0</v>
      </c>
      <c r="DP1183" s="2">
        <f t="shared" si="1016"/>
        <v>0</v>
      </c>
      <c r="DQ1183" s="2">
        <f t="shared" si="1016"/>
        <v>1</v>
      </c>
      <c r="DR1183" s="2">
        <f t="shared" si="1016"/>
        <v>0</v>
      </c>
      <c r="DS1183" s="2">
        <f t="shared" si="1016"/>
        <v>0</v>
      </c>
      <c r="DT1183" s="2">
        <f t="shared" si="1016"/>
        <v>0</v>
      </c>
      <c r="DU1183" s="2">
        <f t="shared" si="1016"/>
        <v>0</v>
      </c>
      <c r="DV1183" s="2">
        <f t="shared" si="1016"/>
        <v>-2</v>
      </c>
      <c r="DW1183" s="2">
        <f t="shared" si="1016"/>
        <v>0</v>
      </c>
      <c r="DX1183" s="2">
        <f t="shared" si="1016"/>
        <v>0</v>
      </c>
      <c r="DY1183" s="2">
        <f t="shared" si="1016"/>
        <v>0</v>
      </c>
      <c r="DZ1183" s="2">
        <f t="shared" si="1016"/>
        <v>0</v>
      </c>
      <c r="EA1183" s="2">
        <f t="shared" si="1016"/>
        <v>0</v>
      </c>
      <c r="EB1183" s="2">
        <f t="shared" si="1003"/>
        <v>0</v>
      </c>
      <c r="EC1183" s="2">
        <f t="shared" si="1003"/>
        <v>0</v>
      </c>
      <c r="ED1183" s="2">
        <f t="shared" si="1003"/>
        <v>0</v>
      </c>
      <c r="EE1183" s="2">
        <f t="shared" si="1003"/>
        <v>0</v>
      </c>
      <c r="EF1183" s="2">
        <f t="shared" si="1003"/>
        <v>0</v>
      </c>
      <c r="EG1183" s="2">
        <f t="shared" si="1003"/>
        <v>0</v>
      </c>
      <c r="EH1183" s="2">
        <f t="shared" si="1003"/>
        <v>0</v>
      </c>
      <c r="EI1183" s="2">
        <f t="shared" si="958"/>
        <v>8</v>
      </c>
      <c r="EJ1183" s="2">
        <f t="shared" si="971"/>
        <v>19.215828924162249</v>
      </c>
      <c r="EK1183" s="2">
        <f t="shared" si="959"/>
        <v>2.4019786155202811</v>
      </c>
      <c r="EL1183" s="11">
        <f t="shared" si="960"/>
        <v>0.48888888888888887</v>
      </c>
      <c r="EM1183" s="11">
        <f t="shared" si="960"/>
        <v>0.22063102258314365</v>
      </c>
      <c r="EN1183">
        <f t="shared" si="961"/>
        <v>1.3715237315818042E-2</v>
      </c>
      <c r="EO1183">
        <f t="shared" si="961"/>
        <v>-0.5605154320896889</v>
      </c>
      <c r="EP1183">
        <f t="shared" si="962"/>
        <v>3.2026381540270417</v>
      </c>
      <c r="EQ1183">
        <f t="shared" si="963"/>
        <v>2.5966329577575298</v>
      </c>
      <c r="EU1183" s="3">
        <f t="shared" si="964"/>
        <v>43799</v>
      </c>
      <c r="EV1183" s="4">
        <f t="shared" si="965"/>
        <v>8</v>
      </c>
      <c r="EW1183">
        <f t="shared" si="966"/>
        <v>2.5966329577575298</v>
      </c>
      <c r="EY1183">
        <f t="shared" si="1006"/>
        <v>-5.6589094613334741</v>
      </c>
      <c r="EZ1183">
        <f t="shared" si="1006"/>
        <v>3.0622765035759452</v>
      </c>
      <c r="FA1183">
        <f t="shared" si="1006"/>
        <v>9</v>
      </c>
      <c r="FB1183">
        <f t="shared" si="1006"/>
        <v>6</v>
      </c>
      <c r="FC1183">
        <f t="shared" si="967"/>
        <v>3</v>
      </c>
      <c r="FD1183" s="4">
        <f t="shared" si="968"/>
        <v>-0.40336704224247022</v>
      </c>
      <c r="FE1183">
        <f t="shared" si="969"/>
        <v>0</v>
      </c>
      <c r="FF1183">
        <f t="shared" si="970"/>
        <v>-0.40336704224247022</v>
      </c>
    </row>
    <row r="1184" spans="1:162" x14ac:dyDescent="0.4">
      <c r="A1184" s="2">
        <v>2019</v>
      </c>
      <c r="B1184" s="2">
        <v>12</v>
      </c>
      <c r="C1184" s="3">
        <f t="shared" si="976"/>
        <v>43830</v>
      </c>
      <c r="D1184" s="2">
        <f t="shared" si="1015"/>
        <v>0</v>
      </c>
      <c r="E1184" s="2">
        <f t="shared" si="1015"/>
        <v>0</v>
      </c>
      <c r="F1184" s="2">
        <f t="shared" si="1015"/>
        <v>0</v>
      </c>
      <c r="G1184" s="2">
        <f t="shared" si="1015"/>
        <v>0</v>
      </c>
      <c r="H1184" s="2">
        <f t="shared" si="1015"/>
        <v>0</v>
      </c>
      <c r="I1184" s="2">
        <f t="shared" si="1015"/>
        <v>0</v>
      </c>
      <c r="J1184" s="2">
        <f t="shared" si="1015"/>
        <v>0</v>
      </c>
      <c r="K1184" s="2">
        <f t="shared" si="1015"/>
        <v>0</v>
      </c>
      <c r="L1184" s="2">
        <f t="shared" si="1015"/>
        <v>0</v>
      </c>
      <c r="M1184" s="2">
        <f t="shared" si="1015"/>
        <v>0</v>
      </c>
      <c r="N1184" s="2">
        <f t="shared" si="1015"/>
        <v>0</v>
      </c>
      <c r="O1184" s="2">
        <f t="shared" si="1015"/>
        <v>0</v>
      </c>
      <c r="P1184" s="2">
        <f t="shared" si="1015"/>
        <v>0</v>
      </c>
      <c r="Q1184" s="2">
        <f t="shared" si="1015"/>
        <v>0</v>
      </c>
      <c r="R1184" s="2">
        <f t="shared" si="1015"/>
        <v>0</v>
      </c>
      <c r="S1184" s="2">
        <f t="shared" si="1015"/>
        <v>0</v>
      </c>
      <c r="T1184" s="2">
        <f t="shared" si="1015"/>
        <v>0</v>
      </c>
      <c r="U1184" s="2">
        <f t="shared" si="1015"/>
        <v>1</v>
      </c>
      <c r="V1184" s="2">
        <f t="shared" si="1015"/>
        <v>0</v>
      </c>
      <c r="W1184" s="2">
        <f t="shared" si="1015"/>
        <v>-1</v>
      </c>
      <c r="X1184" s="2">
        <f t="shared" si="1015"/>
        <v>0</v>
      </c>
      <c r="Y1184" s="2">
        <f t="shared" si="1015"/>
        <v>1</v>
      </c>
      <c r="Z1184" s="2">
        <f t="shared" si="1015"/>
        <v>1</v>
      </c>
      <c r="AA1184" s="2">
        <f t="shared" si="1015"/>
        <v>0</v>
      </c>
      <c r="AB1184" s="2">
        <f t="shared" si="1015"/>
        <v>0</v>
      </c>
      <c r="AC1184" s="2">
        <f t="shared" si="1015"/>
        <v>0</v>
      </c>
      <c r="AD1184" s="2">
        <f t="shared" si="1015"/>
        <v>0</v>
      </c>
      <c r="AE1184" s="2">
        <f t="shared" si="1015"/>
        <v>1</v>
      </c>
      <c r="AF1184" s="2">
        <f t="shared" si="1015"/>
        <v>0</v>
      </c>
      <c r="AG1184" s="2">
        <f t="shared" si="1015"/>
        <v>0</v>
      </c>
      <c r="AH1184" s="2">
        <f t="shared" si="1015"/>
        <v>0</v>
      </c>
      <c r="AI1184" s="2">
        <f t="shared" si="1015"/>
        <v>0</v>
      </c>
      <c r="AJ1184" s="2">
        <f t="shared" si="1015"/>
        <v>0</v>
      </c>
      <c r="AK1184" s="2">
        <f t="shared" si="1015"/>
        <v>1</v>
      </c>
      <c r="AL1184" s="2">
        <f t="shared" si="1015"/>
        <v>0</v>
      </c>
      <c r="AM1184" s="2">
        <f t="shared" si="1015"/>
        <v>1</v>
      </c>
      <c r="AN1184" s="2">
        <f t="shared" si="1015"/>
        <v>0</v>
      </c>
      <c r="AO1184" s="2">
        <f t="shared" si="1015"/>
        <v>0</v>
      </c>
      <c r="AP1184" s="2">
        <f t="shared" si="1015"/>
        <v>0</v>
      </c>
      <c r="AQ1184" s="2">
        <f t="shared" si="1015"/>
        <v>0</v>
      </c>
      <c r="AR1184" s="2">
        <f t="shared" si="1015"/>
        <v>0</v>
      </c>
      <c r="AS1184" s="2">
        <f t="shared" si="1015"/>
        <v>0</v>
      </c>
      <c r="AT1184" s="2">
        <f t="shared" si="1015"/>
        <v>1</v>
      </c>
      <c r="AU1184" s="2">
        <f t="shared" si="1015"/>
        <v>0</v>
      </c>
      <c r="AV1184" s="2">
        <f t="shared" si="1015"/>
        <v>0</v>
      </c>
      <c r="AW1184" s="2">
        <f t="shared" si="1015"/>
        <v>0</v>
      </c>
      <c r="AX1184" s="2">
        <f t="shared" si="1015"/>
        <v>1</v>
      </c>
      <c r="AY1184" s="2">
        <f t="shared" si="1015"/>
        <v>0</v>
      </c>
      <c r="AZ1184" s="2">
        <f t="shared" si="1015"/>
        <v>0</v>
      </c>
      <c r="BA1184" s="2">
        <f t="shared" si="1015"/>
        <v>0</v>
      </c>
      <c r="BB1184" s="2">
        <f t="shared" si="1015"/>
        <v>0</v>
      </c>
      <c r="BC1184" s="2">
        <f t="shared" si="1015"/>
        <v>1</v>
      </c>
      <c r="BD1184" s="2">
        <f t="shared" si="1015"/>
        <v>0</v>
      </c>
      <c r="BE1184" s="2">
        <f t="shared" si="1015"/>
        <v>0</v>
      </c>
      <c r="BF1184" s="2">
        <f t="shared" si="1015"/>
        <v>0</v>
      </c>
      <c r="BG1184" s="2">
        <f t="shared" si="1015"/>
        <v>0</v>
      </c>
      <c r="BH1184" s="2">
        <f t="shared" si="1015"/>
        <v>-2</v>
      </c>
      <c r="BI1184" s="2">
        <f t="shared" si="1015"/>
        <v>-1</v>
      </c>
      <c r="BJ1184" s="2">
        <f t="shared" si="1015"/>
        <v>0</v>
      </c>
      <c r="BK1184" s="2">
        <f t="shared" si="1015"/>
        <v>0</v>
      </c>
      <c r="BL1184" s="2">
        <f t="shared" si="1015"/>
        <v>1</v>
      </c>
      <c r="BM1184" s="2">
        <f t="shared" si="1015"/>
        <v>0</v>
      </c>
      <c r="BN1184" s="2">
        <f t="shared" si="1015"/>
        <v>0</v>
      </c>
      <c r="BO1184" s="2">
        <f t="shared" ref="BO1184" si="1017">SUM(BO327:BO362)</f>
        <v>0</v>
      </c>
      <c r="BP1184" s="2">
        <f t="shared" si="1016"/>
        <v>0</v>
      </c>
      <c r="BQ1184" s="2">
        <f t="shared" si="1016"/>
        <v>0</v>
      </c>
      <c r="BR1184" s="2">
        <f t="shared" si="1016"/>
        <v>0</v>
      </c>
      <c r="BS1184" s="2">
        <f t="shared" si="1016"/>
        <v>0</v>
      </c>
      <c r="BT1184" s="2">
        <f t="shared" si="1016"/>
        <v>0</v>
      </c>
      <c r="BU1184" s="2">
        <f t="shared" si="1016"/>
        <v>3</v>
      </c>
      <c r="BV1184" s="2">
        <f t="shared" si="1016"/>
        <v>0</v>
      </c>
      <c r="BW1184" s="2">
        <f t="shared" si="1016"/>
        <v>0</v>
      </c>
      <c r="BX1184" s="2">
        <f t="shared" si="1016"/>
        <v>0</v>
      </c>
      <c r="BY1184" s="2">
        <f t="shared" si="1016"/>
        <v>0</v>
      </c>
      <c r="BZ1184" s="2">
        <f t="shared" si="1016"/>
        <v>2</v>
      </c>
      <c r="CA1184" s="2">
        <f t="shared" si="1016"/>
        <v>0</v>
      </c>
      <c r="CB1184" s="2">
        <f t="shared" si="1016"/>
        <v>1</v>
      </c>
      <c r="CC1184" s="2">
        <f t="shared" si="1016"/>
        <v>0</v>
      </c>
      <c r="CD1184" s="2">
        <f t="shared" si="1016"/>
        <v>0</v>
      </c>
      <c r="CE1184" s="2">
        <f t="shared" si="1016"/>
        <v>0</v>
      </c>
      <c r="CF1184" s="2">
        <f t="shared" si="1016"/>
        <v>0</v>
      </c>
      <c r="CG1184" s="2">
        <f t="shared" si="1016"/>
        <v>0</v>
      </c>
      <c r="CH1184" s="2">
        <f t="shared" si="1016"/>
        <v>0</v>
      </c>
      <c r="CI1184" s="2">
        <f t="shared" si="1016"/>
        <v>0</v>
      </c>
      <c r="CJ1184" s="2">
        <f t="shared" si="1016"/>
        <v>0</v>
      </c>
      <c r="CK1184" s="2">
        <f t="shared" si="1016"/>
        <v>0</v>
      </c>
      <c r="CL1184" s="2">
        <f t="shared" si="1016"/>
        <v>1</v>
      </c>
      <c r="CM1184" s="2">
        <f t="shared" si="1016"/>
        <v>-2</v>
      </c>
      <c r="CN1184" s="2">
        <f t="shared" si="1016"/>
        <v>0</v>
      </c>
      <c r="CO1184" s="2">
        <f t="shared" si="1016"/>
        <v>0</v>
      </c>
      <c r="CP1184" s="2">
        <f t="shared" si="1016"/>
        <v>1</v>
      </c>
      <c r="CQ1184" s="2">
        <f t="shared" si="1016"/>
        <v>0</v>
      </c>
      <c r="CR1184" s="2">
        <f t="shared" si="1016"/>
        <v>0</v>
      </c>
      <c r="CS1184" s="2">
        <f t="shared" si="1016"/>
        <v>2</v>
      </c>
      <c r="CT1184" s="2">
        <f t="shared" si="1016"/>
        <v>2</v>
      </c>
      <c r="CU1184" s="2">
        <f t="shared" si="1016"/>
        <v>2</v>
      </c>
      <c r="CV1184" s="2">
        <f t="shared" si="1016"/>
        <v>-2</v>
      </c>
      <c r="CW1184" s="2">
        <f t="shared" si="1016"/>
        <v>0</v>
      </c>
      <c r="CX1184" s="2">
        <f t="shared" si="1016"/>
        <v>0</v>
      </c>
      <c r="CY1184" s="2">
        <f t="shared" si="1016"/>
        <v>0</v>
      </c>
      <c r="CZ1184" s="2">
        <f t="shared" si="1016"/>
        <v>-1</v>
      </c>
      <c r="DA1184" s="2">
        <f t="shared" si="1016"/>
        <v>1</v>
      </c>
      <c r="DB1184" s="2">
        <f t="shared" si="1016"/>
        <v>1</v>
      </c>
      <c r="DC1184" s="2">
        <f t="shared" si="1016"/>
        <v>0</v>
      </c>
      <c r="DD1184" s="2">
        <f t="shared" si="1016"/>
        <v>0</v>
      </c>
      <c r="DE1184" s="2">
        <f t="shared" si="1016"/>
        <v>-1</v>
      </c>
      <c r="DF1184" s="2">
        <f t="shared" si="1016"/>
        <v>0</v>
      </c>
      <c r="DG1184" s="2">
        <f t="shared" si="1016"/>
        <v>-2</v>
      </c>
      <c r="DH1184" s="2">
        <f t="shared" si="1016"/>
        <v>0</v>
      </c>
      <c r="DI1184" s="2">
        <f t="shared" si="1016"/>
        <v>0</v>
      </c>
      <c r="DJ1184" s="2">
        <f t="shared" si="1016"/>
        <v>0</v>
      </c>
      <c r="DK1184" s="2">
        <f t="shared" si="1016"/>
        <v>1</v>
      </c>
      <c r="DL1184" s="2">
        <f t="shared" si="1016"/>
        <v>0</v>
      </c>
      <c r="DM1184" s="2">
        <f t="shared" si="1016"/>
        <v>5</v>
      </c>
      <c r="DN1184" s="2">
        <f t="shared" si="1016"/>
        <v>0</v>
      </c>
      <c r="DO1184" s="2">
        <f t="shared" si="1016"/>
        <v>0</v>
      </c>
      <c r="DP1184" s="2">
        <f t="shared" si="1016"/>
        <v>0</v>
      </c>
      <c r="DQ1184" s="2">
        <f t="shared" si="1016"/>
        <v>1</v>
      </c>
      <c r="DR1184" s="2">
        <f t="shared" si="1016"/>
        <v>0</v>
      </c>
      <c r="DS1184" s="2">
        <f t="shared" si="1016"/>
        <v>0</v>
      </c>
      <c r="DT1184" s="2">
        <f t="shared" si="1016"/>
        <v>0</v>
      </c>
      <c r="DU1184" s="2">
        <f t="shared" si="1016"/>
        <v>0</v>
      </c>
      <c r="DV1184" s="2">
        <f t="shared" si="1016"/>
        <v>-2</v>
      </c>
      <c r="DW1184" s="2">
        <f t="shared" si="1016"/>
        <v>0</v>
      </c>
      <c r="DX1184" s="2">
        <f t="shared" si="1016"/>
        <v>0</v>
      </c>
      <c r="DY1184" s="2">
        <f t="shared" si="1016"/>
        <v>0</v>
      </c>
      <c r="DZ1184" s="2">
        <f t="shared" si="1016"/>
        <v>0</v>
      </c>
      <c r="EA1184" s="2">
        <f t="shared" ref="EA1184" si="1018">SUM(EA327:EA362)</f>
        <v>0</v>
      </c>
      <c r="EB1184" s="2">
        <f t="shared" si="1003"/>
        <v>0</v>
      </c>
      <c r="EC1184" s="2">
        <f t="shared" si="1003"/>
        <v>0</v>
      </c>
      <c r="ED1184" s="2">
        <f t="shared" si="1003"/>
        <v>0</v>
      </c>
      <c r="EE1184" s="2">
        <f t="shared" si="1003"/>
        <v>0</v>
      </c>
      <c r="EF1184" s="2">
        <f t="shared" si="1003"/>
        <v>0</v>
      </c>
      <c r="EG1184" s="2">
        <f t="shared" si="1003"/>
        <v>0</v>
      </c>
      <c r="EH1184" s="2">
        <f t="shared" si="1003"/>
        <v>0</v>
      </c>
      <c r="EI1184" s="2">
        <f t="shared" si="958"/>
        <v>9</v>
      </c>
      <c r="EJ1184" s="2">
        <f t="shared" si="971"/>
        <v>18.312940456947409</v>
      </c>
      <c r="EK1184" s="2">
        <f t="shared" si="959"/>
        <v>2.0347711618830453</v>
      </c>
      <c r="EL1184" s="11">
        <f t="shared" si="960"/>
        <v>0.51111111111111107</v>
      </c>
      <c r="EM1184" s="11">
        <f t="shared" si="960"/>
        <v>0.21676146246286243</v>
      </c>
      <c r="EN1184">
        <f t="shared" si="961"/>
        <v>0.12008452227627356</v>
      </c>
      <c r="EO1184">
        <f t="shared" si="961"/>
        <v>-0.57784824621873099</v>
      </c>
      <c r="EP1184">
        <f t="shared" si="962"/>
        <v>2.6161343509924868</v>
      </c>
      <c r="EQ1184">
        <f t="shared" si="963"/>
        <v>2.2080504536584922</v>
      </c>
      <c r="EU1184" s="3">
        <f t="shared" si="964"/>
        <v>43830</v>
      </c>
      <c r="EV1184" s="4">
        <f t="shared" si="965"/>
        <v>9</v>
      </c>
      <c r="EW1184">
        <f t="shared" si="966"/>
        <v>2.2080504536584922</v>
      </c>
      <c r="EY1184">
        <f t="shared" si="1006"/>
        <v>-5.8941418501351635</v>
      </c>
      <c r="EZ1184">
        <f t="shared" si="1006"/>
        <v>3.6860913964766722</v>
      </c>
      <c r="FA1184">
        <f t="shared" si="1006"/>
        <v>10</v>
      </c>
      <c r="FB1184">
        <f t="shared" si="1006"/>
        <v>7</v>
      </c>
      <c r="FC1184">
        <f t="shared" si="967"/>
        <v>3</v>
      </c>
      <c r="FD1184" s="4">
        <f t="shared" si="968"/>
        <v>-0.79194954634150783</v>
      </c>
      <c r="FE1184">
        <f t="shared" si="969"/>
        <v>0</v>
      </c>
      <c r="FF1184">
        <f t="shared" si="970"/>
        <v>-0.79194954634150783</v>
      </c>
    </row>
    <row r="1185" spans="1:162" x14ac:dyDescent="0.4">
      <c r="A1185" s="2">
        <v>2020</v>
      </c>
      <c r="B1185" s="2">
        <v>1</v>
      </c>
      <c r="C1185" s="3">
        <f t="shared" si="976"/>
        <v>43861</v>
      </c>
      <c r="D1185" s="2">
        <f t="shared" ref="D1185:BO1188" si="1019">SUM(D328:D363)</f>
        <v>0</v>
      </c>
      <c r="E1185" s="2">
        <f t="shared" si="1019"/>
        <v>0</v>
      </c>
      <c r="F1185" s="2">
        <f t="shared" si="1019"/>
        <v>0</v>
      </c>
      <c r="G1185" s="2">
        <f t="shared" si="1019"/>
        <v>0</v>
      </c>
      <c r="H1185" s="2">
        <f t="shared" si="1019"/>
        <v>0</v>
      </c>
      <c r="I1185" s="2">
        <f t="shared" si="1019"/>
        <v>0</v>
      </c>
      <c r="J1185" s="2">
        <f t="shared" si="1019"/>
        <v>0</v>
      </c>
      <c r="K1185" s="2">
        <f t="shared" si="1019"/>
        <v>0</v>
      </c>
      <c r="L1185" s="2">
        <f t="shared" si="1019"/>
        <v>0</v>
      </c>
      <c r="M1185" s="2">
        <f t="shared" si="1019"/>
        <v>0</v>
      </c>
      <c r="N1185" s="2">
        <f t="shared" si="1019"/>
        <v>1</v>
      </c>
      <c r="O1185" s="2">
        <f t="shared" si="1019"/>
        <v>0</v>
      </c>
      <c r="P1185" s="2">
        <f t="shared" si="1019"/>
        <v>0</v>
      </c>
      <c r="Q1185" s="2">
        <f t="shared" si="1019"/>
        <v>0</v>
      </c>
      <c r="R1185" s="2">
        <f t="shared" si="1019"/>
        <v>0</v>
      </c>
      <c r="S1185" s="2">
        <f t="shared" si="1019"/>
        <v>0</v>
      </c>
      <c r="T1185" s="2">
        <f t="shared" si="1019"/>
        <v>0</v>
      </c>
      <c r="U1185" s="2">
        <f t="shared" si="1019"/>
        <v>1</v>
      </c>
      <c r="V1185" s="2">
        <f t="shared" si="1019"/>
        <v>0</v>
      </c>
      <c r="W1185" s="2">
        <f t="shared" si="1019"/>
        <v>-1</v>
      </c>
      <c r="X1185" s="2">
        <f t="shared" si="1019"/>
        <v>0</v>
      </c>
      <c r="Y1185" s="2">
        <f t="shared" si="1019"/>
        <v>1</v>
      </c>
      <c r="Z1185" s="2">
        <f t="shared" si="1019"/>
        <v>1</v>
      </c>
      <c r="AA1185" s="2">
        <f t="shared" si="1019"/>
        <v>0</v>
      </c>
      <c r="AB1185" s="2">
        <f t="shared" si="1019"/>
        <v>0</v>
      </c>
      <c r="AC1185" s="2">
        <f t="shared" si="1019"/>
        <v>0</v>
      </c>
      <c r="AD1185" s="2">
        <f t="shared" si="1019"/>
        <v>0</v>
      </c>
      <c r="AE1185" s="2">
        <f t="shared" si="1019"/>
        <v>1</v>
      </c>
      <c r="AF1185" s="2">
        <f t="shared" si="1019"/>
        <v>0</v>
      </c>
      <c r="AG1185" s="2">
        <f t="shared" si="1019"/>
        <v>0</v>
      </c>
      <c r="AH1185" s="2">
        <f t="shared" si="1019"/>
        <v>0</v>
      </c>
      <c r="AI1185" s="2">
        <f t="shared" si="1019"/>
        <v>0</v>
      </c>
      <c r="AJ1185" s="2">
        <f t="shared" si="1019"/>
        <v>0</v>
      </c>
      <c r="AK1185" s="2">
        <f t="shared" si="1019"/>
        <v>1</v>
      </c>
      <c r="AL1185" s="2">
        <f t="shared" si="1019"/>
        <v>0</v>
      </c>
      <c r="AM1185" s="2">
        <f t="shared" si="1019"/>
        <v>2</v>
      </c>
      <c r="AN1185" s="2">
        <f t="shared" si="1019"/>
        <v>0</v>
      </c>
      <c r="AO1185" s="2">
        <f t="shared" si="1019"/>
        <v>0</v>
      </c>
      <c r="AP1185" s="2">
        <f t="shared" si="1019"/>
        <v>0</v>
      </c>
      <c r="AQ1185" s="2">
        <f t="shared" si="1019"/>
        <v>0</v>
      </c>
      <c r="AR1185" s="2">
        <f t="shared" si="1019"/>
        <v>0</v>
      </c>
      <c r="AS1185" s="2">
        <f t="shared" si="1019"/>
        <v>0</v>
      </c>
      <c r="AT1185" s="2">
        <f t="shared" si="1019"/>
        <v>1</v>
      </c>
      <c r="AU1185" s="2">
        <f t="shared" si="1019"/>
        <v>0</v>
      </c>
      <c r="AV1185" s="2">
        <f t="shared" si="1019"/>
        <v>0</v>
      </c>
      <c r="AW1185" s="2">
        <f t="shared" si="1019"/>
        <v>0</v>
      </c>
      <c r="AX1185" s="2">
        <f t="shared" si="1019"/>
        <v>1</v>
      </c>
      <c r="AY1185" s="2">
        <f t="shared" si="1019"/>
        <v>0</v>
      </c>
      <c r="AZ1185" s="2">
        <f t="shared" si="1019"/>
        <v>0</v>
      </c>
      <c r="BA1185" s="2">
        <f t="shared" si="1019"/>
        <v>0</v>
      </c>
      <c r="BB1185" s="2">
        <f t="shared" si="1019"/>
        <v>0</v>
      </c>
      <c r="BC1185" s="2">
        <f t="shared" si="1019"/>
        <v>1</v>
      </c>
      <c r="BD1185" s="2">
        <f t="shared" si="1019"/>
        <v>0</v>
      </c>
      <c r="BE1185" s="2">
        <f t="shared" si="1019"/>
        <v>0</v>
      </c>
      <c r="BF1185" s="2">
        <f t="shared" si="1019"/>
        <v>0</v>
      </c>
      <c r="BG1185" s="2">
        <f t="shared" si="1019"/>
        <v>0</v>
      </c>
      <c r="BH1185" s="2">
        <f t="shared" si="1019"/>
        <v>-2</v>
      </c>
      <c r="BI1185" s="2">
        <f t="shared" si="1019"/>
        <v>0</v>
      </c>
      <c r="BJ1185" s="2">
        <f t="shared" si="1019"/>
        <v>0</v>
      </c>
      <c r="BK1185" s="2">
        <f t="shared" si="1019"/>
        <v>0</v>
      </c>
      <c r="BL1185" s="2">
        <f t="shared" si="1019"/>
        <v>1</v>
      </c>
      <c r="BM1185" s="2">
        <f t="shared" si="1019"/>
        <v>0</v>
      </c>
      <c r="BN1185" s="2">
        <f t="shared" si="1019"/>
        <v>0</v>
      </c>
      <c r="BO1185" s="2">
        <f t="shared" si="1019"/>
        <v>0</v>
      </c>
      <c r="BP1185" s="2">
        <f t="shared" ref="BP1185:EA1188" si="1020">SUM(BP328:BP363)</f>
        <v>0</v>
      </c>
      <c r="BQ1185" s="2">
        <f t="shared" si="1020"/>
        <v>0</v>
      </c>
      <c r="BR1185" s="2">
        <f t="shared" si="1020"/>
        <v>0</v>
      </c>
      <c r="BS1185" s="2">
        <f t="shared" si="1020"/>
        <v>0</v>
      </c>
      <c r="BT1185" s="2">
        <f t="shared" si="1020"/>
        <v>0</v>
      </c>
      <c r="BU1185" s="2">
        <f t="shared" si="1020"/>
        <v>3</v>
      </c>
      <c r="BV1185" s="2">
        <f t="shared" si="1020"/>
        <v>0</v>
      </c>
      <c r="BW1185" s="2">
        <f t="shared" si="1020"/>
        <v>0</v>
      </c>
      <c r="BX1185" s="2">
        <f t="shared" si="1020"/>
        <v>0</v>
      </c>
      <c r="BY1185" s="2">
        <f t="shared" si="1020"/>
        <v>0</v>
      </c>
      <c r="BZ1185" s="2">
        <f t="shared" si="1020"/>
        <v>2</v>
      </c>
      <c r="CA1185" s="2">
        <f t="shared" si="1020"/>
        <v>0</v>
      </c>
      <c r="CB1185" s="2">
        <f t="shared" si="1020"/>
        <v>1</v>
      </c>
      <c r="CC1185" s="2">
        <f t="shared" si="1020"/>
        <v>0</v>
      </c>
      <c r="CD1185" s="2">
        <f t="shared" si="1020"/>
        <v>0</v>
      </c>
      <c r="CE1185" s="2">
        <f t="shared" si="1020"/>
        <v>0</v>
      </c>
      <c r="CF1185" s="2">
        <f t="shared" si="1020"/>
        <v>0</v>
      </c>
      <c r="CG1185" s="2">
        <f t="shared" si="1020"/>
        <v>0</v>
      </c>
      <c r="CH1185" s="2">
        <f t="shared" si="1020"/>
        <v>0</v>
      </c>
      <c r="CI1185" s="2">
        <f t="shared" si="1020"/>
        <v>0</v>
      </c>
      <c r="CJ1185" s="2">
        <f t="shared" si="1020"/>
        <v>0</v>
      </c>
      <c r="CK1185" s="2">
        <f t="shared" si="1020"/>
        <v>0</v>
      </c>
      <c r="CL1185" s="2">
        <f t="shared" si="1020"/>
        <v>1</v>
      </c>
      <c r="CM1185" s="2">
        <f t="shared" si="1020"/>
        <v>-2</v>
      </c>
      <c r="CN1185" s="2">
        <f t="shared" si="1020"/>
        <v>0</v>
      </c>
      <c r="CO1185" s="2">
        <f t="shared" si="1020"/>
        <v>0</v>
      </c>
      <c r="CP1185" s="2">
        <f t="shared" si="1020"/>
        <v>1</v>
      </c>
      <c r="CQ1185" s="2">
        <f t="shared" si="1020"/>
        <v>0</v>
      </c>
      <c r="CR1185" s="2">
        <f t="shared" si="1020"/>
        <v>0</v>
      </c>
      <c r="CS1185" s="2">
        <f t="shared" si="1020"/>
        <v>1</v>
      </c>
      <c r="CT1185" s="2">
        <f t="shared" si="1020"/>
        <v>2</v>
      </c>
      <c r="CU1185" s="2">
        <f t="shared" si="1020"/>
        <v>2</v>
      </c>
      <c r="CV1185" s="2">
        <f t="shared" si="1020"/>
        <v>-2</v>
      </c>
      <c r="CW1185" s="2">
        <f t="shared" si="1020"/>
        <v>0</v>
      </c>
      <c r="CX1185" s="2">
        <f t="shared" si="1020"/>
        <v>0</v>
      </c>
      <c r="CY1185" s="2">
        <f t="shared" si="1020"/>
        <v>0</v>
      </c>
      <c r="CZ1185" s="2">
        <f t="shared" si="1020"/>
        <v>-1</v>
      </c>
      <c r="DA1185" s="2">
        <f t="shared" si="1020"/>
        <v>0</v>
      </c>
      <c r="DB1185" s="2">
        <f t="shared" si="1020"/>
        <v>1</v>
      </c>
      <c r="DC1185" s="2">
        <f t="shared" si="1020"/>
        <v>0</v>
      </c>
      <c r="DD1185" s="2">
        <f t="shared" si="1020"/>
        <v>0</v>
      </c>
      <c r="DE1185" s="2">
        <f t="shared" si="1020"/>
        <v>-1</v>
      </c>
      <c r="DF1185" s="2">
        <f t="shared" si="1020"/>
        <v>0</v>
      </c>
      <c r="DG1185" s="2">
        <f t="shared" si="1020"/>
        <v>-1</v>
      </c>
      <c r="DH1185" s="2">
        <f t="shared" si="1020"/>
        <v>0</v>
      </c>
      <c r="DI1185" s="2">
        <f t="shared" si="1020"/>
        <v>0</v>
      </c>
      <c r="DJ1185" s="2">
        <f t="shared" si="1020"/>
        <v>0</v>
      </c>
      <c r="DK1185" s="2">
        <f t="shared" si="1020"/>
        <v>1</v>
      </c>
      <c r="DL1185" s="2">
        <f t="shared" si="1020"/>
        <v>0</v>
      </c>
      <c r="DM1185" s="2">
        <f t="shared" si="1020"/>
        <v>4</v>
      </c>
      <c r="DN1185" s="2">
        <f t="shared" si="1020"/>
        <v>0</v>
      </c>
      <c r="DO1185" s="2">
        <f t="shared" si="1020"/>
        <v>0</v>
      </c>
      <c r="DP1185" s="2">
        <f t="shared" si="1020"/>
        <v>0</v>
      </c>
      <c r="DQ1185" s="2">
        <f t="shared" si="1020"/>
        <v>0</v>
      </c>
      <c r="DR1185" s="2">
        <f t="shared" si="1020"/>
        <v>0</v>
      </c>
      <c r="DS1185" s="2">
        <f t="shared" si="1020"/>
        <v>0</v>
      </c>
      <c r="DT1185" s="2">
        <f t="shared" si="1020"/>
        <v>0</v>
      </c>
      <c r="DU1185" s="2">
        <f t="shared" si="1020"/>
        <v>0</v>
      </c>
      <c r="DV1185" s="2">
        <f t="shared" si="1020"/>
        <v>-2</v>
      </c>
      <c r="DW1185" s="2">
        <f t="shared" si="1020"/>
        <v>0</v>
      </c>
      <c r="DX1185" s="2">
        <f t="shared" si="1020"/>
        <v>0</v>
      </c>
      <c r="DY1185" s="2">
        <f t="shared" si="1020"/>
        <v>0</v>
      </c>
      <c r="DZ1185" s="2">
        <f t="shared" si="1020"/>
        <v>0</v>
      </c>
      <c r="EA1185" s="2">
        <f t="shared" si="1020"/>
        <v>0</v>
      </c>
      <c r="EB1185" s="2">
        <f t="shared" si="1003"/>
        <v>0</v>
      </c>
      <c r="EC1185" s="2">
        <f t="shared" si="1003"/>
        <v>0</v>
      </c>
      <c r="ED1185" s="2">
        <f t="shared" si="1003"/>
        <v>0</v>
      </c>
      <c r="EE1185" s="2">
        <f t="shared" si="1003"/>
        <v>0</v>
      </c>
      <c r="EF1185" s="2">
        <f t="shared" si="1003"/>
        <v>0</v>
      </c>
      <c r="EG1185" s="2">
        <f t="shared" si="1003"/>
        <v>0</v>
      </c>
      <c r="EH1185" s="2">
        <f t="shared" si="1003"/>
        <v>0</v>
      </c>
      <c r="EI1185" s="2">
        <f t="shared" si="958"/>
        <v>12</v>
      </c>
      <c r="EJ1185" s="2">
        <f t="shared" si="971"/>
        <v>16.112543631550583</v>
      </c>
      <c r="EK1185" s="2">
        <f t="shared" si="959"/>
        <v>1.342711969295882</v>
      </c>
      <c r="EL1185" s="11">
        <f t="shared" si="960"/>
        <v>0.57777777777777772</v>
      </c>
      <c r="EM1185" s="11">
        <f t="shared" si="960"/>
        <v>0.20733109745818579</v>
      </c>
      <c r="EN1185">
        <f t="shared" si="961"/>
        <v>0.43919237715764009</v>
      </c>
      <c r="EO1185">
        <f t="shared" si="961"/>
        <v>-0.62008942059366345</v>
      </c>
      <c r="EP1185">
        <f t="shared" si="962"/>
        <v>2.3017919473643689</v>
      </c>
      <c r="EQ1185">
        <f t="shared" si="963"/>
        <v>2.4171171557214706</v>
      </c>
      <c r="EU1185" s="3">
        <f t="shared" si="964"/>
        <v>43861</v>
      </c>
      <c r="EV1185" s="4">
        <f t="shared" si="965"/>
        <v>12</v>
      </c>
      <c r="EW1185">
        <f t="shared" si="966"/>
        <v>2.4171171557214706</v>
      </c>
      <c r="EY1185">
        <f t="shared" si="1006"/>
        <v>-5.1934785000512509</v>
      </c>
      <c r="EZ1185">
        <f t="shared" si="1006"/>
        <v>2.7763613443297794</v>
      </c>
      <c r="FA1185">
        <f t="shared" si="1006"/>
        <v>7</v>
      </c>
      <c r="FB1185">
        <f t="shared" si="1006"/>
        <v>5</v>
      </c>
      <c r="FC1185">
        <f t="shared" si="967"/>
        <v>2</v>
      </c>
      <c r="FD1185" s="4">
        <f t="shared" si="968"/>
        <v>0.41711715572147057</v>
      </c>
      <c r="FE1185">
        <f t="shared" si="969"/>
        <v>0.41711715572147057</v>
      </c>
      <c r="FF1185">
        <f t="shared" si="970"/>
        <v>0</v>
      </c>
    </row>
    <row r="1186" spans="1:162" x14ac:dyDescent="0.4">
      <c r="A1186" s="2">
        <v>2020</v>
      </c>
      <c r="B1186" s="2">
        <v>2</v>
      </c>
      <c r="C1186" s="3">
        <f t="shared" si="976"/>
        <v>43890</v>
      </c>
      <c r="D1186" s="2">
        <f t="shared" si="1019"/>
        <v>0</v>
      </c>
      <c r="E1186" s="2">
        <f t="shared" si="1019"/>
        <v>0</v>
      </c>
      <c r="F1186" s="2">
        <f t="shared" si="1019"/>
        <v>0</v>
      </c>
      <c r="G1186" s="2">
        <f t="shared" si="1019"/>
        <v>0</v>
      </c>
      <c r="H1186" s="2">
        <f t="shared" si="1019"/>
        <v>0</v>
      </c>
      <c r="I1186" s="2">
        <f t="shared" si="1019"/>
        <v>0</v>
      </c>
      <c r="J1186" s="2">
        <f t="shared" si="1019"/>
        <v>0</v>
      </c>
      <c r="K1186" s="2">
        <f t="shared" si="1019"/>
        <v>0</v>
      </c>
      <c r="L1186" s="2">
        <f t="shared" si="1019"/>
        <v>0</v>
      </c>
      <c r="M1186" s="2">
        <f t="shared" si="1019"/>
        <v>0</v>
      </c>
      <c r="N1186" s="2">
        <f t="shared" si="1019"/>
        <v>1</v>
      </c>
      <c r="O1186" s="2">
        <f t="shared" si="1019"/>
        <v>0</v>
      </c>
      <c r="P1186" s="2">
        <f t="shared" si="1019"/>
        <v>0</v>
      </c>
      <c r="Q1186" s="2">
        <f t="shared" si="1019"/>
        <v>0</v>
      </c>
      <c r="R1186" s="2">
        <f t="shared" si="1019"/>
        <v>0</v>
      </c>
      <c r="S1186" s="2">
        <f t="shared" si="1019"/>
        <v>0</v>
      </c>
      <c r="T1186" s="2">
        <f t="shared" si="1019"/>
        <v>0</v>
      </c>
      <c r="U1186" s="2">
        <f t="shared" si="1019"/>
        <v>1</v>
      </c>
      <c r="V1186" s="2">
        <f t="shared" si="1019"/>
        <v>0</v>
      </c>
      <c r="W1186" s="2">
        <f t="shared" si="1019"/>
        <v>-1</v>
      </c>
      <c r="X1186" s="2">
        <f t="shared" si="1019"/>
        <v>0</v>
      </c>
      <c r="Y1186" s="2">
        <f t="shared" si="1019"/>
        <v>1</v>
      </c>
      <c r="Z1186" s="2">
        <f t="shared" si="1019"/>
        <v>1</v>
      </c>
      <c r="AA1186" s="2">
        <f t="shared" si="1019"/>
        <v>0</v>
      </c>
      <c r="AB1186" s="2">
        <f t="shared" si="1019"/>
        <v>0</v>
      </c>
      <c r="AC1186" s="2">
        <f t="shared" si="1019"/>
        <v>0</v>
      </c>
      <c r="AD1186" s="2">
        <f t="shared" si="1019"/>
        <v>0</v>
      </c>
      <c r="AE1186" s="2">
        <f t="shared" si="1019"/>
        <v>1</v>
      </c>
      <c r="AF1186" s="2">
        <f t="shared" si="1019"/>
        <v>0</v>
      </c>
      <c r="AG1186" s="2">
        <f t="shared" si="1019"/>
        <v>0</v>
      </c>
      <c r="AH1186" s="2">
        <f t="shared" si="1019"/>
        <v>0</v>
      </c>
      <c r="AI1186" s="2">
        <f t="shared" si="1019"/>
        <v>0</v>
      </c>
      <c r="AJ1186" s="2">
        <f t="shared" si="1019"/>
        <v>0</v>
      </c>
      <c r="AK1186" s="2">
        <f t="shared" si="1019"/>
        <v>1</v>
      </c>
      <c r="AL1186" s="2">
        <f t="shared" si="1019"/>
        <v>0</v>
      </c>
      <c r="AM1186" s="2">
        <f t="shared" si="1019"/>
        <v>2</v>
      </c>
      <c r="AN1186" s="2">
        <f t="shared" si="1019"/>
        <v>0</v>
      </c>
      <c r="AO1186" s="2">
        <f t="shared" si="1019"/>
        <v>0</v>
      </c>
      <c r="AP1186" s="2">
        <f t="shared" si="1019"/>
        <v>0</v>
      </c>
      <c r="AQ1186" s="2">
        <f t="shared" si="1019"/>
        <v>0</v>
      </c>
      <c r="AR1186" s="2">
        <f t="shared" si="1019"/>
        <v>0</v>
      </c>
      <c r="AS1186" s="2">
        <f t="shared" si="1019"/>
        <v>0</v>
      </c>
      <c r="AT1186" s="2">
        <f t="shared" si="1019"/>
        <v>1</v>
      </c>
      <c r="AU1186" s="2">
        <f t="shared" si="1019"/>
        <v>0</v>
      </c>
      <c r="AV1186" s="2">
        <f t="shared" si="1019"/>
        <v>0</v>
      </c>
      <c r="AW1186" s="2">
        <f t="shared" si="1019"/>
        <v>0</v>
      </c>
      <c r="AX1186" s="2">
        <f t="shared" si="1019"/>
        <v>1</v>
      </c>
      <c r="AY1186" s="2">
        <f t="shared" si="1019"/>
        <v>0</v>
      </c>
      <c r="AZ1186" s="2">
        <f t="shared" si="1019"/>
        <v>0</v>
      </c>
      <c r="BA1186" s="2">
        <f t="shared" si="1019"/>
        <v>0</v>
      </c>
      <c r="BB1186" s="2">
        <f t="shared" si="1019"/>
        <v>0</v>
      </c>
      <c r="BC1186" s="2">
        <f t="shared" si="1019"/>
        <v>1</v>
      </c>
      <c r="BD1186" s="2">
        <f t="shared" si="1019"/>
        <v>0</v>
      </c>
      <c r="BE1186" s="2">
        <f t="shared" si="1019"/>
        <v>0</v>
      </c>
      <c r="BF1186" s="2">
        <f t="shared" si="1019"/>
        <v>0</v>
      </c>
      <c r="BG1186" s="2">
        <f t="shared" si="1019"/>
        <v>0</v>
      </c>
      <c r="BH1186" s="2">
        <f t="shared" si="1019"/>
        <v>-2</v>
      </c>
      <c r="BI1186" s="2">
        <f t="shared" si="1019"/>
        <v>0</v>
      </c>
      <c r="BJ1186" s="2">
        <f t="shared" si="1019"/>
        <v>0</v>
      </c>
      <c r="BK1186" s="2">
        <f t="shared" si="1019"/>
        <v>0</v>
      </c>
      <c r="BL1186" s="2">
        <f t="shared" si="1019"/>
        <v>1</v>
      </c>
      <c r="BM1186" s="2">
        <f t="shared" si="1019"/>
        <v>0</v>
      </c>
      <c r="BN1186" s="2">
        <f t="shared" si="1019"/>
        <v>0</v>
      </c>
      <c r="BO1186" s="2">
        <f t="shared" si="1019"/>
        <v>0</v>
      </c>
      <c r="BP1186" s="2">
        <f t="shared" si="1020"/>
        <v>0</v>
      </c>
      <c r="BQ1186" s="2">
        <f t="shared" si="1020"/>
        <v>0</v>
      </c>
      <c r="BR1186" s="2">
        <f t="shared" si="1020"/>
        <v>0</v>
      </c>
      <c r="BS1186" s="2">
        <f t="shared" si="1020"/>
        <v>0</v>
      </c>
      <c r="BT1186" s="2">
        <f t="shared" si="1020"/>
        <v>0</v>
      </c>
      <c r="BU1186" s="2">
        <f t="shared" si="1020"/>
        <v>3</v>
      </c>
      <c r="BV1186" s="2">
        <f t="shared" si="1020"/>
        <v>0</v>
      </c>
      <c r="BW1186" s="2">
        <f t="shared" si="1020"/>
        <v>0</v>
      </c>
      <c r="BX1186" s="2">
        <f t="shared" si="1020"/>
        <v>0</v>
      </c>
      <c r="BY1186" s="2">
        <f t="shared" si="1020"/>
        <v>0</v>
      </c>
      <c r="BZ1186" s="2">
        <f t="shared" si="1020"/>
        <v>2</v>
      </c>
      <c r="CA1186" s="2">
        <f t="shared" si="1020"/>
        <v>0</v>
      </c>
      <c r="CB1186" s="2">
        <f t="shared" si="1020"/>
        <v>1</v>
      </c>
      <c r="CC1186" s="2">
        <f t="shared" si="1020"/>
        <v>0</v>
      </c>
      <c r="CD1186" s="2">
        <f t="shared" si="1020"/>
        <v>0</v>
      </c>
      <c r="CE1186" s="2">
        <f t="shared" si="1020"/>
        <v>0</v>
      </c>
      <c r="CF1186" s="2">
        <f t="shared" si="1020"/>
        <v>0</v>
      </c>
      <c r="CG1186" s="2">
        <f t="shared" si="1020"/>
        <v>0</v>
      </c>
      <c r="CH1186" s="2">
        <f t="shared" si="1020"/>
        <v>0</v>
      </c>
      <c r="CI1186" s="2">
        <f t="shared" si="1020"/>
        <v>0</v>
      </c>
      <c r="CJ1186" s="2">
        <f t="shared" si="1020"/>
        <v>0</v>
      </c>
      <c r="CK1186" s="2">
        <f t="shared" si="1020"/>
        <v>0</v>
      </c>
      <c r="CL1186" s="2">
        <f t="shared" si="1020"/>
        <v>1</v>
      </c>
      <c r="CM1186" s="2">
        <f t="shared" si="1020"/>
        <v>-2</v>
      </c>
      <c r="CN1186" s="2">
        <f t="shared" si="1020"/>
        <v>0</v>
      </c>
      <c r="CO1186" s="2">
        <f t="shared" si="1020"/>
        <v>0</v>
      </c>
      <c r="CP1186" s="2">
        <f t="shared" si="1020"/>
        <v>1</v>
      </c>
      <c r="CQ1186" s="2">
        <f t="shared" si="1020"/>
        <v>0</v>
      </c>
      <c r="CR1186" s="2">
        <f t="shared" si="1020"/>
        <v>0</v>
      </c>
      <c r="CS1186" s="2">
        <f t="shared" si="1020"/>
        <v>1</v>
      </c>
      <c r="CT1186" s="2">
        <f t="shared" si="1020"/>
        <v>2</v>
      </c>
      <c r="CU1186" s="2">
        <f t="shared" si="1020"/>
        <v>2</v>
      </c>
      <c r="CV1186" s="2">
        <f t="shared" si="1020"/>
        <v>-2</v>
      </c>
      <c r="CW1186" s="2">
        <f t="shared" si="1020"/>
        <v>0</v>
      </c>
      <c r="CX1186" s="2">
        <f t="shared" si="1020"/>
        <v>0</v>
      </c>
      <c r="CY1186" s="2">
        <f t="shared" si="1020"/>
        <v>0</v>
      </c>
      <c r="CZ1186" s="2">
        <f t="shared" si="1020"/>
        <v>-1</v>
      </c>
      <c r="DA1186" s="2">
        <f t="shared" si="1020"/>
        <v>0</v>
      </c>
      <c r="DB1186" s="2">
        <f t="shared" si="1020"/>
        <v>1</v>
      </c>
      <c r="DC1186" s="2">
        <f t="shared" si="1020"/>
        <v>0</v>
      </c>
      <c r="DD1186" s="2">
        <f t="shared" si="1020"/>
        <v>0</v>
      </c>
      <c r="DE1186" s="2">
        <f t="shared" si="1020"/>
        <v>-1</v>
      </c>
      <c r="DF1186" s="2">
        <f t="shared" si="1020"/>
        <v>0</v>
      </c>
      <c r="DG1186" s="2">
        <f t="shared" si="1020"/>
        <v>-1</v>
      </c>
      <c r="DH1186" s="2">
        <f t="shared" si="1020"/>
        <v>0</v>
      </c>
      <c r="DI1186" s="2">
        <f t="shared" si="1020"/>
        <v>0</v>
      </c>
      <c r="DJ1186" s="2">
        <f t="shared" si="1020"/>
        <v>0</v>
      </c>
      <c r="DK1186" s="2">
        <f t="shared" si="1020"/>
        <v>1</v>
      </c>
      <c r="DL1186" s="2">
        <f t="shared" si="1020"/>
        <v>0</v>
      </c>
      <c r="DM1186" s="2">
        <f t="shared" si="1020"/>
        <v>4</v>
      </c>
      <c r="DN1186" s="2">
        <f t="shared" si="1020"/>
        <v>0</v>
      </c>
      <c r="DO1186" s="2">
        <f t="shared" si="1020"/>
        <v>0</v>
      </c>
      <c r="DP1186" s="2">
        <f t="shared" si="1020"/>
        <v>0</v>
      </c>
      <c r="DQ1186" s="2">
        <f t="shared" si="1020"/>
        <v>0</v>
      </c>
      <c r="DR1186" s="2">
        <f t="shared" si="1020"/>
        <v>0</v>
      </c>
      <c r="DS1186" s="2">
        <f t="shared" si="1020"/>
        <v>0</v>
      </c>
      <c r="DT1186" s="2">
        <f t="shared" si="1020"/>
        <v>0</v>
      </c>
      <c r="DU1186" s="2">
        <f t="shared" si="1020"/>
        <v>0</v>
      </c>
      <c r="DV1186" s="2">
        <f t="shared" si="1020"/>
        <v>-2</v>
      </c>
      <c r="DW1186" s="2">
        <f t="shared" si="1020"/>
        <v>0</v>
      </c>
      <c r="DX1186" s="2">
        <f t="shared" si="1020"/>
        <v>0</v>
      </c>
      <c r="DY1186" s="2">
        <f t="shared" si="1020"/>
        <v>0</v>
      </c>
      <c r="DZ1186" s="2">
        <f t="shared" si="1020"/>
        <v>0</v>
      </c>
      <c r="EA1186" s="2">
        <f t="shared" si="1020"/>
        <v>0</v>
      </c>
      <c r="EB1186" s="2">
        <f t="shared" ref="EB1186:EH1201" si="1021">SUM(EB329:EB364)</f>
        <v>0</v>
      </c>
      <c r="EC1186" s="2">
        <f t="shared" si="1021"/>
        <v>0</v>
      </c>
      <c r="ED1186" s="2">
        <f t="shared" si="1021"/>
        <v>0</v>
      </c>
      <c r="EE1186" s="2">
        <f t="shared" si="1021"/>
        <v>0</v>
      </c>
      <c r="EF1186" s="2">
        <f t="shared" si="1021"/>
        <v>0</v>
      </c>
      <c r="EG1186" s="2">
        <f t="shared" si="1021"/>
        <v>0</v>
      </c>
      <c r="EH1186" s="2">
        <f t="shared" si="1021"/>
        <v>0</v>
      </c>
      <c r="EI1186" s="2">
        <f t="shared" si="958"/>
        <v>12</v>
      </c>
      <c r="EJ1186" s="2">
        <f t="shared" si="971"/>
        <v>16.112543631550583</v>
      </c>
      <c r="EK1186" s="2">
        <f t="shared" si="959"/>
        <v>1.342711969295882</v>
      </c>
      <c r="EL1186" s="11">
        <f t="shared" si="960"/>
        <v>0.57777777777777772</v>
      </c>
      <c r="EM1186" s="11">
        <f t="shared" si="960"/>
        <v>0.20733109745818579</v>
      </c>
      <c r="EN1186">
        <f t="shared" si="961"/>
        <v>0.43919237715764009</v>
      </c>
      <c r="EO1186">
        <f t="shared" si="961"/>
        <v>-0.62008942059366345</v>
      </c>
      <c r="EP1186">
        <f t="shared" si="962"/>
        <v>2.3017919473643689</v>
      </c>
      <c r="EQ1186">
        <f t="shared" si="963"/>
        <v>2.4171171557214706</v>
      </c>
      <c r="EU1186" s="3">
        <f t="shared" si="964"/>
        <v>43890</v>
      </c>
      <c r="EV1186" s="4">
        <f t="shared" si="965"/>
        <v>12</v>
      </c>
      <c r="EW1186">
        <f t="shared" si="966"/>
        <v>2.4171171557214706</v>
      </c>
      <c r="EY1186">
        <f t="shared" si="1006"/>
        <v>-5.1934785000512509</v>
      </c>
      <c r="EZ1186">
        <f t="shared" si="1006"/>
        <v>2.7763613443297794</v>
      </c>
      <c r="FA1186">
        <f t="shared" si="1006"/>
        <v>7</v>
      </c>
      <c r="FB1186">
        <f t="shared" si="1006"/>
        <v>5</v>
      </c>
      <c r="FC1186">
        <f t="shared" si="967"/>
        <v>2</v>
      </c>
      <c r="FD1186" s="4">
        <f t="shared" si="968"/>
        <v>0.41711715572147057</v>
      </c>
      <c r="FE1186">
        <f t="shared" si="969"/>
        <v>0.41711715572147057</v>
      </c>
      <c r="FF1186">
        <f t="shared" si="970"/>
        <v>0</v>
      </c>
    </row>
    <row r="1187" spans="1:162" x14ac:dyDescent="0.4">
      <c r="A1187" s="2">
        <v>2020</v>
      </c>
      <c r="B1187" s="2">
        <v>3</v>
      </c>
      <c r="C1187" s="3">
        <f t="shared" si="976"/>
        <v>43921</v>
      </c>
      <c r="D1187" s="2">
        <f t="shared" si="1019"/>
        <v>0</v>
      </c>
      <c r="E1187" s="2">
        <f t="shared" si="1019"/>
        <v>-1</v>
      </c>
      <c r="F1187" s="2">
        <f t="shared" si="1019"/>
        <v>0</v>
      </c>
      <c r="G1187" s="2">
        <f t="shared" si="1019"/>
        <v>0</v>
      </c>
      <c r="H1187" s="2">
        <f t="shared" si="1019"/>
        <v>0</v>
      </c>
      <c r="I1187" s="2">
        <f t="shared" si="1019"/>
        <v>0</v>
      </c>
      <c r="J1187" s="2">
        <f t="shared" si="1019"/>
        <v>0</v>
      </c>
      <c r="K1187" s="2">
        <f t="shared" si="1019"/>
        <v>0</v>
      </c>
      <c r="L1187" s="2">
        <f t="shared" si="1019"/>
        <v>0</v>
      </c>
      <c r="M1187" s="2">
        <f t="shared" si="1019"/>
        <v>0</v>
      </c>
      <c r="N1187" s="2">
        <f t="shared" si="1019"/>
        <v>1</v>
      </c>
      <c r="O1187" s="2">
        <f t="shared" si="1019"/>
        <v>0</v>
      </c>
      <c r="P1187" s="2">
        <f t="shared" si="1019"/>
        <v>0</v>
      </c>
      <c r="Q1187" s="2">
        <f t="shared" si="1019"/>
        <v>-1</v>
      </c>
      <c r="R1187" s="2">
        <f t="shared" si="1019"/>
        <v>0</v>
      </c>
      <c r="S1187" s="2">
        <f t="shared" si="1019"/>
        <v>0</v>
      </c>
      <c r="T1187" s="2">
        <f t="shared" si="1019"/>
        <v>0</v>
      </c>
      <c r="U1187" s="2">
        <f t="shared" si="1019"/>
        <v>1</v>
      </c>
      <c r="V1187" s="2">
        <f t="shared" si="1019"/>
        <v>0</v>
      </c>
      <c r="W1187" s="2">
        <f t="shared" si="1019"/>
        <v>-1</v>
      </c>
      <c r="X1187" s="2">
        <f t="shared" si="1019"/>
        <v>0</v>
      </c>
      <c r="Y1187" s="2">
        <f t="shared" si="1019"/>
        <v>1</v>
      </c>
      <c r="Z1187" s="2">
        <f t="shared" si="1019"/>
        <v>1</v>
      </c>
      <c r="AA1187" s="2">
        <f t="shared" si="1019"/>
        <v>0</v>
      </c>
      <c r="AB1187" s="2">
        <f t="shared" si="1019"/>
        <v>0</v>
      </c>
      <c r="AC1187" s="2">
        <f t="shared" si="1019"/>
        <v>0</v>
      </c>
      <c r="AD1187" s="2">
        <f t="shared" si="1019"/>
        <v>0</v>
      </c>
      <c r="AE1187" s="2">
        <f t="shared" si="1019"/>
        <v>0</v>
      </c>
      <c r="AF1187" s="2">
        <f t="shared" si="1019"/>
        <v>0</v>
      </c>
      <c r="AG1187" s="2">
        <f t="shared" si="1019"/>
        <v>0</v>
      </c>
      <c r="AH1187" s="2">
        <f t="shared" si="1019"/>
        <v>0</v>
      </c>
      <c r="AI1187" s="2">
        <f t="shared" si="1019"/>
        <v>0</v>
      </c>
      <c r="AJ1187" s="2">
        <f t="shared" si="1019"/>
        <v>0</v>
      </c>
      <c r="AK1187" s="2">
        <f t="shared" si="1019"/>
        <v>1</v>
      </c>
      <c r="AL1187" s="2">
        <f t="shared" si="1019"/>
        <v>0</v>
      </c>
      <c r="AM1187" s="2">
        <f t="shared" si="1019"/>
        <v>2</v>
      </c>
      <c r="AN1187" s="2">
        <f t="shared" si="1019"/>
        <v>0</v>
      </c>
      <c r="AO1187" s="2">
        <f t="shared" si="1019"/>
        <v>0</v>
      </c>
      <c r="AP1187" s="2">
        <f t="shared" si="1019"/>
        <v>0</v>
      </c>
      <c r="AQ1187" s="2">
        <f t="shared" si="1019"/>
        <v>0</v>
      </c>
      <c r="AR1187" s="2">
        <f t="shared" si="1019"/>
        <v>0</v>
      </c>
      <c r="AS1187" s="2">
        <f t="shared" si="1019"/>
        <v>0</v>
      </c>
      <c r="AT1187" s="2">
        <f t="shared" si="1019"/>
        <v>1</v>
      </c>
      <c r="AU1187" s="2">
        <f t="shared" si="1019"/>
        <v>0</v>
      </c>
      <c r="AV1187" s="2">
        <f t="shared" si="1019"/>
        <v>0</v>
      </c>
      <c r="AW1187" s="2">
        <f t="shared" si="1019"/>
        <v>0</v>
      </c>
      <c r="AX1187" s="2">
        <f t="shared" si="1019"/>
        <v>1</v>
      </c>
      <c r="AY1187" s="2">
        <f t="shared" si="1019"/>
        <v>0</v>
      </c>
      <c r="AZ1187" s="2">
        <f t="shared" si="1019"/>
        <v>0</v>
      </c>
      <c r="BA1187" s="2">
        <f t="shared" si="1019"/>
        <v>0</v>
      </c>
      <c r="BB1187" s="2">
        <f t="shared" si="1019"/>
        <v>0</v>
      </c>
      <c r="BC1187" s="2">
        <f t="shared" si="1019"/>
        <v>1</v>
      </c>
      <c r="BD1187" s="2">
        <f t="shared" si="1019"/>
        <v>0</v>
      </c>
      <c r="BE1187" s="2">
        <f t="shared" si="1019"/>
        <v>0</v>
      </c>
      <c r="BF1187" s="2">
        <f t="shared" si="1019"/>
        <v>0</v>
      </c>
      <c r="BG1187" s="2">
        <f t="shared" si="1019"/>
        <v>0</v>
      </c>
      <c r="BH1187" s="2">
        <f t="shared" si="1019"/>
        <v>-2</v>
      </c>
      <c r="BI1187" s="2">
        <f t="shared" si="1019"/>
        <v>0</v>
      </c>
      <c r="BJ1187" s="2">
        <f t="shared" si="1019"/>
        <v>-1</v>
      </c>
      <c r="BK1187" s="2">
        <f t="shared" si="1019"/>
        <v>0</v>
      </c>
      <c r="BL1187" s="2">
        <f t="shared" si="1019"/>
        <v>1</v>
      </c>
      <c r="BM1187" s="2">
        <f t="shared" si="1019"/>
        <v>0</v>
      </c>
      <c r="BN1187" s="2">
        <f t="shared" si="1019"/>
        <v>0</v>
      </c>
      <c r="BO1187" s="2">
        <f t="shared" si="1019"/>
        <v>0</v>
      </c>
      <c r="BP1187" s="2">
        <f t="shared" si="1020"/>
        <v>0</v>
      </c>
      <c r="BQ1187" s="2">
        <f t="shared" si="1020"/>
        <v>0</v>
      </c>
      <c r="BR1187" s="2">
        <f t="shared" si="1020"/>
        <v>0</v>
      </c>
      <c r="BS1187" s="2">
        <f t="shared" si="1020"/>
        <v>0</v>
      </c>
      <c r="BT1187" s="2">
        <f t="shared" si="1020"/>
        <v>0</v>
      </c>
      <c r="BU1187" s="2">
        <f t="shared" si="1020"/>
        <v>4</v>
      </c>
      <c r="BV1187" s="2">
        <f t="shared" si="1020"/>
        <v>0</v>
      </c>
      <c r="BW1187" s="2">
        <f t="shared" si="1020"/>
        <v>0</v>
      </c>
      <c r="BX1187" s="2">
        <f t="shared" si="1020"/>
        <v>0</v>
      </c>
      <c r="BY1187" s="2">
        <f t="shared" si="1020"/>
        <v>0</v>
      </c>
      <c r="BZ1187" s="2">
        <f t="shared" si="1020"/>
        <v>2</v>
      </c>
      <c r="CA1187" s="2">
        <f t="shared" si="1020"/>
        <v>0</v>
      </c>
      <c r="CB1187" s="2">
        <f t="shared" si="1020"/>
        <v>1</v>
      </c>
      <c r="CC1187" s="2">
        <f t="shared" si="1020"/>
        <v>0</v>
      </c>
      <c r="CD1187" s="2">
        <f t="shared" si="1020"/>
        <v>0</v>
      </c>
      <c r="CE1187" s="2">
        <f t="shared" si="1020"/>
        <v>0</v>
      </c>
      <c r="CF1187" s="2">
        <f t="shared" si="1020"/>
        <v>0</v>
      </c>
      <c r="CG1187" s="2">
        <f t="shared" si="1020"/>
        <v>0</v>
      </c>
      <c r="CH1187" s="2">
        <f t="shared" si="1020"/>
        <v>0</v>
      </c>
      <c r="CI1187" s="2">
        <f t="shared" si="1020"/>
        <v>0</v>
      </c>
      <c r="CJ1187" s="2">
        <f t="shared" si="1020"/>
        <v>0</v>
      </c>
      <c r="CK1187" s="2">
        <f t="shared" si="1020"/>
        <v>0</v>
      </c>
      <c r="CL1187" s="2">
        <f t="shared" si="1020"/>
        <v>1</v>
      </c>
      <c r="CM1187" s="2">
        <f t="shared" si="1020"/>
        <v>-2</v>
      </c>
      <c r="CN1187" s="2">
        <f t="shared" si="1020"/>
        <v>0</v>
      </c>
      <c r="CO1187" s="2">
        <f t="shared" si="1020"/>
        <v>0</v>
      </c>
      <c r="CP1187" s="2">
        <f t="shared" si="1020"/>
        <v>1</v>
      </c>
      <c r="CQ1187" s="2">
        <f t="shared" si="1020"/>
        <v>0</v>
      </c>
      <c r="CR1187" s="2">
        <f t="shared" si="1020"/>
        <v>0</v>
      </c>
      <c r="CS1187" s="2">
        <f t="shared" si="1020"/>
        <v>1</v>
      </c>
      <c r="CT1187" s="2">
        <f t="shared" si="1020"/>
        <v>1</v>
      </c>
      <c r="CU1187" s="2">
        <f t="shared" si="1020"/>
        <v>1</v>
      </c>
      <c r="CV1187" s="2">
        <f t="shared" si="1020"/>
        <v>-2</v>
      </c>
      <c r="CW1187" s="2">
        <f t="shared" si="1020"/>
        <v>0</v>
      </c>
      <c r="CX1187" s="2">
        <f t="shared" si="1020"/>
        <v>0</v>
      </c>
      <c r="CY1187" s="2">
        <f t="shared" si="1020"/>
        <v>0</v>
      </c>
      <c r="CZ1187" s="2">
        <f t="shared" si="1020"/>
        <v>-2</v>
      </c>
      <c r="DA1187" s="2">
        <f t="shared" si="1020"/>
        <v>0</v>
      </c>
      <c r="DB1187" s="2">
        <f t="shared" si="1020"/>
        <v>1</v>
      </c>
      <c r="DC1187" s="2">
        <f t="shared" si="1020"/>
        <v>0</v>
      </c>
      <c r="DD1187" s="2">
        <f t="shared" si="1020"/>
        <v>0</v>
      </c>
      <c r="DE1187" s="2">
        <f t="shared" si="1020"/>
        <v>-1</v>
      </c>
      <c r="DF1187" s="2">
        <f t="shared" si="1020"/>
        <v>0</v>
      </c>
      <c r="DG1187" s="2">
        <f t="shared" si="1020"/>
        <v>-1</v>
      </c>
      <c r="DH1187" s="2">
        <f t="shared" si="1020"/>
        <v>0</v>
      </c>
      <c r="DI1187" s="2">
        <f t="shared" si="1020"/>
        <v>0</v>
      </c>
      <c r="DJ1187" s="2">
        <f t="shared" si="1020"/>
        <v>0</v>
      </c>
      <c r="DK1187" s="2">
        <f t="shared" si="1020"/>
        <v>1</v>
      </c>
      <c r="DL1187" s="2">
        <f t="shared" si="1020"/>
        <v>0</v>
      </c>
      <c r="DM1187" s="2">
        <f t="shared" si="1020"/>
        <v>4</v>
      </c>
      <c r="DN1187" s="2">
        <f t="shared" si="1020"/>
        <v>0</v>
      </c>
      <c r="DO1187" s="2">
        <f t="shared" si="1020"/>
        <v>0</v>
      </c>
      <c r="DP1187" s="2">
        <f t="shared" si="1020"/>
        <v>0</v>
      </c>
      <c r="DQ1187" s="2">
        <f t="shared" si="1020"/>
        <v>0</v>
      </c>
      <c r="DR1187" s="2">
        <f t="shared" si="1020"/>
        <v>0</v>
      </c>
      <c r="DS1187" s="2">
        <f t="shared" si="1020"/>
        <v>0</v>
      </c>
      <c r="DT1187" s="2">
        <f t="shared" si="1020"/>
        <v>0</v>
      </c>
      <c r="DU1187" s="2">
        <f t="shared" si="1020"/>
        <v>0</v>
      </c>
      <c r="DV1187" s="2">
        <f t="shared" si="1020"/>
        <v>-3</v>
      </c>
      <c r="DW1187" s="2">
        <f t="shared" si="1020"/>
        <v>0</v>
      </c>
      <c r="DX1187" s="2">
        <f t="shared" si="1020"/>
        <v>0</v>
      </c>
      <c r="DY1187" s="2">
        <f t="shared" si="1020"/>
        <v>0</v>
      </c>
      <c r="DZ1187" s="2">
        <f t="shared" si="1020"/>
        <v>0</v>
      </c>
      <c r="EA1187" s="2">
        <f t="shared" si="1020"/>
        <v>0</v>
      </c>
      <c r="EB1187" s="2">
        <f t="shared" si="1021"/>
        <v>0</v>
      </c>
      <c r="EC1187" s="2">
        <f t="shared" si="1021"/>
        <v>0</v>
      </c>
      <c r="ED1187" s="2">
        <f t="shared" si="1021"/>
        <v>0</v>
      </c>
      <c r="EE1187" s="2">
        <f t="shared" si="1021"/>
        <v>0</v>
      </c>
      <c r="EF1187" s="2">
        <f t="shared" si="1021"/>
        <v>0</v>
      </c>
      <c r="EG1187" s="2">
        <f t="shared" si="1021"/>
        <v>0</v>
      </c>
      <c r="EH1187" s="2">
        <f t="shared" si="1021"/>
        <v>0</v>
      </c>
      <c r="EI1187" s="2">
        <f t="shared" si="958"/>
        <v>7</v>
      </c>
      <c r="EJ1187" s="2">
        <f t="shared" si="971"/>
        <v>14.214930775177455</v>
      </c>
      <c r="EK1187" s="2">
        <f t="shared" si="959"/>
        <v>2.0307043964539222</v>
      </c>
      <c r="EL1187" s="11">
        <f t="shared" si="960"/>
        <v>0.46666666666666667</v>
      </c>
      <c r="EM1187" s="11">
        <f t="shared" si="960"/>
        <v>0.19919839081790133</v>
      </c>
      <c r="EN1187">
        <f t="shared" si="961"/>
        <v>-9.2654047644637472E-2</v>
      </c>
      <c r="EO1187">
        <f t="shared" si="961"/>
        <v>-0.65651802957773375</v>
      </c>
      <c r="EP1187">
        <f t="shared" si="962"/>
        <v>1.7768663468971819</v>
      </c>
      <c r="EQ1187">
        <f t="shared" si="963"/>
        <v>1.0858047465346292</v>
      </c>
      <c r="EU1187" s="3">
        <f t="shared" si="964"/>
        <v>43921</v>
      </c>
      <c r="EV1187" s="4">
        <f t="shared" si="965"/>
        <v>7</v>
      </c>
      <c r="EW1187">
        <f t="shared" si="966"/>
        <v>1.0858047465346292</v>
      </c>
      <c r="EY1187">
        <f t="shared" si="1006"/>
        <v>-5.5179710535021353</v>
      </c>
      <c r="EZ1187">
        <f t="shared" si="1006"/>
        <v>4.4321663069675052</v>
      </c>
      <c r="FA1187">
        <f t="shared" si="1006"/>
        <v>8</v>
      </c>
      <c r="FB1187">
        <f t="shared" si="1006"/>
        <v>8</v>
      </c>
      <c r="FC1187">
        <f t="shared" si="967"/>
        <v>0</v>
      </c>
      <c r="FD1187" s="4">
        <f t="shared" si="968"/>
        <v>1.0858047465346292</v>
      </c>
      <c r="FE1187">
        <f t="shared" si="969"/>
        <v>1.0858047465346292</v>
      </c>
      <c r="FF1187">
        <f t="shared" si="970"/>
        <v>0</v>
      </c>
    </row>
    <row r="1188" spans="1:162" x14ac:dyDescent="0.4">
      <c r="A1188" s="2">
        <v>2020</v>
      </c>
      <c r="B1188" s="2">
        <v>4</v>
      </c>
      <c r="C1188" s="3">
        <f t="shared" si="976"/>
        <v>43951</v>
      </c>
      <c r="D1188" s="2">
        <f t="shared" si="1019"/>
        <v>0</v>
      </c>
      <c r="E1188" s="2">
        <f t="shared" si="1019"/>
        <v>-1</v>
      </c>
      <c r="F1188" s="2">
        <f t="shared" si="1019"/>
        <v>0</v>
      </c>
      <c r="G1188" s="2">
        <f t="shared" si="1019"/>
        <v>0</v>
      </c>
      <c r="H1188" s="2">
        <f t="shared" si="1019"/>
        <v>0</v>
      </c>
      <c r="I1188" s="2">
        <f t="shared" si="1019"/>
        <v>0</v>
      </c>
      <c r="J1188" s="2">
        <f t="shared" si="1019"/>
        <v>0</v>
      </c>
      <c r="K1188" s="2">
        <f t="shared" si="1019"/>
        <v>0</v>
      </c>
      <c r="L1188" s="2">
        <f t="shared" si="1019"/>
        <v>0</v>
      </c>
      <c r="M1188" s="2">
        <f t="shared" si="1019"/>
        <v>0</v>
      </c>
      <c r="N1188" s="2">
        <f t="shared" si="1019"/>
        <v>1</v>
      </c>
      <c r="O1188" s="2">
        <f t="shared" si="1019"/>
        <v>0</v>
      </c>
      <c r="P1188" s="2">
        <f t="shared" si="1019"/>
        <v>0</v>
      </c>
      <c r="Q1188" s="2">
        <f t="shared" si="1019"/>
        <v>-1</v>
      </c>
      <c r="R1188" s="2">
        <f t="shared" si="1019"/>
        <v>0</v>
      </c>
      <c r="S1188" s="2">
        <f t="shared" si="1019"/>
        <v>0</v>
      </c>
      <c r="T1188" s="2">
        <f t="shared" si="1019"/>
        <v>0</v>
      </c>
      <c r="U1188" s="2">
        <f t="shared" si="1019"/>
        <v>1</v>
      </c>
      <c r="V1188" s="2">
        <f t="shared" si="1019"/>
        <v>0</v>
      </c>
      <c r="W1188" s="2">
        <f t="shared" si="1019"/>
        <v>-1</v>
      </c>
      <c r="X1188" s="2">
        <f t="shared" si="1019"/>
        <v>0</v>
      </c>
      <c r="Y1188" s="2">
        <f t="shared" si="1019"/>
        <v>1</v>
      </c>
      <c r="Z1188" s="2">
        <f t="shared" si="1019"/>
        <v>1</v>
      </c>
      <c r="AA1188" s="2">
        <f t="shared" si="1019"/>
        <v>0</v>
      </c>
      <c r="AB1188" s="2">
        <f t="shared" si="1019"/>
        <v>0</v>
      </c>
      <c r="AC1188" s="2">
        <f t="shared" si="1019"/>
        <v>0</v>
      </c>
      <c r="AD1188" s="2">
        <f t="shared" si="1019"/>
        <v>0</v>
      </c>
      <c r="AE1188" s="2">
        <f t="shared" si="1019"/>
        <v>0</v>
      </c>
      <c r="AF1188" s="2">
        <f t="shared" si="1019"/>
        <v>0</v>
      </c>
      <c r="AG1188" s="2">
        <f t="shared" si="1019"/>
        <v>0</v>
      </c>
      <c r="AH1188" s="2">
        <f t="shared" si="1019"/>
        <v>0</v>
      </c>
      <c r="AI1188" s="2">
        <f t="shared" si="1019"/>
        <v>0</v>
      </c>
      <c r="AJ1188" s="2">
        <f t="shared" si="1019"/>
        <v>0</v>
      </c>
      <c r="AK1188" s="2">
        <f t="shared" si="1019"/>
        <v>-1</v>
      </c>
      <c r="AL1188" s="2">
        <f t="shared" si="1019"/>
        <v>0</v>
      </c>
      <c r="AM1188" s="2">
        <f t="shared" si="1019"/>
        <v>2</v>
      </c>
      <c r="AN1188" s="2">
        <f t="shared" si="1019"/>
        <v>0</v>
      </c>
      <c r="AO1188" s="2">
        <f t="shared" si="1019"/>
        <v>0</v>
      </c>
      <c r="AP1188" s="2">
        <f t="shared" si="1019"/>
        <v>0</v>
      </c>
      <c r="AQ1188" s="2">
        <f t="shared" si="1019"/>
        <v>0</v>
      </c>
      <c r="AR1188" s="2">
        <f t="shared" si="1019"/>
        <v>0</v>
      </c>
      <c r="AS1188" s="2">
        <f t="shared" si="1019"/>
        <v>0</v>
      </c>
      <c r="AT1188" s="2">
        <f t="shared" si="1019"/>
        <v>1</v>
      </c>
      <c r="AU1188" s="2">
        <f t="shared" si="1019"/>
        <v>0</v>
      </c>
      <c r="AV1188" s="2">
        <f t="shared" si="1019"/>
        <v>0</v>
      </c>
      <c r="AW1188" s="2">
        <f t="shared" si="1019"/>
        <v>0</v>
      </c>
      <c r="AX1188" s="2">
        <f t="shared" si="1019"/>
        <v>1</v>
      </c>
      <c r="AY1188" s="2">
        <f t="shared" si="1019"/>
        <v>0</v>
      </c>
      <c r="AZ1188" s="2">
        <f t="shared" si="1019"/>
        <v>0</v>
      </c>
      <c r="BA1188" s="2">
        <f t="shared" si="1019"/>
        <v>0</v>
      </c>
      <c r="BB1188" s="2">
        <f t="shared" si="1019"/>
        <v>0</v>
      </c>
      <c r="BC1188" s="2">
        <f t="shared" si="1019"/>
        <v>1</v>
      </c>
      <c r="BD1188" s="2">
        <f t="shared" si="1019"/>
        <v>0</v>
      </c>
      <c r="BE1188" s="2">
        <f t="shared" si="1019"/>
        <v>0</v>
      </c>
      <c r="BF1188" s="2">
        <f t="shared" si="1019"/>
        <v>0</v>
      </c>
      <c r="BG1188" s="2">
        <f t="shared" si="1019"/>
        <v>0</v>
      </c>
      <c r="BH1188" s="2">
        <f t="shared" si="1019"/>
        <v>-2</v>
      </c>
      <c r="BI1188" s="2">
        <f t="shared" si="1019"/>
        <v>0</v>
      </c>
      <c r="BJ1188" s="2">
        <f t="shared" si="1019"/>
        <v>-1</v>
      </c>
      <c r="BK1188" s="2">
        <f t="shared" si="1019"/>
        <v>0</v>
      </c>
      <c r="BL1188" s="2">
        <f t="shared" si="1019"/>
        <v>1</v>
      </c>
      <c r="BM1188" s="2">
        <f t="shared" si="1019"/>
        <v>0</v>
      </c>
      <c r="BN1188" s="2">
        <f t="shared" si="1019"/>
        <v>0</v>
      </c>
      <c r="BO1188" s="2">
        <f t="shared" ref="BO1188" si="1022">SUM(BO331:BO366)</f>
        <v>0</v>
      </c>
      <c r="BP1188" s="2">
        <f t="shared" si="1020"/>
        <v>0</v>
      </c>
      <c r="BQ1188" s="2">
        <f t="shared" si="1020"/>
        <v>0</v>
      </c>
      <c r="BR1188" s="2">
        <f t="shared" si="1020"/>
        <v>0</v>
      </c>
      <c r="BS1188" s="2">
        <f t="shared" si="1020"/>
        <v>0</v>
      </c>
      <c r="BT1188" s="2">
        <f t="shared" si="1020"/>
        <v>0</v>
      </c>
      <c r="BU1188" s="2">
        <f t="shared" si="1020"/>
        <v>4</v>
      </c>
      <c r="BV1188" s="2">
        <f t="shared" si="1020"/>
        <v>-1</v>
      </c>
      <c r="BW1188" s="2">
        <f t="shared" si="1020"/>
        <v>0</v>
      </c>
      <c r="BX1188" s="2">
        <f t="shared" si="1020"/>
        <v>0</v>
      </c>
      <c r="BY1188" s="2">
        <f t="shared" si="1020"/>
        <v>0</v>
      </c>
      <c r="BZ1188" s="2">
        <f t="shared" si="1020"/>
        <v>2</v>
      </c>
      <c r="CA1188" s="2">
        <f t="shared" si="1020"/>
        <v>0</v>
      </c>
      <c r="CB1188" s="2">
        <f t="shared" si="1020"/>
        <v>1</v>
      </c>
      <c r="CC1188" s="2">
        <f t="shared" si="1020"/>
        <v>0</v>
      </c>
      <c r="CD1188" s="2">
        <f t="shared" si="1020"/>
        <v>0</v>
      </c>
      <c r="CE1188" s="2">
        <f t="shared" si="1020"/>
        <v>0</v>
      </c>
      <c r="CF1188" s="2">
        <f t="shared" si="1020"/>
        <v>0</v>
      </c>
      <c r="CG1188" s="2">
        <f t="shared" si="1020"/>
        <v>0</v>
      </c>
      <c r="CH1188" s="2">
        <f t="shared" si="1020"/>
        <v>0</v>
      </c>
      <c r="CI1188" s="2">
        <f t="shared" si="1020"/>
        <v>0</v>
      </c>
      <c r="CJ1188" s="2">
        <f t="shared" si="1020"/>
        <v>0</v>
      </c>
      <c r="CK1188" s="2">
        <f t="shared" si="1020"/>
        <v>0</v>
      </c>
      <c r="CL1188" s="2">
        <f t="shared" si="1020"/>
        <v>1</v>
      </c>
      <c r="CM1188" s="2">
        <f t="shared" si="1020"/>
        <v>-2</v>
      </c>
      <c r="CN1188" s="2">
        <f t="shared" si="1020"/>
        <v>0</v>
      </c>
      <c r="CO1188" s="2">
        <f t="shared" si="1020"/>
        <v>0</v>
      </c>
      <c r="CP1188" s="2">
        <f t="shared" si="1020"/>
        <v>1</v>
      </c>
      <c r="CQ1188" s="2">
        <f t="shared" si="1020"/>
        <v>0</v>
      </c>
      <c r="CR1188" s="2">
        <f t="shared" si="1020"/>
        <v>0</v>
      </c>
      <c r="CS1188" s="2">
        <f t="shared" si="1020"/>
        <v>1</v>
      </c>
      <c r="CT1188" s="2">
        <f t="shared" si="1020"/>
        <v>1</v>
      </c>
      <c r="CU1188" s="2">
        <f t="shared" si="1020"/>
        <v>1</v>
      </c>
      <c r="CV1188" s="2">
        <f t="shared" si="1020"/>
        <v>-2</v>
      </c>
      <c r="CW1188" s="2">
        <f t="shared" si="1020"/>
        <v>0</v>
      </c>
      <c r="CX1188" s="2">
        <f t="shared" si="1020"/>
        <v>0</v>
      </c>
      <c r="CY1188" s="2">
        <f t="shared" si="1020"/>
        <v>0</v>
      </c>
      <c r="CZ1188" s="2">
        <f t="shared" si="1020"/>
        <v>-2</v>
      </c>
      <c r="DA1188" s="2">
        <f t="shared" si="1020"/>
        <v>0</v>
      </c>
      <c r="DB1188" s="2">
        <f t="shared" si="1020"/>
        <v>1</v>
      </c>
      <c r="DC1188" s="2">
        <f t="shared" si="1020"/>
        <v>0</v>
      </c>
      <c r="DD1188" s="2">
        <f t="shared" si="1020"/>
        <v>0</v>
      </c>
      <c r="DE1188" s="2">
        <f t="shared" si="1020"/>
        <v>-1</v>
      </c>
      <c r="DF1188" s="2">
        <f t="shared" si="1020"/>
        <v>0</v>
      </c>
      <c r="DG1188" s="2">
        <f t="shared" si="1020"/>
        <v>-1</v>
      </c>
      <c r="DH1188" s="2">
        <f t="shared" si="1020"/>
        <v>0</v>
      </c>
      <c r="DI1188" s="2">
        <f t="shared" si="1020"/>
        <v>0</v>
      </c>
      <c r="DJ1188" s="2">
        <f t="shared" si="1020"/>
        <v>0</v>
      </c>
      <c r="DK1188" s="2">
        <f t="shared" si="1020"/>
        <v>1</v>
      </c>
      <c r="DL1188" s="2">
        <f t="shared" si="1020"/>
        <v>0</v>
      </c>
      <c r="DM1188" s="2">
        <f t="shared" si="1020"/>
        <v>4</v>
      </c>
      <c r="DN1188" s="2">
        <f t="shared" si="1020"/>
        <v>0</v>
      </c>
      <c r="DO1188" s="2">
        <f t="shared" si="1020"/>
        <v>0</v>
      </c>
      <c r="DP1188" s="2">
        <f t="shared" si="1020"/>
        <v>0</v>
      </c>
      <c r="DQ1188" s="2">
        <f t="shared" si="1020"/>
        <v>0</v>
      </c>
      <c r="DR1188" s="2">
        <f t="shared" si="1020"/>
        <v>0</v>
      </c>
      <c r="DS1188" s="2">
        <f t="shared" si="1020"/>
        <v>0</v>
      </c>
      <c r="DT1188" s="2">
        <f t="shared" si="1020"/>
        <v>0</v>
      </c>
      <c r="DU1188" s="2">
        <f t="shared" si="1020"/>
        <v>0</v>
      </c>
      <c r="DV1188" s="2">
        <f t="shared" si="1020"/>
        <v>-3</v>
      </c>
      <c r="DW1188" s="2">
        <f t="shared" si="1020"/>
        <v>0</v>
      </c>
      <c r="DX1188" s="2">
        <f t="shared" si="1020"/>
        <v>0</v>
      </c>
      <c r="DY1188" s="2">
        <f t="shared" si="1020"/>
        <v>0</v>
      </c>
      <c r="DZ1188" s="2">
        <f t="shared" si="1020"/>
        <v>0</v>
      </c>
      <c r="EA1188" s="2">
        <f t="shared" ref="EA1188" si="1023">SUM(EA331:EA366)</f>
        <v>0</v>
      </c>
      <c r="EB1188" s="2">
        <f t="shared" si="1021"/>
        <v>0</v>
      </c>
      <c r="EC1188" s="2">
        <f t="shared" si="1021"/>
        <v>0</v>
      </c>
      <c r="ED1188" s="2">
        <f t="shared" si="1021"/>
        <v>0</v>
      </c>
      <c r="EE1188" s="2">
        <f t="shared" si="1021"/>
        <v>0</v>
      </c>
      <c r="EF1188" s="2">
        <f t="shared" si="1021"/>
        <v>0</v>
      </c>
      <c r="EG1188" s="2">
        <f t="shared" si="1021"/>
        <v>0</v>
      </c>
      <c r="EH1188" s="2">
        <f t="shared" si="1021"/>
        <v>0</v>
      </c>
      <c r="EI1188" s="2">
        <f t="shared" si="958"/>
        <v>5</v>
      </c>
      <c r="EJ1188" s="2">
        <f t="shared" si="971"/>
        <v>4.2149307751774554</v>
      </c>
      <c r="EK1188" s="2">
        <f t="shared" si="959"/>
        <v>0.84298615503549112</v>
      </c>
      <c r="EL1188" s="11">
        <f t="shared" si="960"/>
        <v>0.42222222222222222</v>
      </c>
      <c r="EM1188" s="11">
        <f t="shared" si="960"/>
        <v>0.15634082578312203</v>
      </c>
      <c r="EN1188">
        <f t="shared" si="961"/>
        <v>-0.30539261756554847</v>
      </c>
      <c r="EO1188">
        <f t="shared" si="961"/>
        <v>-0.84848874089392756</v>
      </c>
      <c r="EP1188">
        <f t="shared" si="962"/>
        <v>0.46832564168638391</v>
      </c>
      <c r="EQ1188">
        <f t="shared" si="963"/>
        <v>-0.47373248571718762</v>
      </c>
      <c r="EU1188" s="3">
        <f t="shared" si="964"/>
        <v>43951</v>
      </c>
      <c r="EV1188" s="4">
        <f t="shared" si="965"/>
        <v>5</v>
      </c>
      <c r="EW1188">
        <f t="shared" si="966"/>
        <v>-0.47373248571718762</v>
      </c>
      <c r="EY1188">
        <f t="shared" ref="EY1188:FB1203" si="1024">PK777</f>
        <v>-5.5179710535021353</v>
      </c>
      <c r="EZ1188">
        <f t="shared" si="1024"/>
        <v>5.9917035392193219</v>
      </c>
      <c r="FA1188">
        <f t="shared" si="1024"/>
        <v>8</v>
      </c>
      <c r="FB1188">
        <f t="shared" si="1024"/>
        <v>9</v>
      </c>
      <c r="FC1188">
        <f t="shared" si="967"/>
        <v>-1</v>
      </c>
      <c r="FD1188" s="4">
        <f t="shared" si="968"/>
        <v>0.52626751428281238</v>
      </c>
      <c r="FE1188">
        <f t="shared" si="969"/>
        <v>0.52626751428281238</v>
      </c>
      <c r="FF1188">
        <f t="shared" si="970"/>
        <v>0</v>
      </c>
    </row>
    <row r="1189" spans="1:162" x14ac:dyDescent="0.4">
      <c r="A1189" s="2">
        <v>2020</v>
      </c>
      <c r="B1189" s="2">
        <v>5</v>
      </c>
      <c r="C1189" s="3">
        <f t="shared" si="976"/>
        <v>43982</v>
      </c>
      <c r="D1189" s="2">
        <f t="shared" ref="D1189:BO1192" si="1025">SUM(D332:D367)</f>
        <v>0</v>
      </c>
      <c r="E1189" s="2">
        <f t="shared" si="1025"/>
        <v>-1</v>
      </c>
      <c r="F1189" s="2">
        <f t="shared" si="1025"/>
        <v>0</v>
      </c>
      <c r="G1189" s="2">
        <f t="shared" si="1025"/>
        <v>0</v>
      </c>
      <c r="H1189" s="2">
        <f t="shared" si="1025"/>
        <v>0</v>
      </c>
      <c r="I1189" s="2">
        <f t="shared" si="1025"/>
        <v>0</v>
      </c>
      <c r="J1189" s="2">
        <f t="shared" si="1025"/>
        <v>0</v>
      </c>
      <c r="K1189" s="2">
        <f t="shared" si="1025"/>
        <v>0</v>
      </c>
      <c r="L1189" s="2">
        <f t="shared" si="1025"/>
        <v>0</v>
      </c>
      <c r="M1189" s="2">
        <f t="shared" si="1025"/>
        <v>0</v>
      </c>
      <c r="N1189" s="2">
        <f t="shared" si="1025"/>
        <v>1</v>
      </c>
      <c r="O1189" s="2">
        <f t="shared" si="1025"/>
        <v>0</v>
      </c>
      <c r="P1189" s="2">
        <f t="shared" si="1025"/>
        <v>0</v>
      </c>
      <c r="Q1189" s="2">
        <f t="shared" si="1025"/>
        <v>-1</v>
      </c>
      <c r="R1189" s="2">
        <f t="shared" si="1025"/>
        <v>0</v>
      </c>
      <c r="S1189" s="2">
        <f t="shared" si="1025"/>
        <v>0</v>
      </c>
      <c r="T1189" s="2">
        <f t="shared" si="1025"/>
        <v>0</v>
      </c>
      <c r="U1189" s="2">
        <f t="shared" si="1025"/>
        <v>1</v>
      </c>
      <c r="V1189" s="2">
        <f t="shared" si="1025"/>
        <v>0</v>
      </c>
      <c r="W1189" s="2">
        <f t="shared" si="1025"/>
        <v>-1</v>
      </c>
      <c r="X1189" s="2">
        <f t="shared" si="1025"/>
        <v>0</v>
      </c>
      <c r="Y1189" s="2">
        <f t="shared" si="1025"/>
        <v>1</v>
      </c>
      <c r="Z1189" s="2">
        <f t="shared" si="1025"/>
        <v>1</v>
      </c>
      <c r="AA1189" s="2">
        <f t="shared" si="1025"/>
        <v>0</v>
      </c>
      <c r="AB1189" s="2">
        <f t="shared" si="1025"/>
        <v>0</v>
      </c>
      <c r="AC1189" s="2">
        <f t="shared" si="1025"/>
        <v>0</v>
      </c>
      <c r="AD1189" s="2">
        <f t="shared" si="1025"/>
        <v>0</v>
      </c>
      <c r="AE1189" s="2">
        <f t="shared" si="1025"/>
        <v>0</v>
      </c>
      <c r="AF1189" s="2">
        <f t="shared" si="1025"/>
        <v>0</v>
      </c>
      <c r="AG1189" s="2">
        <f t="shared" si="1025"/>
        <v>0</v>
      </c>
      <c r="AH1189" s="2">
        <f t="shared" si="1025"/>
        <v>0</v>
      </c>
      <c r="AI1189" s="2">
        <f t="shared" si="1025"/>
        <v>0</v>
      </c>
      <c r="AJ1189" s="2">
        <f t="shared" si="1025"/>
        <v>0</v>
      </c>
      <c r="AK1189" s="2">
        <f t="shared" si="1025"/>
        <v>-1</v>
      </c>
      <c r="AL1189" s="2">
        <f t="shared" si="1025"/>
        <v>0</v>
      </c>
      <c r="AM1189" s="2">
        <f t="shared" si="1025"/>
        <v>2</v>
      </c>
      <c r="AN1189" s="2">
        <f t="shared" si="1025"/>
        <v>0</v>
      </c>
      <c r="AO1189" s="2">
        <f t="shared" si="1025"/>
        <v>0</v>
      </c>
      <c r="AP1189" s="2">
        <f t="shared" si="1025"/>
        <v>0</v>
      </c>
      <c r="AQ1189" s="2">
        <f t="shared" si="1025"/>
        <v>0</v>
      </c>
      <c r="AR1189" s="2">
        <f t="shared" si="1025"/>
        <v>0</v>
      </c>
      <c r="AS1189" s="2">
        <f t="shared" si="1025"/>
        <v>0</v>
      </c>
      <c r="AT1189" s="2">
        <f t="shared" si="1025"/>
        <v>1</v>
      </c>
      <c r="AU1189" s="2">
        <f t="shared" si="1025"/>
        <v>0</v>
      </c>
      <c r="AV1189" s="2">
        <f t="shared" si="1025"/>
        <v>0</v>
      </c>
      <c r="AW1189" s="2">
        <f t="shared" si="1025"/>
        <v>0</v>
      </c>
      <c r="AX1189" s="2">
        <f t="shared" si="1025"/>
        <v>1</v>
      </c>
      <c r="AY1189" s="2">
        <f t="shared" si="1025"/>
        <v>0</v>
      </c>
      <c r="AZ1189" s="2">
        <f t="shared" si="1025"/>
        <v>0</v>
      </c>
      <c r="BA1189" s="2">
        <f t="shared" si="1025"/>
        <v>0</v>
      </c>
      <c r="BB1189" s="2">
        <f t="shared" si="1025"/>
        <v>0</v>
      </c>
      <c r="BC1189" s="2">
        <f t="shared" si="1025"/>
        <v>0</v>
      </c>
      <c r="BD1189" s="2">
        <f t="shared" si="1025"/>
        <v>0</v>
      </c>
      <c r="BE1189" s="2">
        <f t="shared" si="1025"/>
        <v>0</v>
      </c>
      <c r="BF1189" s="2">
        <f t="shared" si="1025"/>
        <v>0</v>
      </c>
      <c r="BG1189" s="2">
        <f t="shared" si="1025"/>
        <v>0</v>
      </c>
      <c r="BH1189" s="2">
        <f t="shared" si="1025"/>
        <v>-2</v>
      </c>
      <c r="BI1189" s="2">
        <f t="shared" si="1025"/>
        <v>0</v>
      </c>
      <c r="BJ1189" s="2">
        <f t="shared" si="1025"/>
        <v>-1</v>
      </c>
      <c r="BK1189" s="2">
        <f t="shared" si="1025"/>
        <v>0</v>
      </c>
      <c r="BL1189" s="2">
        <f t="shared" si="1025"/>
        <v>1</v>
      </c>
      <c r="BM1189" s="2">
        <f t="shared" si="1025"/>
        <v>0</v>
      </c>
      <c r="BN1189" s="2">
        <f t="shared" si="1025"/>
        <v>0</v>
      </c>
      <c r="BO1189" s="2">
        <f t="shared" si="1025"/>
        <v>0</v>
      </c>
      <c r="BP1189" s="2">
        <f t="shared" ref="BP1189:EA1192" si="1026">SUM(BP332:BP367)</f>
        <v>0</v>
      </c>
      <c r="BQ1189" s="2">
        <f t="shared" si="1026"/>
        <v>0</v>
      </c>
      <c r="BR1189" s="2">
        <f t="shared" si="1026"/>
        <v>0</v>
      </c>
      <c r="BS1189" s="2">
        <f t="shared" si="1026"/>
        <v>0</v>
      </c>
      <c r="BT1189" s="2">
        <f t="shared" si="1026"/>
        <v>0</v>
      </c>
      <c r="BU1189" s="2">
        <f t="shared" si="1026"/>
        <v>4</v>
      </c>
      <c r="BV1189" s="2">
        <f t="shared" si="1026"/>
        <v>-1</v>
      </c>
      <c r="BW1189" s="2">
        <f t="shared" si="1026"/>
        <v>0</v>
      </c>
      <c r="BX1189" s="2">
        <f t="shared" si="1026"/>
        <v>0</v>
      </c>
      <c r="BY1189" s="2">
        <f t="shared" si="1026"/>
        <v>0</v>
      </c>
      <c r="BZ1189" s="2">
        <f t="shared" si="1026"/>
        <v>0</v>
      </c>
      <c r="CA1189" s="2">
        <f t="shared" si="1026"/>
        <v>0</v>
      </c>
      <c r="CB1189" s="2">
        <f t="shared" si="1026"/>
        <v>1</v>
      </c>
      <c r="CC1189" s="2">
        <f t="shared" si="1026"/>
        <v>0</v>
      </c>
      <c r="CD1189" s="2">
        <f t="shared" si="1026"/>
        <v>0</v>
      </c>
      <c r="CE1189" s="2">
        <f t="shared" si="1026"/>
        <v>0</v>
      </c>
      <c r="CF1189" s="2">
        <f t="shared" si="1026"/>
        <v>0</v>
      </c>
      <c r="CG1189" s="2">
        <f t="shared" si="1026"/>
        <v>0</v>
      </c>
      <c r="CH1189" s="2">
        <f t="shared" si="1026"/>
        <v>0</v>
      </c>
      <c r="CI1189" s="2">
        <f t="shared" si="1026"/>
        <v>0</v>
      </c>
      <c r="CJ1189" s="2">
        <f t="shared" si="1026"/>
        <v>0</v>
      </c>
      <c r="CK1189" s="2">
        <f t="shared" si="1026"/>
        <v>0</v>
      </c>
      <c r="CL1189" s="2">
        <f t="shared" si="1026"/>
        <v>1</v>
      </c>
      <c r="CM1189" s="2">
        <f t="shared" si="1026"/>
        <v>-2</v>
      </c>
      <c r="CN1189" s="2">
        <f t="shared" si="1026"/>
        <v>0</v>
      </c>
      <c r="CO1189" s="2">
        <f t="shared" si="1026"/>
        <v>0</v>
      </c>
      <c r="CP1189" s="2">
        <f t="shared" si="1026"/>
        <v>1</v>
      </c>
      <c r="CQ1189" s="2">
        <f t="shared" si="1026"/>
        <v>0</v>
      </c>
      <c r="CR1189" s="2">
        <f t="shared" si="1026"/>
        <v>0</v>
      </c>
      <c r="CS1189" s="2">
        <f t="shared" si="1026"/>
        <v>1</v>
      </c>
      <c r="CT1189" s="2">
        <f t="shared" si="1026"/>
        <v>1</v>
      </c>
      <c r="CU1189" s="2">
        <f t="shared" si="1026"/>
        <v>1</v>
      </c>
      <c r="CV1189" s="2">
        <f t="shared" si="1026"/>
        <v>-3</v>
      </c>
      <c r="CW1189" s="2">
        <f t="shared" si="1026"/>
        <v>0</v>
      </c>
      <c r="CX1189" s="2">
        <f t="shared" si="1026"/>
        <v>0</v>
      </c>
      <c r="CY1189" s="2">
        <f t="shared" si="1026"/>
        <v>0</v>
      </c>
      <c r="CZ1189" s="2">
        <f t="shared" si="1026"/>
        <v>-2</v>
      </c>
      <c r="DA1189" s="2">
        <f t="shared" si="1026"/>
        <v>0</v>
      </c>
      <c r="DB1189" s="2">
        <f t="shared" si="1026"/>
        <v>1</v>
      </c>
      <c r="DC1189" s="2">
        <f t="shared" si="1026"/>
        <v>0</v>
      </c>
      <c r="DD1189" s="2">
        <f t="shared" si="1026"/>
        <v>0</v>
      </c>
      <c r="DE1189" s="2">
        <f t="shared" si="1026"/>
        <v>-1</v>
      </c>
      <c r="DF1189" s="2">
        <f t="shared" si="1026"/>
        <v>0</v>
      </c>
      <c r="DG1189" s="2">
        <f t="shared" si="1026"/>
        <v>-1</v>
      </c>
      <c r="DH1189" s="2">
        <f t="shared" si="1026"/>
        <v>0</v>
      </c>
      <c r="DI1189" s="2">
        <f t="shared" si="1026"/>
        <v>0</v>
      </c>
      <c r="DJ1189" s="2">
        <f t="shared" si="1026"/>
        <v>0</v>
      </c>
      <c r="DK1189" s="2">
        <f t="shared" si="1026"/>
        <v>1</v>
      </c>
      <c r="DL1189" s="2">
        <f t="shared" si="1026"/>
        <v>0</v>
      </c>
      <c r="DM1189" s="2">
        <f t="shared" si="1026"/>
        <v>4</v>
      </c>
      <c r="DN1189" s="2">
        <f t="shared" si="1026"/>
        <v>0</v>
      </c>
      <c r="DO1189" s="2">
        <f t="shared" si="1026"/>
        <v>0</v>
      </c>
      <c r="DP1189" s="2">
        <f t="shared" si="1026"/>
        <v>0</v>
      </c>
      <c r="DQ1189" s="2">
        <f t="shared" si="1026"/>
        <v>0</v>
      </c>
      <c r="DR1189" s="2">
        <f t="shared" si="1026"/>
        <v>0</v>
      </c>
      <c r="DS1189" s="2">
        <f t="shared" si="1026"/>
        <v>0</v>
      </c>
      <c r="DT1189" s="2">
        <f t="shared" si="1026"/>
        <v>0</v>
      </c>
      <c r="DU1189" s="2">
        <f t="shared" si="1026"/>
        <v>0</v>
      </c>
      <c r="DV1189" s="2">
        <f t="shared" si="1026"/>
        <v>-3</v>
      </c>
      <c r="DW1189" s="2">
        <f t="shared" si="1026"/>
        <v>0</v>
      </c>
      <c r="DX1189" s="2">
        <f t="shared" si="1026"/>
        <v>0</v>
      </c>
      <c r="DY1189" s="2">
        <f t="shared" si="1026"/>
        <v>0</v>
      </c>
      <c r="DZ1189" s="2">
        <f t="shared" si="1026"/>
        <v>0</v>
      </c>
      <c r="EA1189" s="2">
        <f t="shared" si="1026"/>
        <v>-1</v>
      </c>
      <c r="EB1189" s="2">
        <f t="shared" si="1021"/>
        <v>0</v>
      </c>
      <c r="EC1189" s="2">
        <f t="shared" si="1021"/>
        <v>0</v>
      </c>
      <c r="ED1189" s="2">
        <f t="shared" si="1021"/>
        <v>0</v>
      </c>
      <c r="EE1189" s="2">
        <f t="shared" si="1021"/>
        <v>0</v>
      </c>
      <c r="EF1189" s="2">
        <f t="shared" si="1021"/>
        <v>0</v>
      </c>
      <c r="EG1189" s="2">
        <f t="shared" si="1021"/>
        <v>0</v>
      </c>
      <c r="EH1189" s="2">
        <f t="shared" si="1021"/>
        <v>0</v>
      </c>
      <c r="EI1189" s="2">
        <f t="shared" si="958"/>
        <v>1</v>
      </c>
      <c r="EJ1189" s="2">
        <f t="shared" si="971"/>
        <v>-20.785069224822543</v>
      </c>
      <c r="EK1189" s="2">
        <f t="shared" si="959"/>
        <v>-20.785069224822543</v>
      </c>
      <c r="EL1189" s="11">
        <f t="shared" si="960"/>
        <v>0.33333333333333331</v>
      </c>
      <c r="EM1189" s="11">
        <f t="shared" si="960"/>
        <v>4.9196913196173787E-2</v>
      </c>
      <c r="EN1189">
        <f t="shared" si="961"/>
        <v>-0.73086975740737059</v>
      </c>
      <c r="EO1189">
        <f t="shared" si="961"/>
        <v>-1.328415519184412</v>
      </c>
      <c r="EP1189">
        <f t="shared" si="962"/>
        <v>-2.0785069224822541</v>
      </c>
      <c r="EQ1189">
        <f t="shared" si="963"/>
        <v>-4.3725755663467298</v>
      </c>
      <c r="EU1189" s="3">
        <f t="shared" si="964"/>
        <v>43982</v>
      </c>
      <c r="EV1189" s="4">
        <f t="shared" si="965"/>
        <v>1</v>
      </c>
      <c r="EW1189">
        <f t="shared" si="966"/>
        <v>-4.3725755663467298</v>
      </c>
      <c r="EY1189">
        <f t="shared" si="1024"/>
        <v>-5.5179710535021353</v>
      </c>
      <c r="EZ1189">
        <f t="shared" si="1024"/>
        <v>9.8905466198488643</v>
      </c>
      <c r="FA1189">
        <f t="shared" si="1024"/>
        <v>8</v>
      </c>
      <c r="FB1189">
        <f t="shared" si="1024"/>
        <v>10</v>
      </c>
      <c r="FC1189">
        <f t="shared" si="967"/>
        <v>-2</v>
      </c>
      <c r="FD1189" s="4">
        <f t="shared" si="968"/>
        <v>-2.3725755663467298</v>
      </c>
      <c r="FE1189">
        <f t="shared" si="969"/>
        <v>0</v>
      </c>
      <c r="FF1189">
        <f t="shared" si="970"/>
        <v>-2.3725755663467298</v>
      </c>
    </row>
    <row r="1190" spans="1:162" x14ac:dyDescent="0.4">
      <c r="A1190" s="2">
        <v>2020</v>
      </c>
      <c r="B1190" s="2">
        <v>6</v>
      </c>
      <c r="C1190" s="3">
        <f t="shared" si="976"/>
        <v>44012</v>
      </c>
      <c r="D1190" s="2">
        <f t="shared" si="1025"/>
        <v>0</v>
      </c>
      <c r="E1190" s="2">
        <f t="shared" si="1025"/>
        <v>-1</v>
      </c>
      <c r="F1190" s="2">
        <f t="shared" si="1025"/>
        <v>0</v>
      </c>
      <c r="G1190" s="2">
        <f t="shared" si="1025"/>
        <v>0</v>
      </c>
      <c r="H1190" s="2">
        <f t="shared" si="1025"/>
        <v>0</v>
      </c>
      <c r="I1190" s="2">
        <f t="shared" si="1025"/>
        <v>0</v>
      </c>
      <c r="J1190" s="2">
        <f t="shared" si="1025"/>
        <v>0</v>
      </c>
      <c r="K1190" s="2">
        <f t="shared" si="1025"/>
        <v>0</v>
      </c>
      <c r="L1190" s="2">
        <f t="shared" si="1025"/>
        <v>0</v>
      </c>
      <c r="M1190" s="2">
        <f t="shared" si="1025"/>
        <v>0</v>
      </c>
      <c r="N1190" s="2">
        <f t="shared" si="1025"/>
        <v>1</v>
      </c>
      <c r="O1190" s="2">
        <f t="shared" si="1025"/>
        <v>0</v>
      </c>
      <c r="P1190" s="2">
        <f t="shared" si="1025"/>
        <v>0</v>
      </c>
      <c r="Q1190" s="2">
        <f t="shared" si="1025"/>
        <v>-1</v>
      </c>
      <c r="R1190" s="2">
        <f t="shared" si="1025"/>
        <v>0</v>
      </c>
      <c r="S1190" s="2">
        <f t="shared" si="1025"/>
        <v>0</v>
      </c>
      <c r="T1190" s="2">
        <f t="shared" si="1025"/>
        <v>0</v>
      </c>
      <c r="U1190" s="2">
        <f t="shared" si="1025"/>
        <v>1</v>
      </c>
      <c r="V1190" s="2">
        <f t="shared" si="1025"/>
        <v>0</v>
      </c>
      <c r="W1190" s="2">
        <f t="shared" si="1025"/>
        <v>-1</v>
      </c>
      <c r="X1190" s="2">
        <f t="shared" si="1025"/>
        <v>0</v>
      </c>
      <c r="Y1190" s="2">
        <f t="shared" si="1025"/>
        <v>1</v>
      </c>
      <c r="Z1190" s="2">
        <f t="shared" si="1025"/>
        <v>1</v>
      </c>
      <c r="AA1190" s="2">
        <f t="shared" si="1025"/>
        <v>0</v>
      </c>
      <c r="AB1190" s="2">
        <f t="shared" si="1025"/>
        <v>0</v>
      </c>
      <c r="AC1190" s="2">
        <f t="shared" si="1025"/>
        <v>0</v>
      </c>
      <c r="AD1190" s="2">
        <f t="shared" si="1025"/>
        <v>0</v>
      </c>
      <c r="AE1190" s="2">
        <f t="shared" si="1025"/>
        <v>0</v>
      </c>
      <c r="AF1190" s="2">
        <f t="shared" si="1025"/>
        <v>0</v>
      </c>
      <c r="AG1190" s="2">
        <f t="shared" si="1025"/>
        <v>0</v>
      </c>
      <c r="AH1190" s="2">
        <f t="shared" si="1025"/>
        <v>0</v>
      </c>
      <c r="AI1190" s="2">
        <f t="shared" si="1025"/>
        <v>0</v>
      </c>
      <c r="AJ1190" s="2">
        <f t="shared" si="1025"/>
        <v>0</v>
      </c>
      <c r="AK1190" s="2">
        <f t="shared" si="1025"/>
        <v>-1</v>
      </c>
      <c r="AL1190" s="2">
        <f t="shared" si="1025"/>
        <v>0</v>
      </c>
      <c r="AM1190" s="2">
        <f t="shared" si="1025"/>
        <v>2</v>
      </c>
      <c r="AN1190" s="2">
        <f t="shared" si="1025"/>
        <v>0</v>
      </c>
      <c r="AO1190" s="2">
        <f t="shared" si="1025"/>
        <v>0</v>
      </c>
      <c r="AP1190" s="2">
        <f t="shared" si="1025"/>
        <v>0</v>
      </c>
      <c r="AQ1190" s="2">
        <f t="shared" si="1025"/>
        <v>0</v>
      </c>
      <c r="AR1190" s="2">
        <f t="shared" si="1025"/>
        <v>0</v>
      </c>
      <c r="AS1190" s="2">
        <f t="shared" si="1025"/>
        <v>0</v>
      </c>
      <c r="AT1190" s="2">
        <f t="shared" si="1025"/>
        <v>0</v>
      </c>
      <c r="AU1190" s="2">
        <f t="shared" si="1025"/>
        <v>0</v>
      </c>
      <c r="AV1190" s="2">
        <f t="shared" si="1025"/>
        <v>0</v>
      </c>
      <c r="AW1190" s="2">
        <f t="shared" si="1025"/>
        <v>0</v>
      </c>
      <c r="AX1190" s="2">
        <f t="shared" si="1025"/>
        <v>1</v>
      </c>
      <c r="AY1190" s="2">
        <f t="shared" si="1025"/>
        <v>0</v>
      </c>
      <c r="AZ1190" s="2">
        <f t="shared" si="1025"/>
        <v>0</v>
      </c>
      <c r="BA1190" s="2">
        <f t="shared" si="1025"/>
        <v>0</v>
      </c>
      <c r="BB1190" s="2">
        <f t="shared" si="1025"/>
        <v>0</v>
      </c>
      <c r="BC1190" s="2">
        <f t="shared" si="1025"/>
        <v>0</v>
      </c>
      <c r="BD1190" s="2">
        <f t="shared" si="1025"/>
        <v>0</v>
      </c>
      <c r="BE1190" s="2">
        <f t="shared" si="1025"/>
        <v>0</v>
      </c>
      <c r="BF1190" s="2">
        <f t="shared" si="1025"/>
        <v>0</v>
      </c>
      <c r="BG1190" s="2">
        <f t="shared" si="1025"/>
        <v>0</v>
      </c>
      <c r="BH1190" s="2">
        <f t="shared" si="1025"/>
        <v>-2</v>
      </c>
      <c r="BI1190" s="2">
        <f t="shared" si="1025"/>
        <v>0</v>
      </c>
      <c r="BJ1190" s="2">
        <f t="shared" si="1025"/>
        <v>-1</v>
      </c>
      <c r="BK1190" s="2">
        <f t="shared" si="1025"/>
        <v>0</v>
      </c>
      <c r="BL1190" s="2">
        <f t="shared" si="1025"/>
        <v>1</v>
      </c>
      <c r="BM1190" s="2">
        <f t="shared" si="1025"/>
        <v>0</v>
      </c>
      <c r="BN1190" s="2">
        <f t="shared" si="1025"/>
        <v>0</v>
      </c>
      <c r="BO1190" s="2">
        <f t="shared" si="1025"/>
        <v>0</v>
      </c>
      <c r="BP1190" s="2">
        <f t="shared" si="1026"/>
        <v>0</v>
      </c>
      <c r="BQ1190" s="2">
        <f t="shared" si="1026"/>
        <v>0</v>
      </c>
      <c r="BR1190" s="2">
        <f t="shared" si="1026"/>
        <v>0</v>
      </c>
      <c r="BS1190" s="2">
        <f t="shared" si="1026"/>
        <v>0</v>
      </c>
      <c r="BT1190" s="2">
        <f t="shared" si="1026"/>
        <v>0</v>
      </c>
      <c r="BU1190" s="2">
        <f t="shared" si="1026"/>
        <v>4</v>
      </c>
      <c r="BV1190" s="2">
        <f t="shared" si="1026"/>
        <v>-1</v>
      </c>
      <c r="BW1190" s="2">
        <f t="shared" si="1026"/>
        <v>0</v>
      </c>
      <c r="BX1190" s="2">
        <f t="shared" si="1026"/>
        <v>0</v>
      </c>
      <c r="BY1190" s="2">
        <f t="shared" si="1026"/>
        <v>0</v>
      </c>
      <c r="BZ1190" s="2">
        <f t="shared" si="1026"/>
        <v>0</v>
      </c>
      <c r="CA1190" s="2">
        <f t="shared" si="1026"/>
        <v>0</v>
      </c>
      <c r="CB1190" s="2">
        <f t="shared" si="1026"/>
        <v>1</v>
      </c>
      <c r="CC1190" s="2">
        <f t="shared" si="1026"/>
        <v>0</v>
      </c>
      <c r="CD1190" s="2">
        <f t="shared" si="1026"/>
        <v>1</v>
      </c>
      <c r="CE1190" s="2">
        <f t="shared" si="1026"/>
        <v>0</v>
      </c>
      <c r="CF1190" s="2">
        <f t="shared" si="1026"/>
        <v>0</v>
      </c>
      <c r="CG1190" s="2">
        <f t="shared" si="1026"/>
        <v>0</v>
      </c>
      <c r="CH1190" s="2">
        <f t="shared" si="1026"/>
        <v>0</v>
      </c>
      <c r="CI1190" s="2">
        <f t="shared" si="1026"/>
        <v>0</v>
      </c>
      <c r="CJ1190" s="2">
        <f t="shared" si="1026"/>
        <v>0</v>
      </c>
      <c r="CK1190" s="2">
        <f t="shared" si="1026"/>
        <v>0</v>
      </c>
      <c r="CL1190" s="2">
        <f t="shared" si="1026"/>
        <v>0</v>
      </c>
      <c r="CM1190" s="2">
        <f t="shared" si="1026"/>
        <v>-2</v>
      </c>
      <c r="CN1190" s="2">
        <f t="shared" si="1026"/>
        <v>0</v>
      </c>
      <c r="CO1190" s="2">
        <f t="shared" si="1026"/>
        <v>-1</v>
      </c>
      <c r="CP1190" s="2">
        <f t="shared" si="1026"/>
        <v>1</v>
      </c>
      <c r="CQ1190" s="2">
        <f t="shared" si="1026"/>
        <v>0</v>
      </c>
      <c r="CR1190" s="2">
        <f t="shared" si="1026"/>
        <v>0</v>
      </c>
      <c r="CS1190" s="2">
        <f t="shared" si="1026"/>
        <v>1</v>
      </c>
      <c r="CT1190" s="2">
        <f t="shared" si="1026"/>
        <v>1</v>
      </c>
      <c r="CU1190" s="2">
        <f t="shared" si="1026"/>
        <v>1</v>
      </c>
      <c r="CV1190" s="2">
        <f t="shared" si="1026"/>
        <v>-3</v>
      </c>
      <c r="CW1190" s="2">
        <f t="shared" si="1026"/>
        <v>0</v>
      </c>
      <c r="CX1190" s="2">
        <f t="shared" si="1026"/>
        <v>0</v>
      </c>
      <c r="CY1190" s="2">
        <f t="shared" si="1026"/>
        <v>0</v>
      </c>
      <c r="CZ1190" s="2">
        <f t="shared" si="1026"/>
        <v>-2</v>
      </c>
      <c r="DA1190" s="2">
        <f t="shared" si="1026"/>
        <v>0</v>
      </c>
      <c r="DB1190" s="2">
        <f t="shared" si="1026"/>
        <v>1</v>
      </c>
      <c r="DC1190" s="2">
        <f t="shared" si="1026"/>
        <v>0</v>
      </c>
      <c r="DD1190" s="2">
        <f t="shared" si="1026"/>
        <v>0</v>
      </c>
      <c r="DE1190" s="2">
        <f t="shared" si="1026"/>
        <v>-2</v>
      </c>
      <c r="DF1190" s="2">
        <f t="shared" si="1026"/>
        <v>0</v>
      </c>
      <c r="DG1190" s="2">
        <f t="shared" si="1026"/>
        <v>-1</v>
      </c>
      <c r="DH1190" s="2">
        <f t="shared" si="1026"/>
        <v>0</v>
      </c>
      <c r="DI1190" s="2">
        <f t="shared" si="1026"/>
        <v>0</v>
      </c>
      <c r="DJ1190" s="2">
        <f t="shared" si="1026"/>
        <v>0</v>
      </c>
      <c r="DK1190" s="2">
        <f t="shared" si="1026"/>
        <v>1</v>
      </c>
      <c r="DL1190" s="2">
        <f t="shared" si="1026"/>
        <v>0</v>
      </c>
      <c r="DM1190" s="2">
        <f t="shared" si="1026"/>
        <v>4</v>
      </c>
      <c r="DN1190" s="2">
        <f t="shared" si="1026"/>
        <v>0</v>
      </c>
      <c r="DO1190" s="2">
        <f t="shared" si="1026"/>
        <v>0</v>
      </c>
      <c r="DP1190" s="2">
        <f t="shared" si="1026"/>
        <v>0</v>
      </c>
      <c r="DQ1190" s="2">
        <f t="shared" si="1026"/>
        <v>0</v>
      </c>
      <c r="DR1190" s="2">
        <f t="shared" si="1026"/>
        <v>0</v>
      </c>
      <c r="DS1190" s="2">
        <f t="shared" si="1026"/>
        <v>0</v>
      </c>
      <c r="DT1190" s="2">
        <f t="shared" si="1026"/>
        <v>0</v>
      </c>
      <c r="DU1190" s="2">
        <f t="shared" si="1026"/>
        <v>0</v>
      </c>
      <c r="DV1190" s="2">
        <f t="shared" si="1026"/>
        <v>-3</v>
      </c>
      <c r="DW1190" s="2">
        <f t="shared" si="1026"/>
        <v>0</v>
      </c>
      <c r="DX1190" s="2">
        <f t="shared" si="1026"/>
        <v>0</v>
      </c>
      <c r="DY1190" s="2">
        <f t="shared" si="1026"/>
        <v>0</v>
      </c>
      <c r="DZ1190" s="2">
        <f t="shared" si="1026"/>
        <v>0</v>
      </c>
      <c r="EA1190" s="2">
        <f t="shared" si="1026"/>
        <v>0</v>
      </c>
      <c r="EB1190" s="2">
        <f t="shared" si="1021"/>
        <v>0</v>
      </c>
      <c r="EC1190" s="2">
        <f t="shared" si="1021"/>
        <v>0</v>
      </c>
      <c r="ED1190" s="2">
        <f t="shared" si="1021"/>
        <v>0</v>
      </c>
      <c r="EE1190" s="2">
        <f t="shared" si="1021"/>
        <v>0</v>
      </c>
      <c r="EF1190" s="2">
        <f t="shared" si="1021"/>
        <v>0</v>
      </c>
      <c r="EG1190" s="2">
        <f t="shared" si="1021"/>
        <v>0</v>
      </c>
      <c r="EH1190" s="2">
        <f t="shared" si="1021"/>
        <v>0</v>
      </c>
      <c r="EI1190" s="2">
        <f t="shared" si="958"/>
        <v>-1</v>
      </c>
      <c r="EJ1190" s="2">
        <f t="shared" si="971"/>
        <v>-23.180902558155879</v>
      </c>
      <c r="EK1190" s="2">
        <f t="shared" si="959"/>
        <v>23.180902558155879</v>
      </c>
      <c r="EL1190" s="11">
        <f t="shared" si="960"/>
        <v>0.28888888888888886</v>
      </c>
      <c r="EM1190" s="11">
        <f t="shared" si="960"/>
        <v>3.8928954906591234E-2</v>
      </c>
      <c r="EN1190">
        <f t="shared" si="961"/>
        <v>-0.94360832732828159</v>
      </c>
      <c r="EO1190">
        <f t="shared" si="961"/>
        <v>-1.374408502103917</v>
      </c>
      <c r="EP1190">
        <f t="shared" si="962"/>
        <v>-2.1073547780141708</v>
      </c>
      <c r="EQ1190">
        <f t="shared" si="963"/>
        <v>-6.1718095924684739</v>
      </c>
      <c r="EU1190" s="3">
        <f t="shared" si="964"/>
        <v>44012</v>
      </c>
      <c r="EV1190" s="4">
        <f t="shared" si="965"/>
        <v>-1</v>
      </c>
      <c r="EW1190">
        <f t="shared" si="966"/>
        <v>-6.1718095924684739</v>
      </c>
      <c r="EY1190">
        <f t="shared" si="1024"/>
        <v>-6.1880043117791033</v>
      </c>
      <c r="EZ1190">
        <f t="shared" si="1024"/>
        <v>12.359813904247577</v>
      </c>
      <c r="FA1190">
        <f t="shared" si="1024"/>
        <v>9</v>
      </c>
      <c r="FB1190">
        <f t="shared" si="1024"/>
        <v>13</v>
      </c>
      <c r="FC1190">
        <f t="shared" si="967"/>
        <v>-4</v>
      </c>
      <c r="FD1190" s="4">
        <f t="shared" si="968"/>
        <v>-2.1718095924684739</v>
      </c>
      <c r="FE1190">
        <f t="shared" si="969"/>
        <v>0</v>
      </c>
      <c r="FF1190">
        <f t="shared" si="970"/>
        <v>-2.1718095924684739</v>
      </c>
    </row>
    <row r="1191" spans="1:162" x14ac:dyDescent="0.4">
      <c r="A1191" s="2">
        <v>2020</v>
      </c>
      <c r="B1191" s="2">
        <v>7</v>
      </c>
      <c r="C1191" s="3">
        <f t="shared" si="976"/>
        <v>44043</v>
      </c>
      <c r="D1191" s="2">
        <f t="shared" si="1025"/>
        <v>0</v>
      </c>
      <c r="E1191" s="2">
        <f t="shared" si="1025"/>
        <v>-1</v>
      </c>
      <c r="F1191" s="2">
        <f t="shared" si="1025"/>
        <v>0</v>
      </c>
      <c r="G1191" s="2">
        <f t="shared" si="1025"/>
        <v>0</v>
      </c>
      <c r="H1191" s="2">
        <f t="shared" si="1025"/>
        <v>0</v>
      </c>
      <c r="I1191" s="2">
        <f t="shared" si="1025"/>
        <v>0</v>
      </c>
      <c r="J1191" s="2">
        <f t="shared" si="1025"/>
        <v>0</v>
      </c>
      <c r="K1191" s="2">
        <f t="shared" si="1025"/>
        <v>0</v>
      </c>
      <c r="L1191" s="2">
        <f t="shared" si="1025"/>
        <v>0</v>
      </c>
      <c r="M1191" s="2">
        <f t="shared" si="1025"/>
        <v>0</v>
      </c>
      <c r="N1191" s="2">
        <f t="shared" si="1025"/>
        <v>1</v>
      </c>
      <c r="O1191" s="2">
        <f t="shared" si="1025"/>
        <v>0</v>
      </c>
      <c r="P1191" s="2">
        <f t="shared" si="1025"/>
        <v>0</v>
      </c>
      <c r="Q1191" s="2">
        <f t="shared" si="1025"/>
        <v>-1</v>
      </c>
      <c r="R1191" s="2">
        <f t="shared" si="1025"/>
        <v>0</v>
      </c>
      <c r="S1191" s="2">
        <f t="shared" si="1025"/>
        <v>0</v>
      </c>
      <c r="T1191" s="2">
        <f t="shared" si="1025"/>
        <v>0</v>
      </c>
      <c r="U1191" s="2">
        <f t="shared" si="1025"/>
        <v>1</v>
      </c>
      <c r="V1191" s="2">
        <f t="shared" si="1025"/>
        <v>0</v>
      </c>
      <c r="W1191" s="2">
        <f t="shared" si="1025"/>
        <v>-1</v>
      </c>
      <c r="X1191" s="2">
        <f t="shared" si="1025"/>
        <v>0</v>
      </c>
      <c r="Y1191" s="2">
        <f t="shared" si="1025"/>
        <v>1</v>
      </c>
      <c r="Z1191" s="2">
        <f t="shared" si="1025"/>
        <v>1</v>
      </c>
      <c r="AA1191" s="2">
        <f t="shared" si="1025"/>
        <v>0</v>
      </c>
      <c r="AB1191" s="2">
        <f t="shared" si="1025"/>
        <v>0</v>
      </c>
      <c r="AC1191" s="2">
        <f t="shared" si="1025"/>
        <v>0</v>
      </c>
      <c r="AD1191" s="2">
        <f t="shared" si="1025"/>
        <v>0</v>
      </c>
      <c r="AE1191" s="2">
        <f t="shared" si="1025"/>
        <v>0</v>
      </c>
      <c r="AF1191" s="2">
        <f t="shared" si="1025"/>
        <v>0</v>
      </c>
      <c r="AG1191" s="2">
        <f t="shared" si="1025"/>
        <v>0</v>
      </c>
      <c r="AH1191" s="2">
        <f t="shared" si="1025"/>
        <v>0</v>
      </c>
      <c r="AI1191" s="2">
        <f t="shared" si="1025"/>
        <v>0</v>
      </c>
      <c r="AJ1191" s="2">
        <f t="shared" si="1025"/>
        <v>0</v>
      </c>
      <c r="AK1191" s="2">
        <f t="shared" si="1025"/>
        <v>-1</v>
      </c>
      <c r="AL1191" s="2">
        <f t="shared" si="1025"/>
        <v>0</v>
      </c>
      <c r="AM1191" s="2">
        <f t="shared" si="1025"/>
        <v>2</v>
      </c>
      <c r="AN1191" s="2">
        <f t="shared" si="1025"/>
        <v>0</v>
      </c>
      <c r="AO1191" s="2">
        <f t="shared" si="1025"/>
        <v>0</v>
      </c>
      <c r="AP1191" s="2">
        <f t="shared" si="1025"/>
        <v>0</v>
      </c>
      <c r="AQ1191" s="2">
        <f t="shared" si="1025"/>
        <v>0</v>
      </c>
      <c r="AR1191" s="2">
        <f t="shared" si="1025"/>
        <v>0</v>
      </c>
      <c r="AS1191" s="2">
        <f t="shared" si="1025"/>
        <v>0</v>
      </c>
      <c r="AT1191" s="2">
        <f t="shared" si="1025"/>
        <v>0</v>
      </c>
      <c r="AU1191" s="2">
        <f t="shared" si="1025"/>
        <v>0</v>
      </c>
      <c r="AV1191" s="2">
        <f t="shared" si="1025"/>
        <v>0</v>
      </c>
      <c r="AW1191" s="2">
        <f t="shared" si="1025"/>
        <v>0</v>
      </c>
      <c r="AX1191" s="2">
        <f t="shared" si="1025"/>
        <v>1</v>
      </c>
      <c r="AY1191" s="2">
        <f t="shared" si="1025"/>
        <v>0</v>
      </c>
      <c r="AZ1191" s="2">
        <f t="shared" si="1025"/>
        <v>0</v>
      </c>
      <c r="BA1191" s="2">
        <f t="shared" si="1025"/>
        <v>0</v>
      </c>
      <c r="BB1191" s="2">
        <f t="shared" si="1025"/>
        <v>0</v>
      </c>
      <c r="BC1191" s="2">
        <f t="shared" si="1025"/>
        <v>0</v>
      </c>
      <c r="BD1191" s="2">
        <f t="shared" si="1025"/>
        <v>0</v>
      </c>
      <c r="BE1191" s="2">
        <f t="shared" si="1025"/>
        <v>0</v>
      </c>
      <c r="BF1191" s="2">
        <f t="shared" si="1025"/>
        <v>0</v>
      </c>
      <c r="BG1191" s="2">
        <f t="shared" si="1025"/>
        <v>0</v>
      </c>
      <c r="BH1191" s="2">
        <f t="shared" si="1025"/>
        <v>-2</v>
      </c>
      <c r="BI1191" s="2">
        <f t="shared" si="1025"/>
        <v>0</v>
      </c>
      <c r="BJ1191" s="2">
        <f t="shared" si="1025"/>
        <v>-1</v>
      </c>
      <c r="BK1191" s="2">
        <f t="shared" si="1025"/>
        <v>0</v>
      </c>
      <c r="BL1191" s="2">
        <f t="shared" si="1025"/>
        <v>0</v>
      </c>
      <c r="BM1191" s="2">
        <f t="shared" si="1025"/>
        <v>0</v>
      </c>
      <c r="BN1191" s="2">
        <f t="shared" si="1025"/>
        <v>0</v>
      </c>
      <c r="BO1191" s="2">
        <f t="shared" si="1025"/>
        <v>0</v>
      </c>
      <c r="BP1191" s="2">
        <f t="shared" si="1026"/>
        <v>0</v>
      </c>
      <c r="BQ1191" s="2">
        <f t="shared" si="1026"/>
        <v>0</v>
      </c>
      <c r="BR1191" s="2">
        <f t="shared" si="1026"/>
        <v>0</v>
      </c>
      <c r="BS1191" s="2">
        <f t="shared" si="1026"/>
        <v>0</v>
      </c>
      <c r="BT1191" s="2">
        <f t="shared" si="1026"/>
        <v>0</v>
      </c>
      <c r="BU1191" s="2">
        <f t="shared" si="1026"/>
        <v>3</v>
      </c>
      <c r="BV1191" s="2">
        <f t="shared" si="1026"/>
        <v>-1</v>
      </c>
      <c r="BW1191" s="2">
        <f t="shared" si="1026"/>
        <v>0</v>
      </c>
      <c r="BX1191" s="2">
        <f t="shared" si="1026"/>
        <v>0</v>
      </c>
      <c r="BY1191" s="2">
        <f t="shared" si="1026"/>
        <v>0</v>
      </c>
      <c r="BZ1191" s="2">
        <f t="shared" si="1026"/>
        <v>0</v>
      </c>
      <c r="CA1191" s="2">
        <f t="shared" si="1026"/>
        <v>0</v>
      </c>
      <c r="CB1191" s="2">
        <f t="shared" si="1026"/>
        <v>0</v>
      </c>
      <c r="CC1191" s="2">
        <f t="shared" si="1026"/>
        <v>0</v>
      </c>
      <c r="CD1191" s="2">
        <f t="shared" si="1026"/>
        <v>1</v>
      </c>
      <c r="CE1191" s="2">
        <f t="shared" si="1026"/>
        <v>0</v>
      </c>
      <c r="CF1191" s="2">
        <f t="shared" si="1026"/>
        <v>0</v>
      </c>
      <c r="CG1191" s="2">
        <f t="shared" si="1026"/>
        <v>0</v>
      </c>
      <c r="CH1191" s="2">
        <f t="shared" si="1026"/>
        <v>0</v>
      </c>
      <c r="CI1191" s="2">
        <f t="shared" si="1026"/>
        <v>0</v>
      </c>
      <c r="CJ1191" s="2">
        <f t="shared" si="1026"/>
        <v>0</v>
      </c>
      <c r="CK1191" s="2">
        <f t="shared" si="1026"/>
        <v>0</v>
      </c>
      <c r="CL1191" s="2">
        <f t="shared" si="1026"/>
        <v>0</v>
      </c>
      <c r="CM1191" s="2">
        <f t="shared" si="1026"/>
        <v>-1</v>
      </c>
      <c r="CN1191" s="2">
        <f t="shared" si="1026"/>
        <v>0</v>
      </c>
      <c r="CO1191" s="2">
        <f t="shared" si="1026"/>
        <v>-1</v>
      </c>
      <c r="CP1191" s="2">
        <f t="shared" si="1026"/>
        <v>1</v>
      </c>
      <c r="CQ1191" s="2">
        <f t="shared" si="1026"/>
        <v>0</v>
      </c>
      <c r="CR1191" s="2">
        <f t="shared" si="1026"/>
        <v>0</v>
      </c>
      <c r="CS1191" s="2">
        <f t="shared" si="1026"/>
        <v>1</v>
      </c>
      <c r="CT1191" s="2">
        <f t="shared" si="1026"/>
        <v>1</v>
      </c>
      <c r="CU1191" s="2">
        <f t="shared" si="1026"/>
        <v>1</v>
      </c>
      <c r="CV1191" s="2">
        <f t="shared" si="1026"/>
        <v>-3</v>
      </c>
      <c r="CW1191" s="2">
        <f t="shared" si="1026"/>
        <v>0</v>
      </c>
      <c r="CX1191" s="2">
        <f t="shared" si="1026"/>
        <v>0</v>
      </c>
      <c r="CY1191" s="2">
        <f t="shared" si="1026"/>
        <v>0</v>
      </c>
      <c r="CZ1191" s="2">
        <f t="shared" si="1026"/>
        <v>-2</v>
      </c>
      <c r="DA1191" s="2">
        <f t="shared" si="1026"/>
        <v>0</v>
      </c>
      <c r="DB1191" s="2">
        <f t="shared" si="1026"/>
        <v>1</v>
      </c>
      <c r="DC1191" s="2">
        <f t="shared" si="1026"/>
        <v>0</v>
      </c>
      <c r="DD1191" s="2">
        <f t="shared" si="1026"/>
        <v>-1</v>
      </c>
      <c r="DE1191" s="2">
        <f t="shared" si="1026"/>
        <v>-2</v>
      </c>
      <c r="DF1191" s="2">
        <f t="shared" si="1026"/>
        <v>0</v>
      </c>
      <c r="DG1191" s="2">
        <f t="shared" si="1026"/>
        <v>-1</v>
      </c>
      <c r="DH1191" s="2">
        <f t="shared" si="1026"/>
        <v>0</v>
      </c>
      <c r="DI1191" s="2">
        <f t="shared" si="1026"/>
        <v>0</v>
      </c>
      <c r="DJ1191" s="2">
        <f t="shared" si="1026"/>
        <v>0</v>
      </c>
      <c r="DK1191" s="2">
        <f t="shared" si="1026"/>
        <v>1</v>
      </c>
      <c r="DL1191" s="2">
        <f t="shared" si="1026"/>
        <v>0</v>
      </c>
      <c r="DM1191" s="2">
        <f t="shared" si="1026"/>
        <v>4</v>
      </c>
      <c r="DN1191" s="2">
        <f t="shared" si="1026"/>
        <v>0</v>
      </c>
      <c r="DO1191" s="2">
        <f t="shared" si="1026"/>
        <v>0</v>
      </c>
      <c r="DP1191" s="2">
        <f t="shared" si="1026"/>
        <v>0</v>
      </c>
      <c r="DQ1191" s="2">
        <f t="shared" si="1026"/>
        <v>0</v>
      </c>
      <c r="DR1191" s="2">
        <f t="shared" si="1026"/>
        <v>0</v>
      </c>
      <c r="DS1191" s="2">
        <f t="shared" si="1026"/>
        <v>0</v>
      </c>
      <c r="DT1191" s="2">
        <f t="shared" si="1026"/>
        <v>0</v>
      </c>
      <c r="DU1191" s="2">
        <f t="shared" si="1026"/>
        <v>0</v>
      </c>
      <c r="DV1191" s="2">
        <f t="shared" si="1026"/>
        <v>-3</v>
      </c>
      <c r="DW1191" s="2">
        <f t="shared" si="1026"/>
        <v>0</v>
      </c>
      <c r="DX1191" s="2">
        <f t="shared" si="1026"/>
        <v>0</v>
      </c>
      <c r="DY1191" s="2">
        <f t="shared" si="1026"/>
        <v>0</v>
      </c>
      <c r="DZ1191" s="2">
        <f t="shared" si="1026"/>
        <v>0</v>
      </c>
      <c r="EA1191" s="2">
        <f t="shared" si="1026"/>
        <v>0</v>
      </c>
      <c r="EB1191" s="2">
        <f t="shared" si="1021"/>
        <v>0</v>
      </c>
      <c r="EC1191" s="2">
        <f t="shared" si="1021"/>
        <v>0</v>
      </c>
      <c r="ED1191" s="2">
        <f t="shared" si="1021"/>
        <v>0</v>
      </c>
      <c r="EE1191" s="2">
        <f t="shared" si="1021"/>
        <v>0</v>
      </c>
      <c r="EF1191" s="2">
        <f t="shared" si="1021"/>
        <v>0</v>
      </c>
      <c r="EG1191" s="2">
        <f t="shared" si="1021"/>
        <v>0</v>
      </c>
      <c r="EH1191" s="2">
        <f t="shared" si="1021"/>
        <v>0</v>
      </c>
      <c r="EI1191" s="2">
        <f t="shared" si="958"/>
        <v>-6</v>
      </c>
      <c r="EJ1191" s="2">
        <f t="shared" si="971"/>
        <v>-29.430902558155879</v>
      </c>
      <c r="EK1191" s="2">
        <f t="shared" si="959"/>
        <v>4.9051504263593131</v>
      </c>
      <c r="EL1191" s="11">
        <f t="shared" si="960"/>
        <v>0.17777777777777778</v>
      </c>
      <c r="EM1191" s="11">
        <f t="shared" si="960"/>
        <v>1.2142976759854176E-2</v>
      </c>
      <c r="EN1191">
        <f t="shared" si="961"/>
        <v>-1.4754547521305592</v>
      </c>
      <c r="EO1191">
        <f t="shared" si="961"/>
        <v>-1.4943901966765381</v>
      </c>
      <c r="EP1191">
        <f t="shared" si="962"/>
        <v>-2.943090255815588</v>
      </c>
      <c r="EQ1191">
        <f t="shared" si="963"/>
        <v>-8.8519426255763438</v>
      </c>
      <c r="EU1191" s="3">
        <f t="shared" si="964"/>
        <v>44043</v>
      </c>
      <c r="EV1191" s="4">
        <f t="shared" si="965"/>
        <v>-6</v>
      </c>
      <c r="EW1191">
        <f t="shared" si="966"/>
        <v>-8.8519426255763438</v>
      </c>
      <c r="EY1191">
        <f t="shared" si="1024"/>
        <v>-3.5078712786712316</v>
      </c>
      <c r="EZ1191">
        <f t="shared" si="1024"/>
        <v>12.359813904247577</v>
      </c>
      <c r="FA1191">
        <f t="shared" si="1024"/>
        <v>5</v>
      </c>
      <c r="FB1191">
        <f t="shared" si="1024"/>
        <v>13</v>
      </c>
      <c r="FC1191">
        <f t="shared" si="967"/>
        <v>-8</v>
      </c>
      <c r="FD1191" s="4">
        <f t="shared" si="968"/>
        <v>-0.85194262557634381</v>
      </c>
      <c r="FE1191">
        <f t="shared" si="969"/>
        <v>0</v>
      </c>
      <c r="FF1191">
        <f t="shared" si="970"/>
        <v>-0.85194262557634381</v>
      </c>
    </row>
    <row r="1192" spans="1:162" x14ac:dyDescent="0.4">
      <c r="A1192" s="2">
        <v>2020</v>
      </c>
      <c r="B1192" s="2">
        <v>8</v>
      </c>
      <c r="C1192" s="3">
        <f t="shared" si="976"/>
        <v>44074</v>
      </c>
      <c r="D1192" s="2">
        <f t="shared" si="1025"/>
        <v>0</v>
      </c>
      <c r="E1192" s="2">
        <f t="shared" si="1025"/>
        <v>-1</v>
      </c>
      <c r="F1192" s="2">
        <f t="shared" si="1025"/>
        <v>0</v>
      </c>
      <c r="G1192" s="2">
        <f t="shared" si="1025"/>
        <v>0</v>
      </c>
      <c r="H1192" s="2">
        <f t="shared" si="1025"/>
        <v>0</v>
      </c>
      <c r="I1192" s="2">
        <f t="shared" si="1025"/>
        <v>0</v>
      </c>
      <c r="J1192" s="2">
        <f t="shared" si="1025"/>
        <v>0</v>
      </c>
      <c r="K1192" s="2">
        <f t="shared" si="1025"/>
        <v>0</v>
      </c>
      <c r="L1192" s="2">
        <f t="shared" si="1025"/>
        <v>0</v>
      </c>
      <c r="M1192" s="2">
        <f t="shared" si="1025"/>
        <v>0</v>
      </c>
      <c r="N1192" s="2">
        <f t="shared" si="1025"/>
        <v>1</v>
      </c>
      <c r="O1192" s="2">
        <f t="shared" si="1025"/>
        <v>0</v>
      </c>
      <c r="P1192" s="2">
        <f t="shared" si="1025"/>
        <v>0</v>
      </c>
      <c r="Q1192" s="2">
        <f t="shared" si="1025"/>
        <v>-1</v>
      </c>
      <c r="R1192" s="2">
        <f t="shared" si="1025"/>
        <v>0</v>
      </c>
      <c r="S1192" s="2">
        <f t="shared" si="1025"/>
        <v>0</v>
      </c>
      <c r="T1192" s="2">
        <f t="shared" si="1025"/>
        <v>0</v>
      </c>
      <c r="U1192" s="2">
        <f t="shared" si="1025"/>
        <v>1</v>
      </c>
      <c r="V1192" s="2">
        <f t="shared" si="1025"/>
        <v>0</v>
      </c>
      <c r="W1192" s="2">
        <f t="shared" si="1025"/>
        <v>-1</v>
      </c>
      <c r="X1192" s="2">
        <f t="shared" si="1025"/>
        <v>0</v>
      </c>
      <c r="Y1192" s="2">
        <f t="shared" si="1025"/>
        <v>1</v>
      </c>
      <c r="Z1192" s="2">
        <f t="shared" si="1025"/>
        <v>1</v>
      </c>
      <c r="AA1192" s="2">
        <f t="shared" si="1025"/>
        <v>0</v>
      </c>
      <c r="AB1192" s="2">
        <f t="shared" si="1025"/>
        <v>0</v>
      </c>
      <c r="AC1192" s="2">
        <f t="shared" si="1025"/>
        <v>0</v>
      </c>
      <c r="AD1192" s="2">
        <f t="shared" si="1025"/>
        <v>0</v>
      </c>
      <c r="AE1192" s="2">
        <f t="shared" si="1025"/>
        <v>0</v>
      </c>
      <c r="AF1192" s="2">
        <f t="shared" si="1025"/>
        <v>0</v>
      </c>
      <c r="AG1192" s="2">
        <f t="shared" si="1025"/>
        <v>0</v>
      </c>
      <c r="AH1192" s="2">
        <f t="shared" si="1025"/>
        <v>0</v>
      </c>
      <c r="AI1192" s="2">
        <f t="shared" si="1025"/>
        <v>0</v>
      </c>
      <c r="AJ1192" s="2">
        <f t="shared" si="1025"/>
        <v>0</v>
      </c>
      <c r="AK1192" s="2">
        <f t="shared" si="1025"/>
        <v>-1</v>
      </c>
      <c r="AL1192" s="2">
        <f t="shared" si="1025"/>
        <v>0</v>
      </c>
      <c r="AM1192" s="2">
        <f t="shared" si="1025"/>
        <v>2</v>
      </c>
      <c r="AN1192" s="2">
        <f t="shared" si="1025"/>
        <v>0</v>
      </c>
      <c r="AO1192" s="2">
        <f t="shared" si="1025"/>
        <v>0</v>
      </c>
      <c r="AP1192" s="2">
        <f t="shared" si="1025"/>
        <v>0</v>
      </c>
      <c r="AQ1192" s="2">
        <f t="shared" si="1025"/>
        <v>0</v>
      </c>
      <c r="AR1192" s="2">
        <f t="shared" si="1025"/>
        <v>0</v>
      </c>
      <c r="AS1192" s="2">
        <f t="shared" si="1025"/>
        <v>0</v>
      </c>
      <c r="AT1192" s="2">
        <f t="shared" si="1025"/>
        <v>0</v>
      </c>
      <c r="AU1192" s="2">
        <f t="shared" si="1025"/>
        <v>0</v>
      </c>
      <c r="AV1192" s="2">
        <f t="shared" si="1025"/>
        <v>0</v>
      </c>
      <c r="AW1192" s="2">
        <f t="shared" si="1025"/>
        <v>0</v>
      </c>
      <c r="AX1192" s="2">
        <f t="shared" si="1025"/>
        <v>1</v>
      </c>
      <c r="AY1192" s="2">
        <f t="shared" si="1025"/>
        <v>0</v>
      </c>
      <c r="AZ1192" s="2">
        <f t="shared" si="1025"/>
        <v>0</v>
      </c>
      <c r="BA1192" s="2">
        <f t="shared" si="1025"/>
        <v>0</v>
      </c>
      <c r="BB1192" s="2">
        <f t="shared" si="1025"/>
        <v>0</v>
      </c>
      <c r="BC1192" s="2">
        <f t="shared" si="1025"/>
        <v>-1</v>
      </c>
      <c r="BD1192" s="2">
        <f t="shared" si="1025"/>
        <v>0</v>
      </c>
      <c r="BE1192" s="2">
        <f t="shared" si="1025"/>
        <v>0</v>
      </c>
      <c r="BF1192" s="2">
        <f t="shared" si="1025"/>
        <v>0</v>
      </c>
      <c r="BG1192" s="2">
        <f t="shared" si="1025"/>
        <v>0</v>
      </c>
      <c r="BH1192" s="2">
        <f t="shared" si="1025"/>
        <v>-2</v>
      </c>
      <c r="BI1192" s="2">
        <f t="shared" si="1025"/>
        <v>0</v>
      </c>
      <c r="BJ1192" s="2">
        <f t="shared" si="1025"/>
        <v>-1</v>
      </c>
      <c r="BK1192" s="2">
        <f t="shared" si="1025"/>
        <v>-1</v>
      </c>
      <c r="BL1192" s="2">
        <f t="shared" si="1025"/>
        <v>0</v>
      </c>
      <c r="BM1192" s="2">
        <f t="shared" si="1025"/>
        <v>0</v>
      </c>
      <c r="BN1192" s="2">
        <f t="shared" si="1025"/>
        <v>0</v>
      </c>
      <c r="BO1192" s="2">
        <f t="shared" ref="BO1192" si="1027">SUM(BO335:BO370)</f>
        <v>0</v>
      </c>
      <c r="BP1192" s="2">
        <f t="shared" si="1026"/>
        <v>0</v>
      </c>
      <c r="BQ1192" s="2">
        <f t="shared" si="1026"/>
        <v>0</v>
      </c>
      <c r="BR1192" s="2">
        <f t="shared" si="1026"/>
        <v>0</v>
      </c>
      <c r="BS1192" s="2">
        <f t="shared" si="1026"/>
        <v>0</v>
      </c>
      <c r="BT1192" s="2">
        <f t="shared" si="1026"/>
        <v>0</v>
      </c>
      <c r="BU1192" s="2">
        <f t="shared" si="1026"/>
        <v>2</v>
      </c>
      <c r="BV1192" s="2">
        <f t="shared" si="1026"/>
        <v>-1</v>
      </c>
      <c r="BW1192" s="2">
        <f t="shared" si="1026"/>
        <v>0</v>
      </c>
      <c r="BX1192" s="2">
        <f t="shared" si="1026"/>
        <v>0</v>
      </c>
      <c r="BY1192" s="2">
        <f t="shared" si="1026"/>
        <v>0</v>
      </c>
      <c r="BZ1192" s="2">
        <f t="shared" si="1026"/>
        <v>0</v>
      </c>
      <c r="CA1192" s="2">
        <f t="shared" si="1026"/>
        <v>0</v>
      </c>
      <c r="CB1192" s="2">
        <f t="shared" si="1026"/>
        <v>0</v>
      </c>
      <c r="CC1192" s="2">
        <f t="shared" si="1026"/>
        <v>0</v>
      </c>
      <c r="CD1192" s="2">
        <f t="shared" si="1026"/>
        <v>1</v>
      </c>
      <c r="CE1192" s="2">
        <f t="shared" si="1026"/>
        <v>0</v>
      </c>
      <c r="CF1192" s="2">
        <f t="shared" si="1026"/>
        <v>0</v>
      </c>
      <c r="CG1192" s="2">
        <f t="shared" si="1026"/>
        <v>0</v>
      </c>
      <c r="CH1192" s="2">
        <f t="shared" si="1026"/>
        <v>0</v>
      </c>
      <c r="CI1192" s="2">
        <f t="shared" si="1026"/>
        <v>0</v>
      </c>
      <c r="CJ1192" s="2">
        <f t="shared" si="1026"/>
        <v>0</v>
      </c>
      <c r="CK1192" s="2">
        <f t="shared" si="1026"/>
        <v>0</v>
      </c>
      <c r="CL1192" s="2">
        <f t="shared" si="1026"/>
        <v>0</v>
      </c>
      <c r="CM1192" s="2">
        <f t="shared" si="1026"/>
        <v>-1</v>
      </c>
      <c r="CN1192" s="2">
        <f t="shared" si="1026"/>
        <v>0</v>
      </c>
      <c r="CO1192" s="2">
        <f t="shared" si="1026"/>
        <v>-1</v>
      </c>
      <c r="CP1192" s="2">
        <f t="shared" si="1026"/>
        <v>1</v>
      </c>
      <c r="CQ1192" s="2">
        <f t="shared" si="1026"/>
        <v>0</v>
      </c>
      <c r="CR1192" s="2">
        <f t="shared" si="1026"/>
        <v>0</v>
      </c>
      <c r="CS1192" s="2">
        <f t="shared" si="1026"/>
        <v>1</v>
      </c>
      <c r="CT1192" s="2">
        <f t="shared" si="1026"/>
        <v>1</v>
      </c>
      <c r="CU1192" s="2">
        <f t="shared" si="1026"/>
        <v>0</v>
      </c>
      <c r="CV1192" s="2">
        <f t="shared" si="1026"/>
        <v>-3</v>
      </c>
      <c r="CW1192" s="2">
        <f t="shared" si="1026"/>
        <v>0</v>
      </c>
      <c r="CX1192" s="2">
        <f t="shared" si="1026"/>
        <v>0</v>
      </c>
      <c r="CY1192" s="2">
        <f t="shared" si="1026"/>
        <v>0</v>
      </c>
      <c r="CZ1192" s="2">
        <f t="shared" si="1026"/>
        <v>-2</v>
      </c>
      <c r="DA1192" s="2">
        <f t="shared" si="1026"/>
        <v>0</v>
      </c>
      <c r="DB1192" s="2">
        <f t="shared" si="1026"/>
        <v>1</v>
      </c>
      <c r="DC1192" s="2">
        <f t="shared" si="1026"/>
        <v>0</v>
      </c>
      <c r="DD1192" s="2">
        <f t="shared" si="1026"/>
        <v>-1</v>
      </c>
      <c r="DE1192" s="2">
        <f t="shared" si="1026"/>
        <v>-2</v>
      </c>
      <c r="DF1192" s="2">
        <f t="shared" si="1026"/>
        <v>0</v>
      </c>
      <c r="DG1192" s="2">
        <f t="shared" si="1026"/>
        <v>-1</v>
      </c>
      <c r="DH1192" s="2">
        <f t="shared" si="1026"/>
        <v>0</v>
      </c>
      <c r="DI1192" s="2">
        <f t="shared" si="1026"/>
        <v>0</v>
      </c>
      <c r="DJ1192" s="2">
        <f t="shared" si="1026"/>
        <v>0</v>
      </c>
      <c r="DK1192" s="2">
        <f t="shared" si="1026"/>
        <v>1</v>
      </c>
      <c r="DL1192" s="2">
        <f t="shared" si="1026"/>
        <v>0</v>
      </c>
      <c r="DM1192" s="2">
        <f t="shared" si="1026"/>
        <v>4</v>
      </c>
      <c r="DN1192" s="2">
        <f t="shared" si="1026"/>
        <v>0</v>
      </c>
      <c r="DO1192" s="2">
        <f t="shared" si="1026"/>
        <v>0</v>
      </c>
      <c r="DP1192" s="2">
        <f t="shared" si="1026"/>
        <v>0</v>
      </c>
      <c r="DQ1192" s="2">
        <f t="shared" si="1026"/>
        <v>0</v>
      </c>
      <c r="DR1192" s="2">
        <f t="shared" si="1026"/>
        <v>0</v>
      </c>
      <c r="DS1192" s="2">
        <f t="shared" si="1026"/>
        <v>0</v>
      </c>
      <c r="DT1192" s="2">
        <f t="shared" si="1026"/>
        <v>0</v>
      </c>
      <c r="DU1192" s="2">
        <f t="shared" si="1026"/>
        <v>0</v>
      </c>
      <c r="DV1192" s="2">
        <f t="shared" si="1026"/>
        <v>-3</v>
      </c>
      <c r="DW1192" s="2">
        <f t="shared" si="1026"/>
        <v>0</v>
      </c>
      <c r="DX1192" s="2">
        <f t="shared" si="1026"/>
        <v>0</v>
      </c>
      <c r="DY1192" s="2">
        <f t="shared" si="1026"/>
        <v>0</v>
      </c>
      <c r="DZ1192" s="2">
        <f t="shared" si="1026"/>
        <v>0</v>
      </c>
      <c r="EA1192" s="2">
        <f t="shared" ref="EA1192" si="1028">SUM(EA335:EA370)</f>
        <v>0</v>
      </c>
      <c r="EB1192" s="2">
        <f t="shared" si="1021"/>
        <v>0</v>
      </c>
      <c r="EC1192" s="2">
        <f t="shared" si="1021"/>
        <v>0</v>
      </c>
      <c r="ED1192" s="2">
        <f t="shared" si="1021"/>
        <v>0</v>
      </c>
      <c r="EE1192" s="2">
        <f t="shared" si="1021"/>
        <v>0</v>
      </c>
      <c r="EF1192" s="2">
        <f t="shared" si="1021"/>
        <v>0</v>
      </c>
      <c r="EG1192" s="2">
        <f t="shared" si="1021"/>
        <v>0</v>
      </c>
      <c r="EH1192" s="2">
        <f t="shared" si="1021"/>
        <v>0</v>
      </c>
      <c r="EI1192" s="2">
        <f t="shared" si="958"/>
        <v>-7</v>
      </c>
      <c r="EJ1192" s="2">
        <f t="shared" si="971"/>
        <v>-26.014235891489221</v>
      </c>
      <c r="EK1192" s="2">
        <f t="shared" si="959"/>
        <v>3.7163194130698889</v>
      </c>
      <c r="EL1192" s="11">
        <f t="shared" si="960"/>
        <v>0.15555555555555556</v>
      </c>
      <c r="EM1192" s="11">
        <f t="shared" si="960"/>
        <v>2.6785978146737062E-2</v>
      </c>
      <c r="EN1192">
        <f t="shared" si="961"/>
        <v>-1.5818240370910146</v>
      </c>
      <c r="EO1192">
        <f t="shared" si="961"/>
        <v>-1.4288002036435055</v>
      </c>
      <c r="EP1192">
        <f t="shared" si="962"/>
        <v>-2.6014235891489221</v>
      </c>
      <c r="EQ1192">
        <f t="shared" si="963"/>
        <v>-8.3191007378903095</v>
      </c>
      <c r="EU1192" s="3">
        <f t="shared" si="964"/>
        <v>44074</v>
      </c>
      <c r="EV1192" s="4">
        <f t="shared" si="965"/>
        <v>-7</v>
      </c>
      <c r="EW1192">
        <f t="shared" si="966"/>
        <v>-8.3191007378903095</v>
      </c>
      <c r="EY1192">
        <f t="shared" si="1024"/>
        <v>-3.5078712786712316</v>
      </c>
      <c r="EZ1192">
        <f t="shared" si="1024"/>
        <v>11.826972016561543</v>
      </c>
      <c r="FA1192">
        <f t="shared" si="1024"/>
        <v>5</v>
      </c>
      <c r="FB1192">
        <f t="shared" si="1024"/>
        <v>13</v>
      </c>
      <c r="FC1192">
        <f t="shared" si="967"/>
        <v>-8</v>
      </c>
      <c r="FD1192" s="4">
        <f t="shared" si="968"/>
        <v>-0.31910073789030946</v>
      </c>
      <c r="FE1192">
        <f t="shared" si="969"/>
        <v>0</v>
      </c>
      <c r="FF1192">
        <f t="shared" si="970"/>
        <v>-0.31910073789030946</v>
      </c>
    </row>
    <row r="1193" spans="1:162" x14ac:dyDescent="0.4">
      <c r="A1193" s="2">
        <v>2020</v>
      </c>
      <c r="B1193" s="2">
        <v>9</v>
      </c>
      <c r="C1193" s="3">
        <f t="shared" si="976"/>
        <v>44104</v>
      </c>
      <c r="D1193" s="2">
        <f t="shared" ref="D1193:BO1196" si="1029">SUM(D336:D371)</f>
        <v>0</v>
      </c>
      <c r="E1193" s="2">
        <f t="shared" si="1029"/>
        <v>-1</v>
      </c>
      <c r="F1193" s="2">
        <f t="shared" si="1029"/>
        <v>0</v>
      </c>
      <c r="G1193" s="2">
        <f t="shared" si="1029"/>
        <v>0</v>
      </c>
      <c r="H1193" s="2">
        <f t="shared" si="1029"/>
        <v>0</v>
      </c>
      <c r="I1193" s="2">
        <f t="shared" si="1029"/>
        <v>0</v>
      </c>
      <c r="J1193" s="2">
        <f t="shared" si="1029"/>
        <v>0</v>
      </c>
      <c r="K1193" s="2">
        <f t="shared" si="1029"/>
        <v>0</v>
      </c>
      <c r="L1193" s="2">
        <f t="shared" si="1029"/>
        <v>0</v>
      </c>
      <c r="M1193" s="2">
        <f t="shared" si="1029"/>
        <v>0</v>
      </c>
      <c r="N1193" s="2">
        <f t="shared" si="1029"/>
        <v>1</v>
      </c>
      <c r="O1193" s="2">
        <f t="shared" si="1029"/>
        <v>0</v>
      </c>
      <c r="P1193" s="2">
        <f t="shared" si="1029"/>
        <v>0</v>
      </c>
      <c r="Q1193" s="2">
        <f t="shared" si="1029"/>
        <v>-1</v>
      </c>
      <c r="R1193" s="2">
        <f t="shared" si="1029"/>
        <v>0</v>
      </c>
      <c r="S1193" s="2">
        <f t="shared" si="1029"/>
        <v>0</v>
      </c>
      <c r="T1193" s="2">
        <f t="shared" si="1029"/>
        <v>0</v>
      </c>
      <c r="U1193" s="2">
        <f t="shared" si="1029"/>
        <v>1</v>
      </c>
      <c r="V1193" s="2">
        <f t="shared" si="1029"/>
        <v>0</v>
      </c>
      <c r="W1193" s="2">
        <f t="shared" si="1029"/>
        <v>-1</v>
      </c>
      <c r="X1193" s="2">
        <f t="shared" si="1029"/>
        <v>0</v>
      </c>
      <c r="Y1193" s="2">
        <f t="shared" si="1029"/>
        <v>1</v>
      </c>
      <c r="Z1193" s="2">
        <f t="shared" si="1029"/>
        <v>1</v>
      </c>
      <c r="AA1193" s="2">
        <f t="shared" si="1029"/>
        <v>0</v>
      </c>
      <c r="AB1193" s="2">
        <f t="shared" si="1029"/>
        <v>0</v>
      </c>
      <c r="AC1193" s="2">
        <f t="shared" si="1029"/>
        <v>0</v>
      </c>
      <c r="AD1193" s="2">
        <f t="shared" si="1029"/>
        <v>0</v>
      </c>
      <c r="AE1193" s="2">
        <f t="shared" si="1029"/>
        <v>0</v>
      </c>
      <c r="AF1193" s="2">
        <f t="shared" si="1029"/>
        <v>0</v>
      </c>
      <c r="AG1193" s="2">
        <f t="shared" si="1029"/>
        <v>0</v>
      </c>
      <c r="AH1193" s="2">
        <f t="shared" si="1029"/>
        <v>0</v>
      </c>
      <c r="AI1193" s="2">
        <f t="shared" si="1029"/>
        <v>0</v>
      </c>
      <c r="AJ1193" s="2">
        <f t="shared" si="1029"/>
        <v>0</v>
      </c>
      <c r="AK1193" s="2">
        <f t="shared" si="1029"/>
        <v>-1</v>
      </c>
      <c r="AL1193" s="2">
        <f t="shared" si="1029"/>
        <v>0</v>
      </c>
      <c r="AM1193" s="2">
        <f t="shared" si="1029"/>
        <v>2</v>
      </c>
      <c r="AN1193" s="2">
        <f t="shared" si="1029"/>
        <v>0</v>
      </c>
      <c r="AO1193" s="2">
        <f t="shared" si="1029"/>
        <v>0</v>
      </c>
      <c r="AP1193" s="2">
        <f t="shared" si="1029"/>
        <v>0</v>
      </c>
      <c r="AQ1193" s="2">
        <f t="shared" si="1029"/>
        <v>0</v>
      </c>
      <c r="AR1193" s="2">
        <f t="shared" si="1029"/>
        <v>0</v>
      </c>
      <c r="AS1193" s="2">
        <f t="shared" si="1029"/>
        <v>0</v>
      </c>
      <c r="AT1193" s="2">
        <f t="shared" si="1029"/>
        <v>0</v>
      </c>
      <c r="AU1193" s="2">
        <f t="shared" si="1029"/>
        <v>0</v>
      </c>
      <c r="AV1193" s="2">
        <f t="shared" si="1029"/>
        <v>0</v>
      </c>
      <c r="AW1193" s="2">
        <f t="shared" si="1029"/>
        <v>0</v>
      </c>
      <c r="AX1193" s="2">
        <f t="shared" si="1029"/>
        <v>1</v>
      </c>
      <c r="AY1193" s="2">
        <f t="shared" si="1029"/>
        <v>0</v>
      </c>
      <c r="AZ1193" s="2">
        <f t="shared" si="1029"/>
        <v>0</v>
      </c>
      <c r="BA1193" s="2">
        <f t="shared" si="1029"/>
        <v>0</v>
      </c>
      <c r="BB1193" s="2">
        <f t="shared" si="1029"/>
        <v>0</v>
      </c>
      <c r="BC1193" s="2">
        <f t="shared" si="1029"/>
        <v>-1</v>
      </c>
      <c r="BD1193" s="2">
        <f t="shared" si="1029"/>
        <v>0</v>
      </c>
      <c r="BE1193" s="2">
        <f t="shared" si="1029"/>
        <v>0</v>
      </c>
      <c r="BF1193" s="2">
        <f t="shared" si="1029"/>
        <v>0</v>
      </c>
      <c r="BG1193" s="2">
        <f t="shared" si="1029"/>
        <v>0</v>
      </c>
      <c r="BH1193" s="2">
        <f t="shared" si="1029"/>
        <v>-2</v>
      </c>
      <c r="BI1193" s="2">
        <f t="shared" si="1029"/>
        <v>0</v>
      </c>
      <c r="BJ1193" s="2">
        <f t="shared" si="1029"/>
        <v>-1</v>
      </c>
      <c r="BK1193" s="2">
        <f t="shared" si="1029"/>
        <v>-1</v>
      </c>
      <c r="BL1193" s="2">
        <f t="shared" si="1029"/>
        <v>0</v>
      </c>
      <c r="BM1193" s="2">
        <f t="shared" si="1029"/>
        <v>0</v>
      </c>
      <c r="BN1193" s="2">
        <f t="shared" si="1029"/>
        <v>0</v>
      </c>
      <c r="BO1193" s="2">
        <f t="shared" si="1029"/>
        <v>0</v>
      </c>
      <c r="BP1193" s="2">
        <f t="shared" ref="BP1193:EA1196" si="1030">SUM(BP336:BP371)</f>
        <v>0</v>
      </c>
      <c r="BQ1193" s="2">
        <f t="shared" si="1030"/>
        <v>0</v>
      </c>
      <c r="BR1193" s="2">
        <f t="shared" si="1030"/>
        <v>0</v>
      </c>
      <c r="BS1193" s="2">
        <f t="shared" si="1030"/>
        <v>0</v>
      </c>
      <c r="BT1193" s="2">
        <f t="shared" si="1030"/>
        <v>0</v>
      </c>
      <c r="BU1193" s="2">
        <f t="shared" si="1030"/>
        <v>2</v>
      </c>
      <c r="BV1193" s="2">
        <f t="shared" si="1030"/>
        <v>-1</v>
      </c>
      <c r="BW1193" s="2">
        <f t="shared" si="1030"/>
        <v>0</v>
      </c>
      <c r="BX1193" s="2">
        <f t="shared" si="1030"/>
        <v>0</v>
      </c>
      <c r="BY1193" s="2">
        <f t="shared" si="1030"/>
        <v>0</v>
      </c>
      <c r="BZ1193" s="2">
        <f t="shared" si="1030"/>
        <v>0</v>
      </c>
      <c r="CA1193" s="2">
        <f t="shared" si="1030"/>
        <v>0</v>
      </c>
      <c r="CB1193" s="2">
        <f t="shared" si="1030"/>
        <v>0</v>
      </c>
      <c r="CC1193" s="2">
        <f t="shared" si="1030"/>
        <v>0</v>
      </c>
      <c r="CD1193" s="2">
        <f t="shared" si="1030"/>
        <v>1</v>
      </c>
      <c r="CE1193" s="2">
        <f t="shared" si="1030"/>
        <v>0</v>
      </c>
      <c r="CF1193" s="2">
        <f t="shared" si="1030"/>
        <v>0</v>
      </c>
      <c r="CG1193" s="2">
        <f t="shared" si="1030"/>
        <v>0</v>
      </c>
      <c r="CH1193" s="2">
        <f t="shared" si="1030"/>
        <v>0</v>
      </c>
      <c r="CI1193" s="2">
        <f t="shared" si="1030"/>
        <v>0</v>
      </c>
      <c r="CJ1193" s="2">
        <f t="shared" si="1030"/>
        <v>0</v>
      </c>
      <c r="CK1193" s="2">
        <f t="shared" si="1030"/>
        <v>0</v>
      </c>
      <c r="CL1193" s="2">
        <f t="shared" si="1030"/>
        <v>0</v>
      </c>
      <c r="CM1193" s="2">
        <f t="shared" si="1030"/>
        <v>-1</v>
      </c>
      <c r="CN1193" s="2">
        <f t="shared" si="1030"/>
        <v>0</v>
      </c>
      <c r="CO1193" s="2">
        <f t="shared" si="1030"/>
        <v>-1</v>
      </c>
      <c r="CP1193" s="2">
        <f t="shared" si="1030"/>
        <v>1</v>
      </c>
      <c r="CQ1193" s="2">
        <f t="shared" si="1030"/>
        <v>0</v>
      </c>
      <c r="CR1193" s="2">
        <f t="shared" si="1030"/>
        <v>0</v>
      </c>
      <c r="CS1193" s="2">
        <f t="shared" si="1030"/>
        <v>1</v>
      </c>
      <c r="CT1193" s="2">
        <f t="shared" si="1030"/>
        <v>1</v>
      </c>
      <c r="CU1193" s="2">
        <f t="shared" si="1030"/>
        <v>0</v>
      </c>
      <c r="CV1193" s="2">
        <f t="shared" si="1030"/>
        <v>-3</v>
      </c>
      <c r="CW1193" s="2">
        <f t="shared" si="1030"/>
        <v>-1</v>
      </c>
      <c r="CX1193" s="2">
        <f t="shared" si="1030"/>
        <v>0</v>
      </c>
      <c r="CY1193" s="2">
        <f t="shared" si="1030"/>
        <v>0</v>
      </c>
      <c r="CZ1193" s="2">
        <f t="shared" si="1030"/>
        <v>-2</v>
      </c>
      <c r="DA1193" s="2">
        <f t="shared" si="1030"/>
        <v>0</v>
      </c>
      <c r="DB1193" s="2">
        <f t="shared" si="1030"/>
        <v>1</v>
      </c>
      <c r="DC1193" s="2">
        <f t="shared" si="1030"/>
        <v>0</v>
      </c>
      <c r="DD1193" s="2">
        <f t="shared" si="1030"/>
        <v>-1</v>
      </c>
      <c r="DE1193" s="2">
        <f t="shared" si="1030"/>
        <v>-2</v>
      </c>
      <c r="DF1193" s="2">
        <f t="shared" si="1030"/>
        <v>0</v>
      </c>
      <c r="DG1193" s="2">
        <f t="shared" si="1030"/>
        <v>-1</v>
      </c>
      <c r="DH1193" s="2">
        <f t="shared" si="1030"/>
        <v>0</v>
      </c>
      <c r="DI1193" s="2">
        <f t="shared" si="1030"/>
        <v>0</v>
      </c>
      <c r="DJ1193" s="2">
        <f t="shared" si="1030"/>
        <v>0</v>
      </c>
      <c r="DK1193" s="2">
        <f t="shared" si="1030"/>
        <v>1</v>
      </c>
      <c r="DL1193" s="2">
        <f t="shared" si="1030"/>
        <v>0</v>
      </c>
      <c r="DM1193" s="2">
        <f t="shared" si="1030"/>
        <v>4</v>
      </c>
      <c r="DN1193" s="2">
        <f t="shared" si="1030"/>
        <v>0</v>
      </c>
      <c r="DO1193" s="2">
        <f t="shared" si="1030"/>
        <v>0</v>
      </c>
      <c r="DP1193" s="2">
        <f t="shared" si="1030"/>
        <v>0</v>
      </c>
      <c r="DQ1193" s="2">
        <f t="shared" si="1030"/>
        <v>0</v>
      </c>
      <c r="DR1193" s="2">
        <f t="shared" si="1030"/>
        <v>0</v>
      </c>
      <c r="DS1193" s="2">
        <f t="shared" si="1030"/>
        <v>0</v>
      </c>
      <c r="DT1193" s="2">
        <f t="shared" si="1030"/>
        <v>0</v>
      </c>
      <c r="DU1193" s="2">
        <f t="shared" si="1030"/>
        <v>0</v>
      </c>
      <c r="DV1193" s="2">
        <f t="shared" si="1030"/>
        <v>-3</v>
      </c>
      <c r="DW1193" s="2">
        <f t="shared" si="1030"/>
        <v>0</v>
      </c>
      <c r="DX1193" s="2">
        <f t="shared" si="1030"/>
        <v>0</v>
      </c>
      <c r="DY1193" s="2">
        <f t="shared" si="1030"/>
        <v>0</v>
      </c>
      <c r="DZ1193" s="2">
        <f t="shared" si="1030"/>
        <v>0</v>
      </c>
      <c r="EA1193" s="2">
        <f t="shared" si="1030"/>
        <v>0</v>
      </c>
      <c r="EB1193" s="2">
        <f t="shared" si="1021"/>
        <v>0</v>
      </c>
      <c r="EC1193" s="2">
        <f t="shared" si="1021"/>
        <v>0</v>
      </c>
      <c r="ED1193" s="2">
        <f t="shared" si="1021"/>
        <v>0</v>
      </c>
      <c r="EE1193" s="2">
        <f t="shared" si="1021"/>
        <v>0</v>
      </c>
      <c r="EF1193" s="2">
        <f t="shared" si="1021"/>
        <v>0</v>
      </c>
      <c r="EG1193" s="2">
        <f t="shared" si="1021"/>
        <v>0</v>
      </c>
      <c r="EH1193" s="2">
        <f t="shared" si="1021"/>
        <v>0</v>
      </c>
      <c r="EI1193" s="2">
        <f t="shared" si="958"/>
        <v>-8</v>
      </c>
      <c r="EJ1193" s="2">
        <f t="shared" si="971"/>
        <v>-26.014235891489221</v>
      </c>
      <c r="EK1193" s="2">
        <f t="shared" si="959"/>
        <v>3.2517794864361527</v>
      </c>
      <c r="EL1193" s="11">
        <f t="shared" si="960"/>
        <v>0.13333333333333333</v>
      </c>
      <c r="EM1193" s="11">
        <f t="shared" si="960"/>
        <v>2.6785978146737062E-2</v>
      </c>
      <c r="EN1193">
        <f t="shared" si="961"/>
        <v>-1.6881933220514702</v>
      </c>
      <c r="EO1193">
        <f t="shared" si="961"/>
        <v>-1.4288002036435055</v>
      </c>
      <c r="EP1193">
        <f t="shared" si="962"/>
        <v>-2.6014235891489221</v>
      </c>
      <c r="EQ1193">
        <f t="shared" si="963"/>
        <v>-8.3191007378903095</v>
      </c>
      <c r="EU1193" s="3">
        <f t="shared" si="964"/>
        <v>44104</v>
      </c>
      <c r="EV1193" s="4">
        <f t="shared" si="965"/>
        <v>-8</v>
      </c>
      <c r="EW1193">
        <f t="shared" si="966"/>
        <v>-8.3191007378903095</v>
      </c>
      <c r="EY1193">
        <f t="shared" si="1024"/>
        <v>-3.5078712786712316</v>
      </c>
      <c r="EZ1193">
        <f t="shared" si="1024"/>
        <v>11.826972016561543</v>
      </c>
      <c r="FA1193">
        <f t="shared" si="1024"/>
        <v>5</v>
      </c>
      <c r="FB1193">
        <f t="shared" si="1024"/>
        <v>13</v>
      </c>
      <c r="FC1193">
        <f t="shared" si="967"/>
        <v>-8</v>
      </c>
      <c r="FD1193" s="4">
        <f t="shared" si="968"/>
        <v>-0.31910073789030946</v>
      </c>
      <c r="FE1193">
        <f t="shared" si="969"/>
        <v>0</v>
      </c>
      <c r="FF1193">
        <f t="shared" si="970"/>
        <v>-0.31910073789030946</v>
      </c>
    </row>
    <row r="1194" spans="1:162" x14ac:dyDescent="0.4">
      <c r="A1194" s="2">
        <v>2020</v>
      </c>
      <c r="B1194" s="2">
        <v>10</v>
      </c>
      <c r="C1194" s="3">
        <f t="shared" si="976"/>
        <v>44135</v>
      </c>
      <c r="D1194" s="2">
        <f t="shared" si="1029"/>
        <v>0</v>
      </c>
      <c r="E1194" s="2">
        <f t="shared" si="1029"/>
        <v>-1</v>
      </c>
      <c r="F1194" s="2">
        <f t="shared" si="1029"/>
        <v>0</v>
      </c>
      <c r="G1194" s="2">
        <f t="shared" si="1029"/>
        <v>0</v>
      </c>
      <c r="H1194" s="2">
        <f t="shared" si="1029"/>
        <v>0</v>
      </c>
      <c r="I1194" s="2">
        <f t="shared" si="1029"/>
        <v>0</v>
      </c>
      <c r="J1194" s="2">
        <f t="shared" si="1029"/>
        <v>0</v>
      </c>
      <c r="K1194" s="2">
        <f t="shared" si="1029"/>
        <v>0</v>
      </c>
      <c r="L1194" s="2">
        <f t="shared" si="1029"/>
        <v>0</v>
      </c>
      <c r="M1194" s="2">
        <f t="shared" si="1029"/>
        <v>0</v>
      </c>
      <c r="N1194" s="2">
        <f t="shared" si="1029"/>
        <v>1</v>
      </c>
      <c r="O1194" s="2">
        <f t="shared" si="1029"/>
        <v>0</v>
      </c>
      <c r="P1194" s="2">
        <f t="shared" si="1029"/>
        <v>0</v>
      </c>
      <c r="Q1194" s="2">
        <f t="shared" si="1029"/>
        <v>-1</v>
      </c>
      <c r="R1194" s="2">
        <f t="shared" si="1029"/>
        <v>0</v>
      </c>
      <c r="S1194" s="2">
        <f t="shared" si="1029"/>
        <v>0</v>
      </c>
      <c r="T1194" s="2">
        <f t="shared" si="1029"/>
        <v>0</v>
      </c>
      <c r="U1194" s="2">
        <f t="shared" si="1029"/>
        <v>1</v>
      </c>
      <c r="V1194" s="2">
        <f t="shared" si="1029"/>
        <v>0</v>
      </c>
      <c r="W1194" s="2">
        <f t="shared" si="1029"/>
        <v>-1</v>
      </c>
      <c r="X1194" s="2">
        <f t="shared" si="1029"/>
        <v>0</v>
      </c>
      <c r="Y1194" s="2">
        <f t="shared" si="1029"/>
        <v>1</v>
      </c>
      <c r="Z1194" s="2">
        <f t="shared" si="1029"/>
        <v>1</v>
      </c>
      <c r="AA1194" s="2">
        <f t="shared" si="1029"/>
        <v>0</v>
      </c>
      <c r="AB1194" s="2">
        <f t="shared" si="1029"/>
        <v>0</v>
      </c>
      <c r="AC1194" s="2">
        <f t="shared" si="1029"/>
        <v>0</v>
      </c>
      <c r="AD1194" s="2">
        <f t="shared" si="1029"/>
        <v>0</v>
      </c>
      <c r="AE1194" s="2">
        <f t="shared" si="1029"/>
        <v>0</v>
      </c>
      <c r="AF1194" s="2">
        <f t="shared" si="1029"/>
        <v>0</v>
      </c>
      <c r="AG1194" s="2">
        <f t="shared" si="1029"/>
        <v>0</v>
      </c>
      <c r="AH1194" s="2">
        <f t="shared" si="1029"/>
        <v>0</v>
      </c>
      <c r="AI1194" s="2">
        <f t="shared" si="1029"/>
        <v>0</v>
      </c>
      <c r="AJ1194" s="2">
        <f t="shared" si="1029"/>
        <v>0</v>
      </c>
      <c r="AK1194" s="2">
        <f t="shared" si="1029"/>
        <v>-1</v>
      </c>
      <c r="AL1194" s="2">
        <f t="shared" si="1029"/>
        <v>0</v>
      </c>
      <c r="AM1194" s="2">
        <f t="shared" si="1029"/>
        <v>2</v>
      </c>
      <c r="AN1194" s="2">
        <f t="shared" si="1029"/>
        <v>0</v>
      </c>
      <c r="AO1194" s="2">
        <f t="shared" si="1029"/>
        <v>0</v>
      </c>
      <c r="AP1194" s="2">
        <f t="shared" si="1029"/>
        <v>0</v>
      </c>
      <c r="AQ1194" s="2">
        <f t="shared" si="1029"/>
        <v>0</v>
      </c>
      <c r="AR1194" s="2">
        <f t="shared" si="1029"/>
        <v>0</v>
      </c>
      <c r="AS1194" s="2">
        <f t="shared" si="1029"/>
        <v>0</v>
      </c>
      <c r="AT1194" s="2">
        <f t="shared" si="1029"/>
        <v>0</v>
      </c>
      <c r="AU1194" s="2">
        <f t="shared" si="1029"/>
        <v>0</v>
      </c>
      <c r="AV1194" s="2">
        <f t="shared" si="1029"/>
        <v>0</v>
      </c>
      <c r="AW1194" s="2">
        <f t="shared" si="1029"/>
        <v>0</v>
      </c>
      <c r="AX1194" s="2">
        <f t="shared" si="1029"/>
        <v>1</v>
      </c>
      <c r="AY1194" s="2">
        <f t="shared" si="1029"/>
        <v>0</v>
      </c>
      <c r="AZ1194" s="2">
        <f t="shared" si="1029"/>
        <v>0</v>
      </c>
      <c r="BA1194" s="2">
        <f t="shared" si="1029"/>
        <v>0</v>
      </c>
      <c r="BB1194" s="2">
        <f t="shared" si="1029"/>
        <v>0</v>
      </c>
      <c r="BC1194" s="2">
        <f t="shared" si="1029"/>
        <v>-1</v>
      </c>
      <c r="BD1194" s="2">
        <f t="shared" si="1029"/>
        <v>0</v>
      </c>
      <c r="BE1194" s="2">
        <f t="shared" si="1029"/>
        <v>0</v>
      </c>
      <c r="BF1194" s="2">
        <f t="shared" si="1029"/>
        <v>0</v>
      </c>
      <c r="BG1194" s="2">
        <f t="shared" si="1029"/>
        <v>0</v>
      </c>
      <c r="BH1194" s="2">
        <f t="shared" si="1029"/>
        <v>-3</v>
      </c>
      <c r="BI1194" s="2">
        <f t="shared" si="1029"/>
        <v>0</v>
      </c>
      <c r="BJ1194" s="2">
        <f t="shared" si="1029"/>
        <v>-1</v>
      </c>
      <c r="BK1194" s="2">
        <f t="shared" si="1029"/>
        <v>-2</v>
      </c>
      <c r="BL1194" s="2">
        <f t="shared" si="1029"/>
        <v>0</v>
      </c>
      <c r="BM1194" s="2">
        <f t="shared" si="1029"/>
        <v>0</v>
      </c>
      <c r="BN1194" s="2">
        <f t="shared" si="1029"/>
        <v>0</v>
      </c>
      <c r="BO1194" s="2">
        <f t="shared" si="1029"/>
        <v>0</v>
      </c>
      <c r="BP1194" s="2">
        <f t="shared" si="1030"/>
        <v>0</v>
      </c>
      <c r="BQ1194" s="2">
        <f t="shared" si="1030"/>
        <v>0</v>
      </c>
      <c r="BR1194" s="2">
        <f t="shared" si="1030"/>
        <v>0</v>
      </c>
      <c r="BS1194" s="2">
        <f t="shared" si="1030"/>
        <v>0</v>
      </c>
      <c r="BT1194" s="2">
        <f t="shared" si="1030"/>
        <v>0</v>
      </c>
      <c r="BU1194" s="2">
        <f t="shared" si="1030"/>
        <v>2</v>
      </c>
      <c r="BV1194" s="2">
        <f t="shared" si="1030"/>
        <v>-1</v>
      </c>
      <c r="BW1194" s="2">
        <f t="shared" si="1030"/>
        <v>0</v>
      </c>
      <c r="BX1194" s="2">
        <f t="shared" si="1030"/>
        <v>0</v>
      </c>
      <c r="BY1194" s="2">
        <f t="shared" si="1030"/>
        <v>0</v>
      </c>
      <c r="BZ1194" s="2">
        <f t="shared" si="1030"/>
        <v>0</v>
      </c>
      <c r="CA1194" s="2">
        <f t="shared" si="1030"/>
        <v>0</v>
      </c>
      <c r="CB1194" s="2">
        <f t="shared" si="1030"/>
        <v>0</v>
      </c>
      <c r="CC1194" s="2">
        <f t="shared" si="1030"/>
        <v>0</v>
      </c>
      <c r="CD1194" s="2">
        <f t="shared" si="1030"/>
        <v>1</v>
      </c>
      <c r="CE1194" s="2">
        <f t="shared" si="1030"/>
        <v>0</v>
      </c>
      <c r="CF1194" s="2">
        <f t="shared" si="1030"/>
        <v>0</v>
      </c>
      <c r="CG1194" s="2">
        <f t="shared" si="1030"/>
        <v>0</v>
      </c>
      <c r="CH1194" s="2">
        <f t="shared" si="1030"/>
        <v>0</v>
      </c>
      <c r="CI1194" s="2">
        <f t="shared" si="1030"/>
        <v>0</v>
      </c>
      <c r="CJ1194" s="2">
        <f t="shared" si="1030"/>
        <v>0</v>
      </c>
      <c r="CK1194" s="2">
        <f t="shared" si="1030"/>
        <v>0</v>
      </c>
      <c r="CL1194" s="2">
        <f t="shared" si="1030"/>
        <v>0</v>
      </c>
      <c r="CM1194" s="2">
        <f t="shared" si="1030"/>
        <v>-1</v>
      </c>
      <c r="CN1194" s="2">
        <f t="shared" si="1030"/>
        <v>0</v>
      </c>
      <c r="CO1194" s="2">
        <f t="shared" si="1030"/>
        <v>-1</v>
      </c>
      <c r="CP1194" s="2">
        <f t="shared" si="1030"/>
        <v>1</v>
      </c>
      <c r="CQ1194" s="2">
        <f t="shared" si="1030"/>
        <v>0</v>
      </c>
      <c r="CR1194" s="2">
        <f t="shared" si="1030"/>
        <v>0</v>
      </c>
      <c r="CS1194" s="2">
        <f t="shared" si="1030"/>
        <v>1</v>
      </c>
      <c r="CT1194" s="2">
        <f t="shared" si="1030"/>
        <v>1</v>
      </c>
      <c r="CU1194" s="2">
        <f t="shared" si="1030"/>
        <v>0</v>
      </c>
      <c r="CV1194" s="2">
        <f t="shared" si="1030"/>
        <v>-3</v>
      </c>
      <c r="CW1194" s="2">
        <f t="shared" si="1030"/>
        <v>-1</v>
      </c>
      <c r="CX1194" s="2">
        <f t="shared" si="1030"/>
        <v>0</v>
      </c>
      <c r="CY1194" s="2">
        <f t="shared" si="1030"/>
        <v>0</v>
      </c>
      <c r="CZ1194" s="2">
        <f t="shared" si="1030"/>
        <v>-2</v>
      </c>
      <c r="DA1194" s="2">
        <f t="shared" si="1030"/>
        <v>0</v>
      </c>
      <c r="DB1194" s="2">
        <f t="shared" si="1030"/>
        <v>1</v>
      </c>
      <c r="DC1194" s="2">
        <f t="shared" si="1030"/>
        <v>0</v>
      </c>
      <c r="DD1194" s="2">
        <f t="shared" si="1030"/>
        <v>-1</v>
      </c>
      <c r="DE1194" s="2">
        <f t="shared" si="1030"/>
        <v>-2</v>
      </c>
      <c r="DF1194" s="2">
        <f t="shared" si="1030"/>
        <v>0</v>
      </c>
      <c r="DG1194" s="2">
        <f t="shared" si="1030"/>
        <v>-1</v>
      </c>
      <c r="DH1194" s="2">
        <f t="shared" si="1030"/>
        <v>0</v>
      </c>
      <c r="DI1194" s="2">
        <f t="shared" si="1030"/>
        <v>0</v>
      </c>
      <c r="DJ1194" s="2">
        <f t="shared" si="1030"/>
        <v>0</v>
      </c>
      <c r="DK1194" s="2">
        <f t="shared" si="1030"/>
        <v>1</v>
      </c>
      <c r="DL1194" s="2">
        <f t="shared" si="1030"/>
        <v>0</v>
      </c>
      <c r="DM1194" s="2">
        <f t="shared" si="1030"/>
        <v>4</v>
      </c>
      <c r="DN1194" s="2">
        <f t="shared" si="1030"/>
        <v>0</v>
      </c>
      <c r="DO1194" s="2">
        <f t="shared" si="1030"/>
        <v>0</v>
      </c>
      <c r="DP1194" s="2">
        <f t="shared" si="1030"/>
        <v>0</v>
      </c>
      <c r="DQ1194" s="2">
        <f t="shared" si="1030"/>
        <v>0</v>
      </c>
      <c r="DR1194" s="2">
        <f t="shared" si="1030"/>
        <v>0</v>
      </c>
      <c r="DS1194" s="2">
        <f t="shared" si="1030"/>
        <v>0</v>
      </c>
      <c r="DT1194" s="2">
        <f t="shared" si="1030"/>
        <v>0</v>
      </c>
      <c r="DU1194" s="2">
        <f t="shared" si="1030"/>
        <v>0</v>
      </c>
      <c r="DV1194" s="2">
        <f t="shared" si="1030"/>
        <v>-3</v>
      </c>
      <c r="DW1194" s="2">
        <f t="shared" si="1030"/>
        <v>0</v>
      </c>
      <c r="DX1194" s="2">
        <f t="shared" si="1030"/>
        <v>0</v>
      </c>
      <c r="DY1194" s="2">
        <f t="shared" si="1030"/>
        <v>0</v>
      </c>
      <c r="DZ1194" s="2">
        <f t="shared" si="1030"/>
        <v>0</v>
      </c>
      <c r="EA1194" s="2">
        <f t="shared" si="1030"/>
        <v>0</v>
      </c>
      <c r="EB1194" s="2">
        <f t="shared" si="1021"/>
        <v>0</v>
      </c>
      <c r="EC1194" s="2">
        <f t="shared" si="1021"/>
        <v>0</v>
      </c>
      <c r="ED1194" s="2">
        <f t="shared" si="1021"/>
        <v>0</v>
      </c>
      <c r="EE1194" s="2">
        <f t="shared" si="1021"/>
        <v>0</v>
      </c>
      <c r="EF1194" s="2">
        <f t="shared" si="1021"/>
        <v>0</v>
      </c>
      <c r="EG1194" s="2">
        <f t="shared" si="1021"/>
        <v>0</v>
      </c>
      <c r="EH1194" s="2">
        <f t="shared" si="1021"/>
        <v>0</v>
      </c>
      <c r="EI1194" s="2">
        <f t="shared" si="958"/>
        <v>-12</v>
      </c>
      <c r="EJ1194" s="2">
        <f t="shared" si="971"/>
        <v>-32.264235891489221</v>
      </c>
      <c r="EK1194" s="2">
        <f t="shared" si="959"/>
        <v>2.6886863242907686</v>
      </c>
      <c r="EL1194" s="11">
        <f t="shared" si="960"/>
        <v>4.4444444444444446E-2</v>
      </c>
      <c r="EM1194" s="11">
        <f t="shared" si="960"/>
        <v>0</v>
      </c>
      <c r="EN1194">
        <f t="shared" si="961"/>
        <v>-2.1136704618932924</v>
      </c>
      <c r="EO1194">
        <f t="shared" si="961"/>
        <v>-1.5487818982161266</v>
      </c>
      <c r="EP1194">
        <f t="shared" si="962"/>
        <v>-2.9331123537717474</v>
      </c>
      <c r="EQ1194">
        <f t="shared" si="963"/>
        <v>-9.2938115080476944</v>
      </c>
      <c r="EU1194" s="3">
        <f t="shared" si="964"/>
        <v>44135</v>
      </c>
      <c r="EV1194" s="4">
        <f t="shared" si="965"/>
        <v>-12</v>
      </c>
      <c r="EW1194">
        <f t="shared" si="966"/>
        <v>-9.2938115080476944</v>
      </c>
      <c r="EY1194">
        <f t="shared" si="1024"/>
        <v>-3.5078712786712316</v>
      </c>
      <c r="EZ1194">
        <f t="shared" si="1024"/>
        <v>12.801682786718928</v>
      </c>
      <c r="FA1194">
        <f t="shared" si="1024"/>
        <v>5</v>
      </c>
      <c r="FB1194">
        <f t="shared" si="1024"/>
        <v>14</v>
      </c>
      <c r="FC1194">
        <f t="shared" si="967"/>
        <v>-9</v>
      </c>
      <c r="FD1194" s="4">
        <f t="shared" si="968"/>
        <v>-0.2938115080476944</v>
      </c>
      <c r="FE1194">
        <f t="shared" si="969"/>
        <v>0</v>
      </c>
      <c r="FF1194">
        <f t="shared" si="970"/>
        <v>-0.2938115080476944</v>
      </c>
    </row>
    <row r="1195" spans="1:162" x14ac:dyDescent="0.4">
      <c r="A1195" s="2">
        <v>2020</v>
      </c>
      <c r="B1195" s="2">
        <v>11</v>
      </c>
      <c r="C1195" s="3">
        <f t="shared" si="976"/>
        <v>44165</v>
      </c>
      <c r="D1195" s="2">
        <f t="shared" si="1029"/>
        <v>0</v>
      </c>
      <c r="E1195" s="2">
        <f t="shared" si="1029"/>
        <v>-1</v>
      </c>
      <c r="F1195" s="2">
        <f t="shared" si="1029"/>
        <v>0</v>
      </c>
      <c r="G1195" s="2">
        <f t="shared" si="1029"/>
        <v>0</v>
      </c>
      <c r="H1195" s="2">
        <f t="shared" si="1029"/>
        <v>0</v>
      </c>
      <c r="I1195" s="2">
        <f t="shared" si="1029"/>
        <v>0</v>
      </c>
      <c r="J1195" s="2">
        <f t="shared" si="1029"/>
        <v>0</v>
      </c>
      <c r="K1195" s="2">
        <f t="shared" si="1029"/>
        <v>0</v>
      </c>
      <c r="L1195" s="2">
        <f t="shared" si="1029"/>
        <v>0</v>
      </c>
      <c r="M1195" s="2">
        <f t="shared" si="1029"/>
        <v>0</v>
      </c>
      <c r="N1195" s="2">
        <f t="shared" si="1029"/>
        <v>1</v>
      </c>
      <c r="O1195" s="2">
        <f t="shared" si="1029"/>
        <v>0</v>
      </c>
      <c r="P1195" s="2">
        <f t="shared" si="1029"/>
        <v>0</v>
      </c>
      <c r="Q1195" s="2">
        <f t="shared" si="1029"/>
        <v>-1</v>
      </c>
      <c r="R1195" s="2">
        <f t="shared" si="1029"/>
        <v>0</v>
      </c>
      <c r="S1195" s="2">
        <f t="shared" si="1029"/>
        <v>0</v>
      </c>
      <c r="T1195" s="2">
        <f t="shared" si="1029"/>
        <v>0</v>
      </c>
      <c r="U1195" s="2">
        <f t="shared" si="1029"/>
        <v>1</v>
      </c>
      <c r="V1195" s="2">
        <f t="shared" si="1029"/>
        <v>0</v>
      </c>
      <c r="W1195" s="2">
        <f t="shared" si="1029"/>
        <v>-1</v>
      </c>
      <c r="X1195" s="2">
        <f t="shared" si="1029"/>
        <v>0</v>
      </c>
      <c r="Y1195" s="2">
        <f t="shared" si="1029"/>
        <v>1</v>
      </c>
      <c r="Z1195" s="2">
        <f t="shared" si="1029"/>
        <v>1</v>
      </c>
      <c r="AA1195" s="2">
        <f t="shared" si="1029"/>
        <v>0</v>
      </c>
      <c r="AB1195" s="2">
        <f t="shared" si="1029"/>
        <v>0</v>
      </c>
      <c r="AC1195" s="2">
        <f t="shared" si="1029"/>
        <v>0</v>
      </c>
      <c r="AD1195" s="2">
        <f t="shared" si="1029"/>
        <v>0</v>
      </c>
      <c r="AE1195" s="2">
        <f t="shared" si="1029"/>
        <v>0</v>
      </c>
      <c r="AF1195" s="2">
        <f t="shared" si="1029"/>
        <v>0</v>
      </c>
      <c r="AG1195" s="2">
        <f t="shared" si="1029"/>
        <v>0</v>
      </c>
      <c r="AH1195" s="2">
        <f t="shared" si="1029"/>
        <v>0</v>
      </c>
      <c r="AI1195" s="2">
        <f t="shared" si="1029"/>
        <v>0</v>
      </c>
      <c r="AJ1195" s="2">
        <f t="shared" si="1029"/>
        <v>0</v>
      </c>
      <c r="AK1195" s="2">
        <f t="shared" si="1029"/>
        <v>-1</v>
      </c>
      <c r="AL1195" s="2">
        <f t="shared" si="1029"/>
        <v>0</v>
      </c>
      <c r="AM1195" s="2">
        <f t="shared" si="1029"/>
        <v>2</v>
      </c>
      <c r="AN1195" s="2">
        <f t="shared" si="1029"/>
        <v>0</v>
      </c>
      <c r="AO1195" s="2">
        <f t="shared" si="1029"/>
        <v>0</v>
      </c>
      <c r="AP1195" s="2">
        <f t="shared" si="1029"/>
        <v>0</v>
      </c>
      <c r="AQ1195" s="2">
        <f t="shared" si="1029"/>
        <v>0</v>
      </c>
      <c r="AR1195" s="2">
        <f t="shared" si="1029"/>
        <v>0</v>
      </c>
      <c r="AS1195" s="2">
        <f t="shared" si="1029"/>
        <v>0</v>
      </c>
      <c r="AT1195" s="2">
        <f t="shared" si="1029"/>
        <v>0</v>
      </c>
      <c r="AU1195" s="2">
        <f t="shared" si="1029"/>
        <v>0</v>
      </c>
      <c r="AV1195" s="2">
        <f t="shared" si="1029"/>
        <v>0</v>
      </c>
      <c r="AW1195" s="2">
        <f t="shared" si="1029"/>
        <v>0</v>
      </c>
      <c r="AX1195" s="2">
        <f t="shared" si="1029"/>
        <v>1</v>
      </c>
      <c r="AY1195" s="2">
        <f t="shared" si="1029"/>
        <v>0</v>
      </c>
      <c r="AZ1195" s="2">
        <f t="shared" si="1029"/>
        <v>0</v>
      </c>
      <c r="BA1195" s="2">
        <f t="shared" si="1029"/>
        <v>0</v>
      </c>
      <c r="BB1195" s="2">
        <f t="shared" si="1029"/>
        <v>0</v>
      </c>
      <c r="BC1195" s="2">
        <f t="shared" si="1029"/>
        <v>-1</v>
      </c>
      <c r="BD1195" s="2">
        <f t="shared" si="1029"/>
        <v>0</v>
      </c>
      <c r="BE1195" s="2">
        <f t="shared" si="1029"/>
        <v>0</v>
      </c>
      <c r="BF1195" s="2">
        <f t="shared" si="1029"/>
        <v>0</v>
      </c>
      <c r="BG1195" s="2">
        <f t="shared" si="1029"/>
        <v>0</v>
      </c>
      <c r="BH1195" s="2">
        <f t="shared" si="1029"/>
        <v>-3</v>
      </c>
      <c r="BI1195" s="2">
        <f t="shared" si="1029"/>
        <v>0</v>
      </c>
      <c r="BJ1195" s="2">
        <f t="shared" si="1029"/>
        <v>-1</v>
      </c>
      <c r="BK1195" s="2">
        <f t="shared" si="1029"/>
        <v>-2</v>
      </c>
      <c r="BL1195" s="2">
        <f t="shared" si="1029"/>
        <v>0</v>
      </c>
      <c r="BM1195" s="2">
        <f t="shared" si="1029"/>
        <v>0</v>
      </c>
      <c r="BN1195" s="2">
        <f t="shared" si="1029"/>
        <v>0</v>
      </c>
      <c r="BO1195" s="2">
        <f t="shared" si="1029"/>
        <v>0</v>
      </c>
      <c r="BP1195" s="2">
        <f t="shared" si="1030"/>
        <v>0</v>
      </c>
      <c r="BQ1195" s="2">
        <f t="shared" si="1030"/>
        <v>0</v>
      </c>
      <c r="BR1195" s="2">
        <f t="shared" si="1030"/>
        <v>0</v>
      </c>
      <c r="BS1195" s="2">
        <f t="shared" si="1030"/>
        <v>0</v>
      </c>
      <c r="BT1195" s="2">
        <f t="shared" si="1030"/>
        <v>0</v>
      </c>
      <c r="BU1195" s="2">
        <f t="shared" si="1030"/>
        <v>2</v>
      </c>
      <c r="BV1195" s="2">
        <f t="shared" si="1030"/>
        <v>-1</v>
      </c>
      <c r="BW1195" s="2">
        <f t="shared" si="1030"/>
        <v>0</v>
      </c>
      <c r="BX1195" s="2">
        <f t="shared" si="1030"/>
        <v>0</v>
      </c>
      <c r="BY1195" s="2">
        <f t="shared" si="1030"/>
        <v>0</v>
      </c>
      <c r="BZ1195" s="2">
        <f t="shared" si="1030"/>
        <v>0</v>
      </c>
      <c r="CA1195" s="2">
        <f t="shared" si="1030"/>
        <v>0</v>
      </c>
      <c r="CB1195" s="2">
        <f t="shared" si="1030"/>
        <v>0</v>
      </c>
      <c r="CC1195" s="2">
        <f t="shared" si="1030"/>
        <v>0</v>
      </c>
      <c r="CD1195" s="2">
        <f t="shared" si="1030"/>
        <v>1</v>
      </c>
      <c r="CE1195" s="2">
        <f t="shared" si="1030"/>
        <v>0</v>
      </c>
      <c r="CF1195" s="2">
        <f t="shared" si="1030"/>
        <v>0</v>
      </c>
      <c r="CG1195" s="2">
        <f t="shared" si="1030"/>
        <v>0</v>
      </c>
      <c r="CH1195" s="2">
        <f t="shared" si="1030"/>
        <v>0</v>
      </c>
      <c r="CI1195" s="2">
        <f t="shared" si="1030"/>
        <v>0</v>
      </c>
      <c r="CJ1195" s="2">
        <f t="shared" si="1030"/>
        <v>0</v>
      </c>
      <c r="CK1195" s="2">
        <f t="shared" si="1030"/>
        <v>0</v>
      </c>
      <c r="CL1195" s="2">
        <f t="shared" si="1030"/>
        <v>0</v>
      </c>
      <c r="CM1195" s="2">
        <f t="shared" si="1030"/>
        <v>-1</v>
      </c>
      <c r="CN1195" s="2">
        <f t="shared" si="1030"/>
        <v>0</v>
      </c>
      <c r="CO1195" s="2">
        <f t="shared" si="1030"/>
        <v>-1</v>
      </c>
      <c r="CP1195" s="2">
        <f t="shared" si="1030"/>
        <v>1</v>
      </c>
      <c r="CQ1195" s="2">
        <f t="shared" si="1030"/>
        <v>0</v>
      </c>
      <c r="CR1195" s="2">
        <f t="shared" si="1030"/>
        <v>0</v>
      </c>
      <c r="CS1195" s="2">
        <f t="shared" si="1030"/>
        <v>1</v>
      </c>
      <c r="CT1195" s="2">
        <f t="shared" si="1030"/>
        <v>1</v>
      </c>
      <c r="CU1195" s="2">
        <f t="shared" si="1030"/>
        <v>0</v>
      </c>
      <c r="CV1195" s="2">
        <f t="shared" si="1030"/>
        <v>-3</v>
      </c>
      <c r="CW1195" s="2">
        <f t="shared" si="1030"/>
        <v>-1</v>
      </c>
      <c r="CX1195" s="2">
        <f t="shared" si="1030"/>
        <v>0</v>
      </c>
      <c r="CY1195" s="2">
        <f t="shared" si="1030"/>
        <v>0</v>
      </c>
      <c r="CZ1195" s="2">
        <f t="shared" si="1030"/>
        <v>-2</v>
      </c>
      <c r="DA1195" s="2">
        <f t="shared" si="1030"/>
        <v>0</v>
      </c>
      <c r="DB1195" s="2">
        <f t="shared" si="1030"/>
        <v>1</v>
      </c>
      <c r="DC1195" s="2">
        <f t="shared" si="1030"/>
        <v>0</v>
      </c>
      <c r="DD1195" s="2">
        <f t="shared" si="1030"/>
        <v>-1</v>
      </c>
      <c r="DE1195" s="2">
        <f t="shared" si="1030"/>
        <v>-2</v>
      </c>
      <c r="DF1195" s="2">
        <f t="shared" si="1030"/>
        <v>0</v>
      </c>
      <c r="DG1195" s="2">
        <f t="shared" si="1030"/>
        <v>-1</v>
      </c>
      <c r="DH1195" s="2">
        <f t="shared" si="1030"/>
        <v>0</v>
      </c>
      <c r="DI1195" s="2">
        <f t="shared" si="1030"/>
        <v>0</v>
      </c>
      <c r="DJ1195" s="2">
        <f t="shared" si="1030"/>
        <v>0</v>
      </c>
      <c r="DK1195" s="2">
        <f t="shared" si="1030"/>
        <v>1</v>
      </c>
      <c r="DL1195" s="2">
        <f t="shared" si="1030"/>
        <v>0</v>
      </c>
      <c r="DM1195" s="2">
        <f t="shared" si="1030"/>
        <v>4</v>
      </c>
      <c r="DN1195" s="2">
        <f t="shared" si="1030"/>
        <v>0</v>
      </c>
      <c r="DO1195" s="2">
        <f t="shared" si="1030"/>
        <v>0</v>
      </c>
      <c r="DP1195" s="2">
        <f t="shared" si="1030"/>
        <v>0</v>
      </c>
      <c r="DQ1195" s="2">
        <f t="shared" si="1030"/>
        <v>0</v>
      </c>
      <c r="DR1195" s="2">
        <f t="shared" si="1030"/>
        <v>0</v>
      </c>
      <c r="DS1195" s="2">
        <f t="shared" si="1030"/>
        <v>0</v>
      </c>
      <c r="DT1195" s="2">
        <f t="shared" si="1030"/>
        <v>0</v>
      </c>
      <c r="DU1195" s="2">
        <f t="shared" si="1030"/>
        <v>0</v>
      </c>
      <c r="DV1195" s="2">
        <f t="shared" si="1030"/>
        <v>-3</v>
      </c>
      <c r="DW1195" s="2">
        <f t="shared" si="1030"/>
        <v>0</v>
      </c>
      <c r="DX1195" s="2">
        <f t="shared" si="1030"/>
        <v>0</v>
      </c>
      <c r="DY1195" s="2">
        <f t="shared" si="1030"/>
        <v>0</v>
      </c>
      <c r="DZ1195" s="2">
        <f t="shared" si="1030"/>
        <v>0</v>
      </c>
      <c r="EA1195" s="2">
        <f t="shared" si="1030"/>
        <v>0</v>
      </c>
      <c r="EB1195" s="2">
        <f t="shared" si="1021"/>
        <v>0</v>
      </c>
      <c r="EC1195" s="2">
        <f t="shared" si="1021"/>
        <v>0</v>
      </c>
      <c r="ED1195" s="2">
        <f t="shared" si="1021"/>
        <v>0</v>
      </c>
      <c r="EE1195" s="2">
        <f t="shared" si="1021"/>
        <v>0</v>
      </c>
      <c r="EF1195" s="2">
        <f t="shared" si="1021"/>
        <v>0</v>
      </c>
      <c r="EG1195" s="2">
        <f t="shared" si="1021"/>
        <v>0</v>
      </c>
      <c r="EH1195" s="2">
        <f t="shared" si="1021"/>
        <v>0</v>
      </c>
      <c r="EI1195" s="2">
        <f t="shared" si="958"/>
        <v>-12</v>
      </c>
      <c r="EJ1195" s="2">
        <f t="shared" si="971"/>
        <v>-32.264235891489221</v>
      </c>
      <c r="EK1195" s="2">
        <f t="shared" si="959"/>
        <v>2.6886863242907686</v>
      </c>
      <c r="EL1195" s="11">
        <f t="shared" si="960"/>
        <v>4.4444444444444446E-2</v>
      </c>
      <c r="EM1195" s="11">
        <f t="shared" si="960"/>
        <v>0</v>
      </c>
      <c r="EN1195">
        <f t="shared" si="961"/>
        <v>-2.1136704618932924</v>
      </c>
      <c r="EO1195">
        <f t="shared" si="961"/>
        <v>-1.5487818982161266</v>
      </c>
      <c r="EP1195">
        <f t="shared" si="962"/>
        <v>-2.9331123537717474</v>
      </c>
      <c r="EQ1195">
        <f t="shared" si="963"/>
        <v>-9.2938115080476944</v>
      </c>
      <c r="EU1195" s="3">
        <f t="shared" si="964"/>
        <v>44165</v>
      </c>
      <c r="EV1195" s="4">
        <f t="shared" si="965"/>
        <v>-12</v>
      </c>
      <c r="EW1195">
        <f t="shared" si="966"/>
        <v>-9.2938115080476944</v>
      </c>
      <c r="EY1195">
        <f t="shared" si="1024"/>
        <v>-3.5078712786712316</v>
      </c>
      <c r="EZ1195">
        <f t="shared" si="1024"/>
        <v>12.801682786718928</v>
      </c>
      <c r="FA1195">
        <f t="shared" si="1024"/>
        <v>5</v>
      </c>
      <c r="FB1195">
        <f t="shared" si="1024"/>
        <v>14</v>
      </c>
      <c r="FC1195">
        <f t="shared" si="967"/>
        <v>-9</v>
      </c>
      <c r="FD1195" s="4">
        <f t="shared" si="968"/>
        <v>-0.2938115080476944</v>
      </c>
      <c r="FE1195">
        <f t="shared" si="969"/>
        <v>0</v>
      </c>
      <c r="FF1195">
        <f t="shared" si="970"/>
        <v>-0.2938115080476944</v>
      </c>
    </row>
    <row r="1196" spans="1:162" x14ac:dyDescent="0.4">
      <c r="A1196" s="2">
        <v>2020</v>
      </c>
      <c r="B1196" s="2">
        <v>12</v>
      </c>
      <c r="C1196" s="3">
        <f t="shared" si="976"/>
        <v>44196</v>
      </c>
      <c r="D1196" s="2">
        <f t="shared" si="1029"/>
        <v>0</v>
      </c>
      <c r="E1196" s="2">
        <f t="shared" si="1029"/>
        <v>-1</v>
      </c>
      <c r="F1196" s="2">
        <f t="shared" si="1029"/>
        <v>0</v>
      </c>
      <c r="G1196" s="2">
        <f t="shared" si="1029"/>
        <v>0</v>
      </c>
      <c r="H1196" s="2">
        <f t="shared" si="1029"/>
        <v>0</v>
      </c>
      <c r="I1196" s="2">
        <f t="shared" si="1029"/>
        <v>0</v>
      </c>
      <c r="J1196" s="2">
        <f t="shared" si="1029"/>
        <v>0</v>
      </c>
      <c r="K1196" s="2">
        <f t="shared" si="1029"/>
        <v>0</v>
      </c>
      <c r="L1196" s="2">
        <f t="shared" si="1029"/>
        <v>0</v>
      </c>
      <c r="M1196" s="2">
        <f t="shared" si="1029"/>
        <v>0</v>
      </c>
      <c r="N1196" s="2">
        <f t="shared" si="1029"/>
        <v>1</v>
      </c>
      <c r="O1196" s="2">
        <f t="shared" si="1029"/>
        <v>0</v>
      </c>
      <c r="P1196" s="2">
        <f t="shared" si="1029"/>
        <v>0</v>
      </c>
      <c r="Q1196" s="2">
        <f t="shared" si="1029"/>
        <v>-2</v>
      </c>
      <c r="R1196" s="2">
        <f t="shared" si="1029"/>
        <v>0</v>
      </c>
      <c r="S1196" s="2">
        <f t="shared" si="1029"/>
        <v>0</v>
      </c>
      <c r="T1196" s="2">
        <f t="shared" si="1029"/>
        <v>0</v>
      </c>
      <c r="U1196" s="2">
        <f t="shared" si="1029"/>
        <v>1</v>
      </c>
      <c r="V1196" s="2">
        <f t="shared" si="1029"/>
        <v>0</v>
      </c>
      <c r="W1196" s="2">
        <f t="shared" si="1029"/>
        <v>-1</v>
      </c>
      <c r="X1196" s="2">
        <f t="shared" si="1029"/>
        <v>0</v>
      </c>
      <c r="Y1196" s="2">
        <f t="shared" si="1029"/>
        <v>1</v>
      </c>
      <c r="Z1196" s="2">
        <f t="shared" si="1029"/>
        <v>1</v>
      </c>
      <c r="AA1196" s="2">
        <f t="shared" si="1029"/>
        <v>0</v>
      </c>
      <c r="AB1196" s="2">
        <f t="shared" si="1029"/>
        <v>0</v>
      </c>
      <c r="AC1196" s="2">
        <f t="shared" si="1029"/>
        <v>0</v>
      </c>
      <c r="AD1196" s="2">
        <f t="shared" si="1029"/>
        <v>0</v>
      </c>
      <c r="AE1196" s="2">
        <f t="shared" si="1029"/>
        <v>0</v>
      </c>
      <c r="AF1196" s="2">
        <f t="shared" si="1029"/>
        <v>0</v>
      </c>
      <c r="AG1196" s="2">
        <f t="shared" si="1029"/>
        <v>0</v>
      </c>
      <c r="AH1196" s="2">
        <f t="shared" si="1029"/>
        <v>0</v>
      </c>
      <c r="AI1196" s="2">
        <f t="shared" si="1029"/>
        <v>0</v>
      </c>
      <c r="AJ1196" s="2">
        <f t="shared" si="1029"/>
        <v>0</v>
      </c>
      <c r="AK1196" s="2">
        <f t="shared" si="1029"/>
        <v>-1</v>
      </c>
      <c r="AL1196" s="2">
        <f t="shared" si="1029"/>
        <v>0</v>
      </c>
      <c r="AM1196" s="2">
        <f t="shared" si="1029"/>
        <v>2</v>
      </c>
      <c r="AN1196" s="2">
        <f t="shared" si="1029"/>
        <v>0</v>
      </c>
      <c r="AO1196" s="2">
        <f t="shared" si="1029"/>
        <v>0</v>
      </c>
      <c r="AP1196" s="2">
        <f t="shared" si="1029"/>
        <v>0</v>
      </c>
      <c r="AQ1196" s="2">
        <f t="shared" si="1029"/>
        <v>0</v>
      </c>
      <c r="AR1196" s="2">
        <f t="shared" si="1029"/>
        <v>0</v>
      </c>
      <c r="AS1196" s="2">
        <f t="shared" si="1029"/>
        <v>0</v>
      </c>
      <c r="AT1196" s="2">
        <f t="shared" si="1029"/>
        <v>0</v>
      </c>
      <c r="AU1196" s="2">
        <f t="shared" si="1029"/>
        <v>0</v>
      </c>
      <c r="AV1196" s="2">
        <f t="shared" si="1029"/>
        <v>0</v>
      </c>
      <c r="AW1196" s="2">
        <f t="shared" si="1029"/>
        <v>0</v>
      </c>
      <c r="AX1196" s="2">
        <f t="shared" si="1029"/>
        <v>1</v>
      </c>
      <c r="AY1196" s="2">
        <f t="shared" si="1029"/>
        <v>0</v>
      </c>
      <c r="AZ1196" s="2">
        <f t="shared" si="1029"/>
        <v>0</v>
      </c>
      <c r="BA1196" s="2">
        <f t="shared" si="1029"/>
        <v>0</v>
      </c>
      <c r="BB1196" s="2">
        <f t="shared" si="1029"/>
        <v>0</v>
      </c>
      <c r="BC1196" s="2">
        <f t="shared" si="1029"/>
        <v>-1</v>
      </c>
      <c r="BD1196" s="2">
        <f t="shared" si="1029"/>
        <v>0</v>
      </c>
      <c r="BE1196" s="2">
        <f t="shared" si="1029"/>
        <v>0</v>
      </c>
      <c r="BF1196" s="2">
        <f t="shared" si="1029"/>
        <v>0</v>
      </c>
      <c r="BG1196" s="2">
        <f t="shared" si="1029"/>
        <v>0</v>
      </c>
      <c r="BH1196" s="2">
        <f t="shared" si="1029"/>
        <v>-3</v>
      </c>
      <c r="BI1196" s="2">
        <f t="shared" si="1029"/>
        <v>0</v>
      </c>
      <c r="BJ1196" s="2">
        <f t="shared" si="1029"/>
        <v>-1</v>
      </c>
      <c r="BK1196" s="2">
        <f t="shared" si="1029"/>
        <v>-2</v>
      </c>
      <c r="BL1196" s="2">
        <f t="shared" si="1029"/>
        <v>0</v>
      </c>
      <c r="BM1196" s="2">
        <f t="shared" si="1029"/>
        <v>0</v>
      </c>
      <c r="BN1196" s="2">
        <f t="shared" si="1029"/>
        <v>0</v>
      </c>
      <c r="BO1196" s="2">
        <f t="shared" ref="BO1196" si="1031">SUM(BO339:BO374)</f>
        <v>0</v>
      </c>
      <c r="BP1196" s="2">
        <f t="shared" si="1030"/>
        <v>0</v>
      </c>
      <c r="BQ1196" s="2">
        <f t="shared" si="1030"/>
        <v>0</v>
      </c>
      <c r="BR1196" s="2">
        <f t="shared" si="1030"/>
        <v>0</v>
      </c>
      <c r="BS1196" s="2">
        <f t="shared" si="1030"/>
        <v>0</v>
      </c>
      <c r="BT1196" s="2">
        <f t="shared" si="1030"/>
        <v>0</v>
      </c>
      <c r="BU1196" s="2">
        <f t="shared" si="1030"/>
        <v>2</v>
      </c>
      <c r="BV1196" s="2">
        <f t="shared" si="1030"/>
        <v>-1</v>
      </c>
      <c r="BW1196" s="2">
        <f t="shared" si="1030"/>
        <v>0</v>
      </c>
      <c r="BX1196" s="2">
        <f t="shared" si="1030"/>
        <v>0</v>
      </c>
      <c r="BY1196" s="2">
        <f t="shared" si="1030"/>
        <v>0</v>
      </c>
      <c r="BZ1196" s="2">
        <f t="shared" si="1030"/>
        <v>0</v>
      </c>
      <c r="CA1196" s="2">
        <f t="shared" si="1030"/>
        <v>0</v>
      </c>
      <c r="CB1196" s="2">
        <f t="shared" si="1030"/>
        <v>0</v>
      </c>
      <c r="CC1196" s="2">
        <f t="shared" si="1030"/>
        <v>0</v>
      </c>
      <c r="CD1196" s="2">
        <f t="shared" si="1030"/>
        <v>1</v>
      </c>
      <c r="CE1196" s="2">
        <f t="shared" si="1030"/>
        <v>0</v>
      </c>
      <c r="CF1196" s="2">
        <f t="shared" si="1030"/>
        <v>0</v>
      </c>
      <c r="CG1196" s="2">
        <f t="shared" si="1030"/>
        <v>0</v>
      </c>
      <c r="CH1196" s="2">
        <f t="shared" si="1030"/>
        <v>0</v>
      </c>
      <c r="CI1196" s="2">
        <f t="shared" si="1030"/>
        <v>0</v>
      </c>
      <c r="CJ1196" s="2">
        <f t="shared" si="1030"/>
        <v>0</v>
      </c>
      <c r="CK1196" s="2">
        <f t="shared" si="1030"/>
        <v>0</v>
      </c>
      <c r="CL1196" s="2">
        <f t="shared" si="1030"/>
        <v>0</v>
      </c>
      <c r="CM1196" s="2">
        <f t="shared" si="1030"/>
        <v>-1</v>
      </c>
      <c r="CN1196" s="2">
        <f t="shared" si="1030"/>
        <v>0</v>
      </c>
      <c r="CO1196" s="2">
        <f t="shared" si="1030"/>
        <v>-1</v>
      </c>
      <c r="CP1196" s="2">
        <f t="shared" si="1030"/>
        <v>1</v>
      </c>
      <c r="CQ1196" s="2">
        <f t="shared" si="1030"/>
        <v>0</v>
      </c>
      <c r="CR1196" s="2">
        <f t="shared" si="1030"/>
        <v>0</v>
      </c>
      <c r="CS1196" s="2">
        <f t="shared" si="1030"/>
        <v>1</v>
      </c>
      <c r="CT1196" s="2">
        <f t="shared" si="1030"/>
        <v>1</v>
      </c>
      <c r="CU1196" s="2">
        <f t="shared" si="1030"/>
        <v>0</v>
      </c>
      <c r="CV1196" s="2">
        <f t="shared" si="1030"/>
        <v>-3</v>
      </c>
      <c r="CW1196" s="2">
        <f t="shared" si="1030"/>
        <v>-1</v>
      </c>
      <c r="CX1196" s="2">
        <f t="shared" si="1030"/>
        <v>0</v>
      </c>
      <c r="CY1196" s="2">
        <f t="shared" si="1030"/>
        <v>0</v>
      </c>
      <c r="CZ1196" s="2">
        <f t="shared" si="1030"/>
        <v>-2</v>
      </c>
      <c r="DA1196" s="2">
        <f t="shared" si="1030"/>
        <v>0</v>
      </c>
      <c r="DB1196" s="2">
        <f t="shared" si="1030"/>
        <v>1</v>
      </c>
      <c r="DC1196" s="2">
        <f t="shared" si="1030"/>
        <v>0</v>
      </c>
      <c r="DD1196" s="2">
        <f t="shared" si="1030"/>
        <v>-1</v>
      </c>
      <c r="DE1196" s="2">
        <f t="shared" si="1030"/>
        <v>-2</v>
      </c>
      <c r="DF1196" s="2">
        <f t="shared" si="1030"/>
        <v>0</v>
      </c>
      <c r="DG1196" s="2">
        <f t="shared" si="1030"/>
        <v>-1</v>
      </c>
      <c r="DH1196" s="2">
        <f t="shared" si="1030"/>
        <v>0</v>
      </c>
      <c r="DI1196" s="2">
        <f t="shared" si="1030"/>
        <v>0</v>
      </c>
      <c r="DJ1196" s="2">
        <f t="shared" si="1030"/>
        <v>0</v>
      </c>
      <c r="DK1196" s="2">
        <f t="shared" si="1030"/>
        <v>1</v>
      </c>
      <c r="DL1196" s="2">
        <f t="shared" si="1030"/>
        <v>0</v>
      </c>
      <c r="DM1196" s="2">
        <f t="shared" si="1030"/>
        <v>4</v>
      </c>
      <c r="DN1196" s="2">
        <f t="shared" si="1030"/>
        <v>0</v>
      </c>
      <c r="DO1196" s="2">
        <f t="shared" si="1030"/>
        <v>0</v>
      </c>
      <c r="DP1196" s="2">
        <f t="shared" si="1030"/>
        <v>0</v>
      </c>
      <c r="DQ1196" s="2">
        <f t="shared" si="1030"/>
        <v>0</v>
      </c>
      <c r="DR1196" s="2">
        <f t="shared" si="1030"/>
        <v>0</v>
      </c>
      <c r="DS1196" s="2">
        <f t="shared" si="1030"/>
        <v>0</v>
      </c>
      <c r="DT1196" s="2">
        <f t="shared" si="1030"/>
        <v>0</v>
      </c>
      <c r="DU1196" s="2">
        <f t="shared" si="1030"/>
        <v>0</v>
      </c>
      <c r="DV1196" s="2">
        <f t="shared" si="1030"/>
        <v>-2</v>
      </c>
      <c r="DW1196" s="2">
        <f t="shared" si="1030"/>
        <v>0</v>
      </c>
      <c r="DX1196" s="2">
        <f t="shared" si="1030"/>
        <v>0</v>
      </c>
      <c r="DY1196" s="2">
        <f t="shared" si="1030"/>
        <v>0</v>
      </c>
      <c r="DZ1196" s="2">
        <f t="shared" si="1030"/>
        <v>0</v>
      </c>
      <c r="EA1196" s="2">
        <f t="shared" ref="EA1196" si="1032">SUM(EA339:EA374)</f>
        <v>0</v>
      </c>
      <c r="EB1196" s="2">
        <f t="shared" si="1021"/>
        <v>0</v>
      </c>
      <c r="EC1196" s="2">
        <f t="shared" si="1021"/>
        <v>0</v>
      </c>
      <c r="ED1196" s="2">
        <f t="shared" si="1021"/>
        <v>0</v>
      </c>
      <c r="EE1196" s="2">
        <f t="shared" si="1021"/>
        <v>0</v>
      </c>
      <c r="EF1196" s="2">
        <f t="shared" si="1021"/>
        <v>0</v>
      </c>
      <c r="EG1196" s="2">
        <f t="shared" si="1021"/>
        <v>0</v>
      </c>
      <c r="EH1196" s="2">
        <f t="shared" si="1021"/>
        <v>0</v>
      </c>
      <c r="EI1196" s="2">
        <f t="shared" si="958"/>
        <v>-13</v>
      </c>
      <c r="EJ1196" s="2">
        <f t="shared" si="971"/>
        <v>-32.264235891489221</v>
      </c>
      <c r="EK1196" s="2">
        <f t="shared" si="959"/>
        <v>2.4818642993453248</v>
      </c>
      <c r="EL1196" s="11">
        <f t="shared" si="960"/>
        <v>2.2222222222222223E-2</v>
      </c>
      <c r="EM1196" s="11">
        <f t="shared" si="960"/>
        <v>0</v>
      </c>
      <c r="EN1196">
        <f t="shared" si="961"/>
        <v>-2.2200397468537481</v>
      </c>
      <c r="EO1196">
        <f t="shared" si="961"/>
        <v>-1.5487818982161266</v>
      </c>
      <c r="EP1196">
        <f t="shared" si="962"/>
        <v>-2.9331123537717474</v>
      </c>
      <c r="EQ1196">
        <f t="shared" si="963"/>
        <v>-9.2938115080476944</v>
      </c>
      <c r="EU1196" s="3">
        <f t="shared" si="964"/>
        <v>44196</v>
      </c>
      <c r="EV1196" s="4">
        <f t="shared" si="965"/>
        <v>-13</v>
      </c>
      <c r="EW1196">
        <f t="shared" si="966"/>
        <v>-9.2938115080476944</v>
      </c>
      <c r="EY1196">
        <f t="shared" si="1024"/>
        <v>-3.5078712786712316</v>
      </c>
      <c r="EZ1196">
        <f t="shared" si="1024"/>
        <v>12.801682786718928</v>
      </c>
      <c r="FA1196">
        <f t="shared" si="1024"/>
        <v>5</v>
      </c>
      <c r="FB1196">
        <f t="shared" si="1024"/>
        <v>14</v>
      </c>
      <c r="FC1196">
        <f t="shared" si="967"/>
        <v>-9</v>
      </c>
      <c r="FD1196" s="4">
        <f t="shared" si="968"/>
        <v>-0.2938115080476944</v>
      </c>
      <c r="FE1196">
        <f t="shared" si="969"/>
        <v>0</v>
      </c>
      <c r="FF1196">
        <f t="shared" si="970"/>
        <v>-0.2938115080476944</v>
      </c>
    </row>
    <row r="1197" spans="1:162" x14ac:dyDescent="0.4">
      <c r="A1197" s="2">
        <v>2021</v>
      </c>
      <c r="B1197" s="2">
        <v>1</v>
      </c>
      <c r="C1197" s="3">
        <f t="shared" si="976"/>
        <v>44227</v>
      </c>
      <c r="D1197" s="2">
        <f t="shared" ref="D1197:BO1200" si="1033">SUM(D340:D375)</f>
        <v>0</v>
      </c>
      <c r="E1197" s="2">
        <f t="shared" si="1033"/>
        <v>-1</v>
      </c>
      <c r="F1197" s="2">
        <f t="shared" si="1033"/>
        <v>0</v>
      </c>
      <c r="G1197" s="2">
        <f t="shared" si="1033"/>
        <v>0</v>
      </c>
      <c r="H1197" s="2">
        <f t="shared" si="1033"/>
        <v>0</v>
      </c>
      <c r="I1197" s="2">
        <f t="shared" si="1033"/>
        <v>0</v>
      </c>
      <c r="J1197" s="2">
        <f t="shared" si="1033"/>
        <v>0</v>
      </c>
      <c r="K1197" s="2">
        <f t="shared" si="1033"/>
        <v>0</v>
      </c>
      <c r="L1197" s="2">
        <f t="shared" si="1033"/>
        <v>0</v>
      </c>
      <c r="M1197" s="2">
        <f t="shared" si="1033"/>
        <v>0</v>
      </c>
      <c r="N1197" s="2">
        <f t="shared" si="1033"/>
        <v>1</v>
      </c>
      <c r="O1197" s="2">
        <f t="shared" si="1033"/>
        <v>0</v>
      </c>
      <c r="P1197" s="2">
        <f t="shared" si="1033"/>
        <v>0</v>
      </c>
      <c r="Q1197" s="2">
        <f t="shared" si="1033"/>
        <v>-2</v>
      </c>
      <c r="R1197" s="2">
        <f t="shared" si="1033"/>
        <v>0</v>
      </c>
      <c r="S1197" s="2">
        <f t="shared" si="1033"/>
        <v>0</v>
      </c>
      <c r="T1197" s="2">
        <f t="shared" si="1033"/>
        <v>0</v>
      </c>
      <c r="U1197" s="2">
        <f t="shared" si="1033"/>
        <v>1</v>
      </c>
      <c r="V1197" s="2">
        <f t="shared" si="1033"/>
        <v>0</v>
      </c>
      <c r="W1197" s="2">
        <f t="shared" si="1033"/>
        <v>0</v>
      </c>
      <c r="X1197" s="2">
        <f t="shared" si="1033"/>
        <v>0</v>
      </c>
      <c r="Y1197" s="2">
        <f t="shared" si="1033"/>
        <v>1</v>
      </c>
      <c r="Z1197" s="2">
        <f t="shared" si="1033"/>
        <v>0</v>
      </c>
      <c r="AA1197" s="2">
        <f t="shared" si="1033"/>
        <v>0</v>
      </c>
      <c r="AB1197" s="2">
        <f t="shared" si="1033"/>
        <v>0</v>
      </c>
      <c r="AC1197" s="2">
        <f t="shared" si="1033"/>
        <v>0</v>
      </c>
      <c r="AD1197" s="2">
        <f t="shared" si="1033"/>
        <v>0</v>
      </c>
      <c r="AE1197" s="2">
        <f t="shared" si="1033"/>
        <v>0</v>
      </c>
      <c r="AF1197" s="2">
        <f t="shared" si="1033"/>
        <v>0</v>
      </c>
      <c r="AG1197" s="2">
        <f t="shared" si="1033"/>
        <v>0</v>
      </c>
      <c r="AH1197" s="2">
        <f t="shared" si="1033"/>
        <v>0</v>
      </c>
      <c r="AI1197" s="2">
        <f t="shared" si="1033"/>
        <v>0</v>
      </c>
      <c r="AJ1197" s="2">
        <f t="shared" si="1033"/>
        <v>0</v>
      </c>
      <c r="AK1197" s="2">
        <f t="shared" si="1033"/>
        <v>-1</v>
      </c>
      <c r="AL1197" s="2">
        <f t="shared" si="1033"/>
        <v>0</v>
      </c>
      <c r="AM1197" s="2">
        <f t="shared" si="1033"/>
        <v>1</v>
      </c>
      <c r="AN1197" s="2">
        <f t="shared" si="1033"/>
        <v>0</v>
      </c>
      <c r="AO1197" s="2">
        <f t="shared" si="1033"/>
        <v>0</v>
      </c>
      <c r="AP1197" s="2">
        <f t="shared" si="1033"/>
        <v>0</v>
      </c>
      <c r="AQ1197" s="2">
        <f t="shared" si="1033"/>
        <v>0</v>
      </c>
      <c r="AR1197" s="2">
        <f t="shared" si="1033"/>
        <v>0</v>
      </c>
      <c r="AS1197" s="2">
        <f t="shared" si="1033"/>
        <v>0</v>
      </c>
      <c r="AT1197" s="2">
        <f t="shared" si="1033"/>
        <v>0</v>
      </c>
      <c r="AU1197" s="2">
        <f t="shared" si="1033"/>
        <v>0</v>
      </c>
      <c r="AV1197" s="2">
        <f t="shared" si="1033"/>
        <v>0</v>
      </c>
      <c r="AW1197" s="2">
        <f t="shared" si="1033"/>
        <v>0</v>
      </c>
      <c r="AX1197" s="2">
        <f t="shared" si="1033"/>
        <v>1</v>
      </c>
      <c r="AY1197" s="2">
        <f t="shared" si="1033"/>
        <v>0</v>
      </c>
      <c r="AZ1197" s="2">
        <f t="shared" si="1033"/>
        <v>0</v>
      </c>
      <c r="BA1197" s="2">
        <f t="shared" si="1033"/>
        <v>0</v>
      </c>
      <c r="BB1197" s="2">
        <f t="shared" si="1033"/>
        <v>0</v>
      </c>
      <c r="BC1197" s="2">
        <f t="shared" si="1033"/>
        <v>-1</v>
      </c>
      <c r="BD1197" s="2">
        <f t="shared" si="1033"/>
        <v>0</v>
      </c>
      <c r="BE1197" s="2">
        <f t="shared" si="1033"/>
        <v>0</v>
      </c>
      <c r="BF1197" s="2">
        <f t="shared" si="1033"/>
        <v>0</v>
      </c>
      <c r="BG1197" s="2">
        <f t="shared" si="1033"/>
        <v>0</v>
      </c>
      <c r="BH1197" s="2">
        <f t="shared" si="1033"/>
        <v>-3</v>
      </c>
      <c r="BI1197" s="2">
        <f t="shared" si="1033"/>
        <v>0</v>
      </c>
      <c r="BJ1197" s="2">
        <f t="shared" si="1033"/>
        <v>-1</v>
      </c>
      <c r="BK1197" s="2">
        <f t="shared" si="1033"/>
        <v>-2</v>
      </c>
      <c r="BL1197" s="2">
        <f t="shared" si="1033"/>
        <v>0</v>
      </c>
      <c r="BM1197" s="2">
        <f t="shared" si="1033"/>
        <v>0</v>
      </c>
      <c r="BN1197" s="2">
        <f t="shared" si="1033"/>
        <v>0</v>
      </c>
      <c r="BO1197" s="2">
        <f t="shared" si="1033"/>
        <v>0</v>
      </c>
      <c r="BP1197" s="2">
        <f t="shared" ref="BP1197:EA1200" si="1034">SUM(BP340:BP375)</f>
        <v>0</v>
      </c>
      <c r="BQ1197" s="2">
        <f t="shared" si="1034"/>
        <v>0</v>
      </c>
      <c r="BR1197" s="2">
        <f t="shared" si="1034"/>
        <v>0</v>
      </c>
      <c r="BS1197" s="2">
        <f t="shared" si="1034"/>
        <v>0</v>
      </c>
      <c r="BT1197" s="2">
        <f t="shared" si="1034"/>
        <v>0</v>
      </c>
      <c r="BU1197" s="2">
        <f t="shared" si="1034"/>
        <v>2</v>
      </c>
      <c r="BV1197" s="2">
        <f t="shared" si="1034"/>
        <v>-1</v>
      </c>
      <c r="BW1197" s="2">
        <f t="shared" si="1034"/>
        <v>0</v>
      </c>
      <c r="BX1197" s="2">
        <f t="shared" si="1034"/>
        <v>0</v>
      </c>
      <c r="BY1197" s="2">
        <f t="shared" si="1034"/>
        <v>0</v>
      </c>
      <c r="BZ1197" s="2">
        <f t="shared" si="1034"/>
        <v>0</v>
      </c>
      <c r="CA1197" s="2">
        <f t="shared" si="1034"/>
        <v>0</v>
      </c>
      <c r="CB1197" s="2">
        <f t="shared" si="1034"/>
        <v>0</v>
      </c>
      <c r="CC1197" s="2">
        <f t="shared" si="1034"/>
        <v>1</v>
      </c>
      <c r="CD1197" s="2">
        <f t="shared" si="1034"/>
        <v>1</v>
      </c>
      <c r="CE1197" s="2">
        <f t="shared" si="1034"/>
        <v>0</v>
      </c>
      <c r="CF1197" s="2">
        <f t="shared" si="1034"/>
        <v>0</v>
      </c>
      <c r="CG1197" s="2">
        <f t="shared" si="1034"/>
        <v>0</v>
      </c>
      <c r="CH1197" s="2">
        <f t="shared" si="1034"/>
        <v>0</v>
      </c>
      <c r="CI1197" s="2">
        <f t="shared" si="1034"/>
        <v>0</v>
      </c>
      <c r="CJ1197" s="2">
        <f t="shared" si="1034"/>
        <v>0</v>
      </c>
      <c r="CK1197" s="2">
        <f t="shared" si="1034"/>
        <v>0</v>
      </c>
      <c r="CL1197" s="2">
        <f t="shared" si="1034"/>
        <v>0</v>
      </c>
      <c r="CM1197" s="2">
        <f t="shared" si="1034"/>
        <v>-1</v>
      </c>
      <c r="CN1197" s="2">
        <f t="shared" si="1034"/>
        <v>0</v>
      </c>
      <c r="CO1197" s="2">
        <f t="shared" si="1034"/>
        <v>-1</v>
      </c>
      <c r="CP1197" s="2">
        <f t="shared" si="1034"/>
        <v>1</v>
      </c>
      <c r="CQ1197" s="2">
        <f t="shared" si="1034"/>
        <v>0</v>
      </c>
      <c r="CR1197" s="2">
        <f t="shared" si="1034"/>
        <v>0</v>
      </c>
      <c r="CS1197" s="2">
        <f t="shared" si="1034"/>
        <v>0</v>
      </c>
      <c r="CT1197" s="2">
        <f t="shared" si="1034"/>
        <v>1</v>
      </c>
      <c r="CU1197" s="2">
        <f t="shared" si="1034"/>
        <v>0</v>
      </c>
      <c r="CV1197" s="2">
        <f t="shared" si="1034"/>
        <v>-2</v>
      </c>
      <c r="CW1197" s="2">
        <f t="shared" si="1034"/>
        <v>-1</v>
      </c>
      <c r="CX1197" s="2">
        <f t="shared" si="1034"/>
        <v>0</v>
      </c>
      <c r="CY1197" s="2">
        <f t="shared" si="1034"/>
        <v>0</v>
      </c>
      <c r="CZ1197" s="2">
        <f t="shared" si="1034"/>
        <v>-2</v>
      </c>
      <c r="DA1197" s="2">
        <f t="shared" si="1034"/>
        <v>0</v>
      </c>
      <c r="DB1197" s="2">
        <f t="shared" si="1034"/>
        <v>1</v>
      </c>
      <c r="DC1197" s="2">
        <f t="shared" si="1034"/>
        <v>0</v>
      </c>
      <c r="DD1197" s="2">
        <f t="shared" si="1034"/>
        <v>-1</v>
      </c>
      <c r="DE1197" s="2">
        <f t="shared" si="1034"/>
        <v>-1</v>
      </c>
      <c r="DF1197" s="2">
        <f t="shared" si="1034"/>
        <v>0</v>
      </c>
      <c r="DG1197" s="2">
        <f t="shared" si="1034"/>
        <v>0</v>
      </c>
      <c r="DH1197" s="2">
        <f t="shared" si="1034"/>
        <v>0</v>
      </c>
      <c r="DI1197" s="2">
        <f t="shared" si="1034"/>
        <v>0</v>
      </c>
      <c r="DJ1197" s="2">
        <f t="shared" si="1034"/>
        <v>0</v>
      </c>
      <c r="DK1197" s="2">
        <f t="shared" si="1034"/>
        <v>1</v>
      </c>
      <c r="DL1197" s="2">
        <f t="shared" si="1034"/>
        <v>0</v>
      </c>
      <c r="DM1197" s="2">
        <f t="shared" si="1034"/>
        <v>4</v>
      </c>
      <c r="DN1197" s="2">
        <f t="shared" si="1034"/>
        <v>0</v>
      </c>
      <c r="DO1197" s="2">
        <f t="shared" si="1034"/>
        <v>0</v>
      </c>
      <c r="DP1197" s="2">
        <f t="shared" si="1034"/>
        <v>0</v>
      </c>
      <c r="DQ1197" s="2">
        <f t="shared" si="1034"/>
        <v>0</v>
      </c>
      <c r="DR1197" s="2">
        <f t="shared" si="1034"/>
        <v>0</v>
      </c>
      <c r="DS1197" s="2">
        <f t="shared" si="1034"/>
        <v>0</v>
      </c>
      <c r="DT1197" s="2">
        <f t="shared" si="1034"/>
        <v>0</v>
      </c>
      <c r="DU1197" s="2">
        <f t="shared" si="1034"/>
        <v>0</v>
      </c>
      <c r="DV1197" s="2">
        <f t="shared" si="1034"/>
        <v>-2</v>
      </c>
      <c r="DW1197" s="2">
        <f t="shared" si="1034"/>
        <v>0</v>
      </c>
      <c r="DX1197" s="2">
        <f t="shared" si="1034"/>
        <v>0</v>
      </c>
      <c r="DY1197" s="2">
        <f t="shared" si="1034"/>
        <v>0</v>
      </c>
      <c r="DZ1197" s="2">
        <f t="shared" si="1034"/>
        <v>0</v>
      </c>
      <c r="EA1197" s="2">
        <f t="shared" si="1034"/>
        <v>0</v>
      </c>
      <c r="EB1197" s="2">
        <f t="shared" si="1021"/>
        <v>0</v>
      </c>
      <c r="EC1197" s="2">
        <f t="shared" si="1021"/>
        <v>0</v>
      </c>
      <c r="ED1197" s="2">
        <f t="shared" si="1021"/>
        <v>0</v>
      </c>
      <c r="EE1197" s="2">
        <f t="shared" si="1021"/>
        <v>0</v>
      </c>
      <c r="EF1197" s="2">
        <f t="shared" si="1021"/>
        <v>0</v>
      </c>
      <c r="EG1197" s="2">
        <f t="shared" si="1021"/>
        <v>0</v>
      </c>
      <c r="EH1197" s="2">
        <f t="shared" si="1021"/>
        <v>0</v>
      </c>
      <c r="EI1197" s="2">
        <f t="shared" si="958"/>
        <v>-13</v>
      </c>
      <c r="EJ1197" s="2">
        <f t="shared" si="971"/>
        <v>-18.946334656921316</v>
      </c>
      <c r="EK1197" s="2">
        <f t="shared" si="959"/>
        <v>1.4574103582247167</v>
      </c>
      <c r="EL1197" s="11">
        <f t="shared" si="960"/>
        <v>2.2222222222222223E-2</v>
      </c>
      <c r="EM1197" s="11">
        <f t="shared" si="960"/>
        <v>5.7077281828726151E-2</v>
      </c>
      <c r="EN1197">
        <f t="shared" si="961"/>
        <v>-2.2200397468537481</v>
      </c>
      <c r="EO1197">
        <f t="shared" si="961"/>
        <v>-1.2931172008922449</v>
      </c>
      <c r="EP1197">
        <f t="shared" si="962"/>
        <v>-1.7223940597201197</v>
      </c>
      <c r="EQ1197">
        <f t="shared" si="963"/>
        <v>-7.1868801931559627</v>
      </c>
      <c r="EU1197" s="3">
        <f t="shared" si="964"/>
        <v>44227</v>
      </c>
      <c r="EV1197" s="4">
        <f t="shared" si="965"/>
        <v>-13</v>
      </c>
      <c r="EW1197">
        <f t="shared" si="966"/>
        <v>-7.1868801931559627</v>
      </c>
      <c r="EY1197">
        <f t="shared" si="1024"/>
        <v>-4.5799244919143796</v>
      </c>
      <c r="EZ1197">
        <f t="shared" si="1024"/>
        <v>11.766804685070344</v>
      </c>
      <c r="FA1197">
        <f t="shared" si="1024"/>
        <v>6</v>
      </c>
      <c r="FB1197">
        <f t="shared" si="1024"/>
        <v>12</v>
      </c>
      <c r="FC1197">
        <f t="shared" si="967"/>
        <v>-6</v>
      </c>
      <c r="FD1197" s="4">
        <f t="shared" si="968"/>
        <v>-1.1868801931559627</v>
      </c>
      <c r="FE1197">
        <f t="shared" si="969"/>
        <v>0</v>
      </c>
      <c r="FF1197">
        <f t="shared" si="970"/>
        <v>-1.1868801931559627</v>
      </c>
    </row>
    <row r="1198" spans="1:162" x14ac:dyDescent="0.4">
      <c r="A1198" s="2">
        <v>2021</v>
      </c>
      <c r="B1198" s="2">
        <v>2</v>
      </c>
      <c r="C1198" s="3">
        <f t="shared" si="976"/>
        <v>44255</v>
      </c>
      <c r="D1198" s="2">
        <f t="shared" si="1033"/>
        <v>0</v>
      </c>
      <c r="E1198" s="2">
        <f t="shared" si="1033"/>
        <v>-1</v>
      </c>
      <c r="F1198" s="2">
        <f t="shared" si="1033"/>
        <v>0</v>
      </c>
      <c r="G1198" s="2">
        <f t="shared" si="1033"/>
        <v>0</v>
      </c>
      <c r="H1198" s="2">
        <f t="shared" si="1033"/>
        <v>0</v>
      </c>
      <c r="I1198" s="2">
        <f t="shared" si="1033"/>
        <v>0</v>
      </c>
      <c r="J1198" s="2">
        <f t="shared" si="1033"/>
        <v>0</v>
      </c>
      <c r="K1198" s="2">
        <f t="shared" si="1033"/>
        <v>0</v>
      </c>
      <c r="L1198" s="2">
        <f t="shared" si="1033"/>
        <v>0</v>
      </c>
      <c r="M1198" s="2">
        <f t="shared" si="1033"/>
        <v>0</v>
      </c>
      <c r="N1198" s="2">
        <f t="shared" si="1033"/>
        <v>1</v>
      </c>
      <c r="O1198" s="2">
        <f t="shared" si="1033"/>
        <v>0</v>
      </c>
      <c r="P1198" s="2">
        <f t="shared" si="1033"/>
        <v>0</v>
      </c>
      <c r="Q1198" s="2">
        <f t="shared" si="1033"/>
        <v>-2</v>
      </c>
      <c r="R1198" s="2">
        <f t="shared" si="1033"/>
        <v>0</v>
      </c>
      <c r="S1198" s="2">
        <f t="shared" si="1033"/>
        <v>0</v>
      </c>
      <c r="T1198" s="2">
        <f t="shared" si="1033"/>
        <v>0</v>
      </c>
      <c r="U1198" s="2">
        <f t="shared" si="1033"/>
        <v>1</v>
      </c>
      <c r="V1198" s="2">
        <f t="shared" si="1033"/>
        <v>0</v>
      </c>
      <c r="W1198" s="2">
        <f t="shared" si="1033"/>
        <v>0</v>
      </c>
      <c r="X1198" s="2">
        <f t="shared" si="1033"/>
        <v>0</v>
      </c>
      <c r="Y1198" s="2">
        <f t="shared" si="1033"/>
        <v>1</v>
      </c>
      <c r="Z1198" s="2">
        <f t="shared" si="1033"/>
        <v>0</v>
      </c>
      <c r="AA1198" s="2">
        <f t="shared" si="1033"/>
        <v>0</v>
      </c>
      <c r="AB1198" s="2">
        <f t="shared" si="1033"/>
        <v>0</v>
      </c>
      <c r="AC1198" s="2">
        <f t="shared" si="1033"/>
        <v>0</v>
      </c>
      <c r="AD1198" s="2">
        <f t="shared" si="1033"/>
        <v>0</v>
      </c>
      <c r="AE1198" s="2">
        <f t="shared" si="1033"/>
        <v>0</v>
      </c>
      <c r="AF1198" s="2">
        <f t="shared" si="1033"/>
        <v>0</v>
      </c>
      <c r="AG1198" s="2">
        <f t="shared" si="1033"/>
        <v>0</v>
      </c>
      <c r="AH1198" s="2">
        <f t="shared" si="1033"/>
        <v>0</v>
      </c>
      <c r="AI1198" s="2">
        <f t="shared" si="1033"/>
        <v>0</v>
      </c>
      <c r="AJ1198" s="2">
        <f t="shared" si="1033"/>
        <v>0</v>
      </c>
      <c r="AK1198" s="2">
        <f t="shared" si="1033"/>
        <v>-1</v>
      </c>
      <c r="AL1198" s="2">
        <f t="shared" si="1033"/>
        <v>0</v>
      </c>
      <c r="AM1198" s="2">
        <f t="shared" si="1033"/>
        <v>1</v>
      </c>
      <c r="AN1198" s="2">
        <f t="shared" si="1033"/>
        <v>0</v>
      </c>
      <c r="AO1198" s="2">
        <f t="shared" si="1033"/>
        <v>0</v>
      </c>
      <c r="AP1198" s="2">
        <f t="shared" si="1033"/>
        <v>0</v>
      </c>
      <c r="AQ1198" s="2">
        <f t="shared" si="1033"/>
        <v>0</v>
      </c>
      <c r="AR1198" s="2">
        <f t="shared" si="1033"/>
        <v>0</v>
      </c>
      <c r="AS1198" s="2">
        <f t="shared" si="1033"/>
        <v>0</v>
      </c>
      <c r="AT1198" s="2">
        <f t="shared" si="1033"/>
        <v>0</v>
      </c>
      <c r="AU1198" s="2">
        <f t="shared" si="1033"/>
        <v>0</v>
      </c>
      <c r="AV1198" s="2">
        <f t="shared" si="1033"/>
        <v>0</v>
      </c>
      <c r="AW1198" s="2">
        <f t="shared" si="1033"/>
        <v>0</v>
      </c>
      <c r="AX1198" s="2">
        <f t="shared" si="1033"/>
        <v>1</v>
      </c>
      <c r="AY1198" s="2">
        <f t="shared" si="1033"/>
        <v>0</v>
      </c>
      <c r="AZ1198" s="2">
        <f t="shared" si="1033"/>
        <v>0</v>
      </c>
      <c r="BA1198" s="2">
        <f t="shared" si="1033"/>
        <v>0</v>
      </c>
      <c r="BB1198" s="2">
        <f t="shared" si="1033"/>
        <v>0</v>
      </c>
      <c r="BC1198" s="2">
        <f t="shared" si="1033"/>
        <v>-1</v>
      </c>
      <c r="BD1198" s="2">
        <f t="shared" si="1033"/>
        <v>0</v>
      </c>
      <c r="BE1198" s="2">
        <f t="shared" si="1033"/>
        <v>0</v>
      </c>
      <c r="BF1198" s="2">
        <f t="shared" si="1033"/>
        <v>0</v>
      </c>
      <c r="BG1198" s="2">
        <f t="shared" si="1033"/>
        <v>0</v>
      </c>
      <c r="BH1198" s="2">
        <f t="shared" si="1033"/>
        <v>-3</v>
      </c>
      <c r="BI1198" s="2">
        <f t="shared" si="1033"/>
        <v>0</v>
      </c>
      <c r="BJ1198" s="2">
        <f t="shared" si="1033"/>
        <v>-1</v>
      </c>
      <c r="BK1198" s="2">
        <f t="shared" si="1033"/>
        <v>-2</v>
      </c>
      <c r="BL1198" s="2">
        <f t="shared" si="1033"/>
        <v>0</v>
      </c>
      <c r="BM1198" s="2">
        <f t="shared" si="1033"/>
        <v>0</v>
      </c>
      <c r="BN1198" s="2">
        <f t="shared" si="1033"/>
        <v>0</v>
      </c>
      <c r="BO1198" s="2">
        <f t="shared" si="1033"/>
        <v>0</v>
      </c>
      <c r="BP1198" s="2">
        <f t="shared" si="1034"/>
        <v>0</v>
      </c>
      <c r="BQ1198" s="2">
        <f t="shared" si="1034"/>
        <v>0</v>
      </c>
      <c r="BR1198" s="2">
        <f t="shared" si="1034"/>
        <v>0</v>
      </c>
      <c r="BS1198" s="2">
        <f t="shared" si="1034"/>
        <v>0</v>
      </c>
      <c r="BT1198" s="2">
        <f t="shared" si="1034"/>
        <v>0</v>
      </c>
      <c r="BU1198" s="2">
        <f t="shared" si="1034"/>
        <v>2</v>
      </c>
      <c r="BV1198" s="2">
        <f t="shared" si="1034"/>
        <v>-1</v>
      </c>
      <c r="BW1198" s="2">
        <f t="shared" si="1034"/>
        <v>0</v>
      </c>
      <c r="BX1198" s="2">
        <f t="shared" si="1034"/>
        <v>0</v>
      </c>
      <c r="BY1198" s="2">
        <f t="shared" si="1034"/>
        <v>0</v>
      </c>
      <c r="BZ1198" s="2">
        <f t="shared" si="1034"/>
        <v>-1</v>
      </c>
      <c r="CA1198" s="2">
        <f t="shared" si="1034"/>
        <v>0</v>
      </c>
      <c r="CB1198" s="2">
        <f t="shared" si="1034"/>
        <v>0</v>
      </c>
      <c r="CC1198" s="2">
        <f t="shared" si="1034"/>
        <v>1</v>
      </c>
      <c r="CD1198" s="2">
        <f t="shared" si="1034"/>
        <v>1</v>
      </c>
      <c r="CE1198" s="2">
        <f t="shared" si="1034"/>
        <v>0</v>
      </c>
      <c r="CF1198" s="2">
        <f t="shared" si="1034"/>
        <v>0</v>
      </c>
      <c r="CG1198" s="2">
        <f t="shared" si="1034"/>
        <v>0</v>
      </c>
      <c r="CH1198" s="2">
        <f t="shared" si="1034"/>
        <v>0</v>
      </c>
      <c r="CI1198" s="2">
        <f t="shared" si="1034"/>
        <v>0</v>
      </c>
      <c r="CJ1198" s="2">
        <f t="shared" si="1034"/>
        <v>0</v>
      </c>
      <c r="CK1198" s="2">
        <f t="shared" si="1034"/>
        <v>0</v>
      </c>
      <c r="CL1198" s="2">
        <f t="shared" si="1034"/>
        <v>0</v>
      </c>
      <c r="CM1198" s="2">
        <f t="shared" si="1034"/>
        <v>-1</v>
      </c>
      <c r="CN1198" s="2">
        <f t="shared" si="1034"/>
        <v>0</v>
      </c>
      <c r="CO1198" s="2">
        <f t="shared" si="1034"/>
        <v>-1</v>
      </c>
      <c r="CP1198" s="2">
        <f t="shared" si="1034"/>
        <v>1</v>
      </c>
      <c r="CQ1198" s="2">
        <f t="shared" si="1034"/>
        <v>0</v>
      </c>
      <c r="CR1198" s="2">
        <f t="shared" si="1034"/>
        <v>0</v>
      </c>
      <c r="CS1198" s="2">
        <f t="shared" si="1034"/>
        <v>0</v>
      </c>
      <c r="CT1198" s="2">
        <f t="shared" si="1034"/>
        <v>1</v>
      </c>
      <c r="CU1198" s="2">
        <f t="shared" si="1034"/>
        <v>0</v>
      </c>
      <c r="CV1198" s="2">
        <f t="shared" si="1034"/>
        <v>-2</v>
      </c>
      <c r="CW1198" s="2">
        <f t="shared" si="1034"/>
        <v>-1</v>
      </c>
      <c r="CX1198" s="2">
        <f t="shared" si="1034"/>
        <v>0</v>
      </c>
      <c r="CY1198" s="2">
        <f t="shared" si="1034"/>
        <v>0</v>
      </c>
      <c r="CZ1198" s="2">
        <f t="shared" si="1034"/>
        <v>-2</v>
      </c>
      <c r="DA1198" s="2">
        <f t="shared" si="1034"/>
        <v>0</v>
      </c>
      <c r="DB1198" s="2">
        <f t="shared" si="1034"/>
        <v>1</v>
      </c>
      <c r="DC1198" s="2">
        <f t="shared" si="1034"/>
        <v>0</v>
      </c>
      <c r="DD1198" s="2">
        <f t="shared" si="1034"/>
        <v>-1</v>
      </c>
      <c r="DE1198" s="2">
        <f t="shared" si="1034"/>
        <v>-1</v>
      </c>
      <c r="DF1198" s="2">
        <f t="shared" si="1034"/>
        <v>0</v>
      </c>
      <c r="DG1198" s="2">
        <f t="shared" si="1034"/>
        <v>0</v>
      </c>
      <c r="DH1198" s="2">
        <f t="shared" si="1034"/>
        <v>0</v>
      </c>
      <c r="DI1198" s="2">
        <f t="shared" si="1034"/>
        <v>0</v>
      </c>
      <c r="DJ1198" s="2">
        <f t="shared" si="1034"/>
        <v>0</v>
      </c>
      <c r="DK1198" s="2">
        <f t="shared" si="1034"/>
        <v>1</v>
      </c>
      <c r="DL1198" s="2">
        <f t="shared" si="1034"/>
        <v>0</v>
      </c>
      <c r="DM1198" s="2">
        <f t="shared" si="1034"/>
        <v>4</v>
      </c>
      <c r="DN1198" s="2">
        <f t="shared" si="1034"/>
        <v>0</v>
      </c>
      <c r="DO1198" s="2">
        <f t="shared" si="1034"/>
        <v>0</v>
      </c>
      <c r="DP1198" s="2">
        <f t="shared" si="1034"/>
        <v>0</v>
      </c>
      <c r="DQ1198" s="2">
        <f t="shared" si="1034"/>
        <v>0</v>
      </c>
      <c r="DR1198" s="2">
        <f t="shared" si="1034"/>
        <v>0</v>
      </c>
      <c r="DS1198" s="2">
        <f t="shared" si="1034"/>
        <v>0</v>
      </c>
      <c r="DT1198" s="2">
        <f t="shared" si="1034"/>
        <v>0</v>
      </c>
      <c r="DU1198" s="2">
        <f t="shared" si="1034"/>
        <v>0</v>
      </c>
      <c r="DV1198" s="2">
        <f t="shared" si="1034"/>
        <v>-2</v>
      </c>
      <c r="DW1198" s="2">
        <f t="shared" si="1034"/>
        <v>0</v>
      </c>
      <c r="DX1198" s="2">
        <f t="shared" si="1034"/>
        <v>0</v>
      </c>
      <c r="DY1198" s="2">
        <f t="shared" si="1034"/>
        <v>0</v>
      </c>
      <c r="DZ1198" s="2">
        <f t="shared" si="1034"/>
        <v>0</v>
      </c>
      <c r="EA1198" s="2">
        <f t="shared" si="1034"/>
        <v>0</v>
      </c>
      <c r="EB1198" s="2">
        <f t="shared" si="1021"/>
        <v>0</v>
      </c>
      <c r="EC1198" s="2">
        <f t="shared" si="1021"/>
        <v>0</v>
      </c>
      <c r="ED1198" s="2">
        <f t="shared" si="1021"/>
        <v>0</v>
      </c>
      <c r="EE1198" s="2">
        <f t="shared" si="1021"/>
        <v>0</v>
      </c>
      <c r="EF1198" s="2">
        <f t="shared" si="1021"/>
        <v>0</v>
      </c>
      <c r="EG1198" s="2">
        <f t="shared" si="1021"/>
        <v>0</v>
      </c>
      <c r="EH1198" s="2">
        <f t="shared" si="1021"/>
        <v>0</v>
      </c>
      <c r="EI1198" s="2">
        <f t="shared" si="958"/>
        <v>-14</v>
      </c>
      <c r="EJ1198" s="2">
        <f t="shared" si="971"/>
        <v>-18.946334656921316</v>
      </c>
      <c r="EK1198" s="2">
        <f t="shared" si="959"/>
        <v>1.3533096183515225</v>
      </c>
      <c r="EL1198" s="11">
        <f t="shared" si="960"/>
        <v>0</v>
      </c>
      <c r="EM1198" s="11">
        <f t="shared" si="960"/>
        <v>5.7077281828726151E-2</v>
      </c>
      <c r="EN1198">
        <f t="shared" si="961"/>
        <v>-2.3264090318142037</v>
      </c>
      <c r="EO1198">
        <f t="shared" si="961"/>
        <v>-1.2931172008922449</v>
      </c>
      <c r="EP1198">
        <f t="shared" si="962"/>
        <v>-1.7223940597201197</v>
      </c>
      <c r="EQ1198">
        <f t="shared" si="963"/>
        <v>-7.1868801931559627</v>
      </c>
      <c r="EU1198" s="3">
        <f t="shared" si="964"/>
        <v>44255</v>
      </c>
      <c r="EV1198" s="4">
        <f t="shared" si="965"/>
        <v>-14</v>
      </c>
      <c r="EW1198">
        <f t="shared" si="966"/>
        <v>-7.1868801931559627</v>
      </c>
      <c r="EY1198">
        <f t="shared" si="1024"/>
        <v>-4.5799244919143796</v>
      </c>
      <c r="EZ1198">
        <f t="shared" si="1024"/>
        <v>11.766804685070344</v>
      </c>
      <c r="FA1198">
        <f t="shared" si="1024"/>
        <v>6</v>
      </c>
      <c r="FB1198">
        <f t="shared" si="1024"/>
        <v>12</v>
      </c>
      <c r="FC1198">
        <f t="shared" si="967"/>
        <v>-6</v>
      </c>
      <c r="FD1198" s="4">
        <f t="shared" si="968"/>
        <v>-1.1868801931559627</v>
      </c>
      <c r="FE1198">
        <f t="shared" si="969"/>
        <v>0</v>
      </c>
      <c r="FF1198">
        <f t="shared" si="970"/>
        <v>-1.1868801931559627</v>
      </c>
    </row>
    <row r="1199" spans="1:162" x14ac:dyDescent="0.4">
      <c r="A1199" s="2">
        <v>2021</v>
      </c>
      <c r="B1199" s="2">
        <v>3</v>
      </c>
      <c r="C1199" s="3">
        <f t="shared" si="976"/>
        <v>44286</v>
      </c>
      <c r="D1199" s="2">
        <f t="shared" si="1033"/>
        <v>0</v>
      </c>
      <c r="E1199" s="2">
        <f t="shared" si="1033"/>
        <v>-1</v>
      </c>
      <c r="F1199" s="2">
        <f t="shared" si="1033"/>
        <v>0</v>
      </c>
      <c r="G1199" s="2">
        <f t="shared" si="1033"/>
        <v>0</v>
      </c>
      <c r="H1199" s="2">
        <f t="shared" si="1033"/>
        <v>0</v>
      </c>
      <c r="I1199" s="2">
        <f t="shared" si="1033"/>
        <v>0</v>
      </c>
      <c r="J1199" s="2">
        <f t="shared" si="1033"/>
        <v>0</v>
      </c>
      <c r="K1199" s="2">
        <f t="shared" si="1033"/>
        <v>0</v>
      </c>
      <c r="L1199" s="2">
        <f t="shared" si="1033"/>
        <v>0</v>
      </c>
      <c r="M1199" s="2">
        <f t="shared" si="1033"/>
        <v>0</v>
      </c>
      <c r="N1199" s="2">
        <f t="shared" si="1033"/>
        <v>1</v>
      </c>
      <c r="O1199" s="2">
        <f t="shared" si="1033"/>
        <v>0</v>
      </c>
      <c r="P1199" s="2">
        <f t="shared" si="1033"/>
        <v>0</v>
      </c>
      <c r="Q1199" s="2">
        <f t="shared" si="1033"/>
        <v>-2</v>
      </c>
      <c r="R1199" s="2">
        <f t="shared" si="1033"/>
        <v>0</v>
      </c>
      <c r="S1199" s="2">
        <f t="shared" si="1033"/>
        <v>0</v>
      </c>
      <c r="T1199" s="2">
        <f t="shared" si="1033"/>
        <v>0</v>
      </c>
      <c r="U1199" s="2">
        <f t="shared" si="1033"/>
        <v>1</v>
      </c>
      <c r="V1199" s="2">
        <f t="shared" si="1033"/>
        <v>0</v>
      </c>
      <c r="W1199" s="2">
        <f t="shared" si="1033"/>
        <v>0</v>
      </c>
      <c r="X1199" s="2">
        <f t="shared" si="1033"/>
        <v>0</v>
      </c>
      <c r="Y1199" s="2">
        <f t="shared" si="1033"/>
        <v>1</v>
      </c>
      <c r="Z1199" s="2">
        <f t="shared" si="1033"/>
        <v>0</v>
      </c>
      <c r="AA1199" s="2">
        <f t="shared" si="1033"/>
        <v>0</v>
      </c>
      <c r="AB1199" s="2">
        <f t="shared" si="1033"/>
        <v>0</v>
      </c>
      <c r="AC1199" s="2">
        <f t="shared" si="1033"/>
        <v>0</v>
      </c>
      <c r="AD1199" s="2">
        <f t="shared" si="1033"/>
        <v>0</v>
      </c>
      <c r="AE1199" s="2">
        <f t="shared" si="1033"/>
        <v>0</v>
      </c>
      <c r="AF1199" s="2">
        <f t="shared" si="1033"/>
        <v>0</v>
      </c>
      <c r="AG1199" s="2">
        <f t="shared" si="1033"/>
        <v>0</v>
      </c>
      <c r="AH1199" s="2">
        <f t="shared" si="1033"/>
        <v>0</v>
      </c>
      <c r="AI1199" s="2">
        <f t="shared" si="1033"/>
        <v>0</v>
      </c>
      <c r="AJ1199" s="2">
        <f t="shared" si="1033"/>
        <v>1</v>
      </c>
      <c r="AK1199" s="2">
        <f t="shared" si="1033"/>
        <v>-1</v>
      </c>
      <c r="AL1199" s="2">
        <f t="shared" si="1033"/>
        <v>0</v>
      </c>
      <c r="AM1199" s="2">
        <f t="shared" si="1033"/>
        <v>1</v>
      </c>
      <c r="AN1199" s="2">
        <f t="shared" si="1033"/>
        <v>0</v>
      </c>
      <c r="AO1199" s="2">
        <f t="shared" si="1033"/>
        <v>0</v>
      </c>
      <c r="AP1199" s="2">
        <f t="shared" si="1033"/>
        <v>0</v>
      </c>
      <c r="AQ1199" s="2">
        <f t="shared" si="1033"/>
        <v>0</v>
      </c>
      <c r="AR1199" s="2">
        <f t="shared" si="1033"/>
        <v>0</v>
      </c>
      <c r="AS1199" s="2">
        <f t="shared" si="1033"/>
        <v>0</v>
      </c>
      <c r="AT1199" s="2">
        <f t="shared" si="1033"/>
        <v>0</v>
      </c>
      <c r="AU1199" s="2">
        <f t="shared" si="1033"/>
        <v>0</v>
      </c>
      <c r="AV1199" s="2">
        <f t="shared" si="1033"/>
        <v>0</v>
      </c>
      <c r="AW1199" s="2">
        <f t="shared" si="1033"/>
        <v>0</v>
      </c>
      <c r="AX1199" s="2">
        <f t="shared" si="1033"/>
        <v>1</v>
      </c>
      <c r="AY1199" s="2">
        <f t="shared" si="1033"/>
        <v>0</v>
      </c>
      <c r="AZ1199" s="2">
        <f t="shared" si="1033"/>
        <v>0</v>
      </c>
      <c r="BA1199" s="2">
        <f t="shared" si="1033"/>
        <v>0</v>
      </c>
      <c r="BB1199" s="2">
        <f t="shared" si="1033"/>
        <v>0</v>
      </c>
      <c r="BC1199" s="2">
        <f t="shared" si="1033"/>
        <v>-1</v>
      </c>
      <c r="BD1199" s="2">
        <f t="shared" si="1033"/>
        <v>0</v>
      </c>
      <c r="BE1199" s="2">
        <f t="shared" si="1033"/>
        <v>0</v>
      </c>
      <c r="BF1199" s="2">
        <f t="shared" si="1033"/>
        <v>0</v>
      </c>
      <c r="BG1199" s="2">
        <f t="shared" si="1033"/>
        <v>0</v>
      </c>
      <c r="BH1199" s="2">
        <f t="shared" si="1033"/>
        <v>-4</v>
      </c>
      <c r="BI1199" s="2">
        <f t="shared" si="1033"/>
        <v>0</v>
      </c>
      <c r="BJ1199" s="2">
        <f t="shared" si="1033"/>
        <v>-1</v>
      </c>
      <c r="BK1199" s="2">
        <f t="shared" si="1033"/>
        <v>-2</v>
      </c>
      <c r="BL1199" s="2">
        <f t="shared" si="1033"/>
        <v>0</v>
      </c>
      <c r="BM1199" s="2">
        <f t="shared" si="1033"/>
        <v>0</v>
      </c>
      <c r="BN1199" s="2">
        <f t="shared" si="1033"/>
        <v>0</v>
      </c>
      <c r="BO1199" s="2">
        <f t="shared" si="1033"/>
        <v>0</v>
      </c>
      <c r="BP1199" s="2">
        <f t="shared" si="1034"/>
        <v>0</v>
      </c>
      <c r="BQ1199" s="2">
        <f t="shared" si="1034"/>
        <v>0</v>
      </c>
      <c r="BR1199" s="2">
        <f t="shared" si="1034"/>
        <v>0</v>
      </c>
      <c r="BS1199" s="2">
        <f t="shared" si="1034"/>
        <v>0</v>
      </c>
      <c r="BT1199" s="2">
        <f t="shared" si="1034"/>
        <v>0</v>
      </c>
      <c r="BU1199" s="2">
        <f t="shared" si="1034"/>
        <v>2</v>
      </c>
      <c r="BV1199" s="2">
        <f t="shared" si="1034"/>
        <v>-1</v>
      </c>
      <c r="BW1199" s="2">
        <f t="shared" si="1034"/>
        <v>0</v>
      </c>
      <c r="BX1199" s="2">
        <f t="shared" si="1034"/>
        <v>0</v>
      </c>
      <c r="BY1199" s="2">
        <f t="shared" si="1034"/>
        <v>0</v>
      </c>
      <c r="BZ1199" s="2">
        <f t="shared" si="1034"/>
        <v>-1</v>
      </c>
      <c r="CA1199" s="2">
        <f t="shared" si="1034"/>
        <v>0</v>
      </c>
      <c r="CB1199" s="2">
        <f t="shared" si="1034"/>
        <v>0</v>
      </c>
      <c r="CC1199" s="2">
        <f t="shared" si="1034"/>
        <v>1</v>
      </c>
      <c r="CD1199" s="2">
        <f t="shared" si="1034"/>
        <v>1</v>
      </c>
      <c r="CE1199" s="2">
        <f t="shared" si="1034"/>
        <v>0</v>
      </c>
      <c r="CF1199" s="2">
        <f t="shared" si="1034"/>
        <v>0</v>
      </c>
      <c r="CG1199" s="2">
        <f t="shared" si="1034"/>
        <v>0</v>
      </c>
      <c r="CH1199" s="2">
        <f t="shared" si="1034"/>
        <v>0</v>
      </c>
      <c r="CI1199" s="2">
        <f t="shared" si="1034"/>
        <v>0</v>
      </c>
      <c r="CJ1199" s="2">
        <f t="shared" si="1034"/>
        <v>0</v>
      </c>
      <c r="CK1199" s="2">
        <f t="shared" si="1034"/>
        <v>0</v>
      </c>
      <c r="CL1199" s="2">
        <f t="shared" si="1034"/>
        <v>0</v>
      </c>
      <c r="CM1199" s="2">
        <f t="shared" si="1034"/>
        <v>-1</v>
      </c>
      <c r="CN1199" s="2">
        <f t="shared" si="1034"/>
        <v>0</v>
      </c>
      <c r="CO1199" s="2">
        <f t="shared" si="1034"/>
        <v>-1</v>
      </c>
      <c r="CP1199" s="2">
        <f t="shared" si="1034"/>
        <v>1</v>
      </c>
      <c r="CQ1199" s="2">
        <f t="shared" si="1034"/>
        <v>0</v>
      </c>
      <c r="CR1199" s="2">
        <f t="shared" si="1034"/>
        <v>0</v>
      </c>
      <c r="CS1199" s="2">
        <f t="shared" si="1034"/>
        <v>0</v>
      </c>
      <c r="CT1199" s="2">
        <f t="shared" si="1034"/>
        <v>1</v>
      </c>
      <c r="CU1199" s="2">
        <f t="shared" si="1034"/>
        <v>0</v>
      </c>
      <c r="CV1199" s="2">
        <f t="shared" si="1034"/>
        <v>-1</v>
      </c>
      <c r="CW1199" s="2">
        <f t="shared" si="1034"/>
        <v>-1</v>
      </c>
      <c r="CX1199" s="2">
        <f t="shared" si="1034"/>
        <v>0</v>
      </c>
      <c r="CY1199" s="2">
        <f t="shared" si="1034"/>
        <v>0</v>
      </c>
      <c r="CZ1199" s="2">
        <f t="shared" si="1034"/>
        <v>-2</v>
      </c>
      <c r="DA1199" s="2">
        <f t="shared" si="1034"/>
        <v>0</v>
      </c>
      <c r="DB1199" s="2">
        <f t="shared" si="1034"/>
        <v>1</v>
      </c>
      <c r="DC1199" s="2">
        <f t="shared" si="1034"/>
        <v>0</v>
      </c>
      <c r="DD1199" s="2">
        <f t="shared" si="1034"/>
        <v>-1</v>
      </c>
      <c r="DE1199" s="2">
        <f t="shared" si="1034"/>
        <v>-1</v>
      </c>
      <c r="DF1199" s="2">
        <f t="shared" si="1034"/>
        <v>0</v>
      </c>
      <c r="DG1199" s="2">
        <f t="shared" si="1034"/>
        <v>0</v>
      </c>
      <c r="DH1199" s="2">
        <f t="shared" si="1034"/>
        <v>0</v>
      </c>
      <c r="DI1199" s="2">
        <f t="shared" si="1034"/>
        <v>0</v>
      </c>
      <c r="DJ1199" s="2">
        <f t="shared" si="1034"/>
        <v>0</v>
      </c>
      <c r="DK1199" s="2">
        <f t="shared" si="1034"/>
        <v>1</v>
      </c>
      <c r="DL1199" s="2">
        <f t="shared" si="1034"/>
        <v>0</v>
      </c>
      <c r="DM1199" s="2">
        <f t="shared" si="1034"/>
        <v>4</v>
      </c>
      <c r="DN1199" s="2">
        <f t="shared" si="1034"/>
        <v>0</v>
      </c>
      <c r="DO1199" s="2">
        <f t="shared" si="1034"/>
        <v>0</v>
      </c>
      <c r="DP1199" s="2">
        <f t="shared" si="1034"/>
        <v>0</v>
      </c>
      <c r="DQ1199" s="2">
        <f t="shared" si="1034"/>
        <v>0</v>
      </c>
      <c r="DR1199" s="2">
        <f t="shared" si="1034"/>
        <v>0</v>
      </c>
      <c r="DS1199" s="2">
        <f t="shared" si="1034"/>
        <v>0</v>
      </c>
      <c r="DT1199" s="2">
        <f t="shared" si="1034"/>
        <v>0</v>
      </c>
      <c r="DU1199" s="2">
        <f t="shared" si="1034"/>
        <v>0</v>
      </c>
      <c r="DV1199" s="2">
        <f t="shared" si="1034"/>
        <v>-2</v>
      </c>
      <c r="DW1199" s="2">
        <f t="shared" si="1034"/>
        <v>0</v>
      </c>
      <c r="DX1199" s="2">
        <f t="shared" si="1034"/>
        <v>0</v>
      </c>
      <c r="DY1199" s="2">
        <f t="shared" si="1034"/>
        <v>0</v>
      </c>
      <c r="DZ1199" s="2">
        <f t="shared" si="1034"/>
        <v>0</v>
      </c>
      <c r="EA1199" s="2">
        <f t="shared" si="1034"/>
        <v>0</v>
      </c>
      <c r="EB1199" s="2">
        <f t="shared" si="1021"/>
        <v>0</v>
      </c>
      <c r="EC1199" s="2">
        <f t="shared" si="1021"/>
        <v>0</v>
      </c>
      <c r="ED1199" s="2">
        <f t="shared" si="1021"/>
        <v>0</v>
      </c>
      <c r="EE1199" s="2">
        <f t="shared" si="1021"/>
        <v>0</v>
      </c>
      <c r="EF1199" s="2">
        <f t="shared" si="1021"/>
        <v>0</v>
      </c>
      <c r="EG1199" s="2">
        <f t="shared" si="1021"/>
        <v>0</v>
      </c>
      <c r="EH1199" s="2">
        <f t="shared" si="1021"/>
        <v>0</v>
      </c>
      <c r="EI1199" s="2">
        <f t="shared" si="958"/>
        <v>-12</v>
      </c>
      <c r="EJ1199" s="2">
        <f t="shared" si="971"/>
        <v>-11.501890212476873</v>
      </c>
      <c r="EK1199" s="2">
        <f t="shared" si="959"/>
        <v>0.95849085103973941</v>
      </c>
      <c r="EL1199" s="11">
        <f t="shared" si="960"/>
        <v>4.4444444444444446E-2</v>
      </c>
      <c r="EM1199" s="11">
        <f t="shared" si="960"/>
        <v>8.8982358021284069E-2</v>
      </c>
      <c r="EN1199">
        <f t="shared" si="961"/>
        <v>-2.1136704618932924</v>
      </c>
      <c r="EO1199">
        <f t="shared" si="961"/>
        <v>-1.150205671356856</v>
      </c>
      <c r="EP1199">
        <f t="shared" si="962"/>
        <v>-0.95849085103973941</v>
      </c>
      <c r="EQ1199">
        <f t="shared" si="963"/>
        <v>-5.2476131013210221</v>
      </c>
      <c r="EU1199" s="3">
        <f t="shared" si="964"/>
        <v>44286</v>
      </c>
      <c r="EV1199" s="4">
        <f t="shared" si="965"/>
        <v>-12</v>
      </c>
      <c r="EW1199">
        <f t="shared" si="966"/>
        <v>-5.2476131013210221</v>
      </c>
      <c r="EY1199">
        <f t="shared" si="1024"/>
        <v>-7.9747596671843484</v>
      </c>
      <c r="EZ1199">
        <f t="shared" si="1024"/>
        <v>13.222372768505373</v>
      </c>
      <c r="FA1199">
        <f t="shared" si="1024"/>
        <v>8</v>
      </c>
      <c r="FB1199">
        <f t="shared" si="1024"/>
        <v>13</v>
      </c>
      <c r="FC1199">
        <f t="shared" si="967"/>
        <v>-5</v>
      </c>
      <c r="FD1199" s="4">
        <f t="shared" si="968"/>
        <v>-0.2476131013210221</v>
      </c>
      <c r="FE1199">
        <f t="shared" si="969"/>
        <v>0</v>
      </c>
      <c r="FF1199">
        <f t="shared" si="970"/>
        <v>-0.2476131013210221</v>
      </c>
    </row>
    <row r="1200" spans="1:162" x14ac:dyDescent="0.4">
      <c r="A1200" s="2">
        <v>2021</v>
      </c>
      <c r="B1200" s="2">
        <v>4</v>
      </c>
      <c r="C1200" s="3">
        <f t="shared" si="976"/>
        <v>44316</v>
      </c>
      <c r="D1200" s="2">
        <f t="shared" si="1033"/>
        <v>0</v>
      </c>
      <c r="E1200" s="2">
        <f t="shared" si="1033"/>
        <v>-1</v>
      </c>
      <c r="F1200" s="2">
        <f t="shared" si="1033"/>
        <v>0</v>
      </c>
      <c r="G1200" s="2">
        <f t="shared" si="1033"/>
        <v>0</v>
      </c>
      <c r="H1200" s="2">
        <f t="shared" si="1033"/>
        <v>0</v>
      </c>
      <c r="I1200" s="2">
        <f t="shared" si="1033"/>
        <v>0</v>
      </c>
      <c r="J1200" s="2">
        <f t="shared" si="1033"/>
        <v>0</v>
      </c>
      <c r="K1200" s="2">
        <f t="shared" si="1033"/>
        <v>0</v>
      </c>
      <c r="L1200" s="2">
        <f t="shared" si="1033"/>
        <v>0</v>
      </c>
      <c r="M1200" s="2">
        <f t="shared" si="1033"/>
        <v>0</v>
      </c>
      <c r="N1200" s="2">
        <f t="shared" si="1033"/>
        <v>1</v>
      </c>
      <c r="O1200" s="2">
        <f t="shared" si="1033"/>
        <v>0</v>
      </c>
      <c r="P1200" s="2">
        <f t="shared" si="1033"/>
        <v>0</v>
      </c>
      <c r="Q1200" s="2">
        <f t="shared" si="1033"/>
        <v>-2</v>
      </c>
      <c r="R1200" s="2">
        <f t="shared" si="1033"/>
        <v>0</v>
      </c>
      <c r="S1200" s="2">
        <f t="shared" si="1033"/>
        <v>0</v>
      </c>
      <c r="T1200" s="2">
        <f t="shared" si="1033"/>
        <v>0</v>
      </c>
      <c r="U1200" s="2">
        <f t="shared" si="1033"/>
        <v>1</v>
      </c>
      <c r="V1200" s="2">
        <f t="shared" si="1033"/>
        <v>0</v>
      </c>
      <c r="W1200" s="2">
        <f t="shared" si="1033"/>
        <v>0</v>
      </c>
      <c r="X1200" s="2">
        <f t="shared" si="1033"/>
        <v>0</v>
      </c>
      <c r="Y1200" s="2">
        <f t="shared" si="1033"/>
        <v>1</v>
      </c>
      <c r="Z1200" s="2">
        <f t="shared" si="1033"/>
        <v>0</v>
      </c>
      <c r="AA1200" s="2">
        <f t="shared" si="1033"/>
        <v>0</v>
      </c>
      <c r="AB1200" s="2">
        <f t="shared" si="1033"/>
        <v>0</v>
      </c>
      <c r="AC1200" s="2">
        <f t="shared" si="1033"/>
        <v>0</v>
      </c>
      <c r="AD1200" s="2">
        <f t="shared" si="1033"/>
        <v>0</v>
      </c>
      <c r="AE1200" s="2">
        <f t="shared" si="1033"/>
        <v>0</v>
      </c>
      <c r="AF1200" s="2">
        <f t="shared" si="1033"/>
        <v>0</v>
      </c>
      <c r="AG1200" s="2">
        <f t="shared" si="1033"/>
        <v>0</v>
      </c>
      <c r="AH1200" s="2">
        <f t="shared" si="1033"/>
        <v>0</v>
      </c>
      <c r="AI1200" s="2">
        <f t="shared" si="1033"/>
        <v>0</v>
      </c>
      <c r="AJ1200" s="2">
        <f t="shared" si="1033"/>
        <v>1</v>
      </c>
      <c r="AK1200" s="2">
        <f t="shared" si="1033"/>
        <v>-1</v>
      </c>
      <c r="AL1200" s="2">
        <f t="shared" si="1033"/>
        <v>0</v>
      </c>
      <c r="AM1200" s="2">
        <f t="shared" si="1033"/>
        <v>1</v>
      </c>
      <c r="AN1200" s="2">
        <f t="shared" si="1033"/>
        <v>0</v>
      </c>
      <c r="AO1200" s="2">
        <f t="shared" si="1033"/>
        <v>0</v>
      </c>
      <c r="AP1200" s="2">
        <f t="shared" si="1033"/>
        <v>0</v>
      </c>
      <c r="AQ1200" s="2">
        <f t="shared" si="1033"/>
        <v>0</v>
      </c>
      <c r="AR1200" s="2">
        <f t="shared" si="1033"/>
        <v>0</v>
      </c>
      <c r="AS1200" s="2">
        <f t="shared" si="1033"/>
        <v>0</v>
      </c>
      <c r="AT1200" s="2">
        <f t="shared" si="1033"/>
        <v>0</v>
      </c>
      <c r="AU1200" s="2">
        <f t="shared" si="1033"/>
        <v>0</v>
      </c>
      <c r="AV1200" s="2">
        <f t="shared" si="1033"/>
        <v>0</v>
      </c>
      <c r="AW1200" s="2">
        <f t="shared" si="1033"/>
        <v>0</v>
      </c>
      <c r="AX1200" s="2">
        <f t="shared" si="1033"/>
        <v>1</v>
      </c>
      <c r="AY1200" s="2">
        <f t="shared" si="1033"/>
        <v>0</v>
      </c>
      <c r="AZ1200" s="2">
        <f t="shared" si="1033"/>
        <v>0</v>
      </c>
      <c r="BA1200" s="2">
        <f t="shared" si="1033"/>
        <v>0</v>
      </c>
      <c r="BB1200" s="2">
        <f t="shared" si="1033"/>
        <v>0</v>
      </c>
      <c r="BC1200" s="2">
        <f t="shared" si="1033"/>
        <v>-1</v>
      </c>
      <c r="BD1200" s="2">
        <f t="shared" si="1033"/>
        <v>0</v>
      </c>
      <c r="BE1200" s="2">
        <f t="shared" si="1033"/>
        <v>0</v>
      </c>
      <c r="BF1200" s="2">
        <f t="shared" si="1033"/>
        <v>0</v>
      </c>
      <c r="BG1200" s="2">
        <f t="shared" si="1033"/>
        <v>0</v>
      </c>
      <c r="BH1200" s="2">
        <f t="shared" si="1033"/>
        <v>-4</v>
      </c>
      <c r="BI1200" s="2">
        <f t="shared" si="1033"/>
        <v>0</v>
      </c>
      <c r="BJ1200" s="2">
        <f t="shared" si="1033"/>
        <v>-1</v>
      </c>
      <c r="BK1200" s="2">
        <f t="shared" si="1033"/>
        <v>-1</v>
      </c>
      <c r="BL1200" s="2">
        <f t="shared" si="1033"/>
        <v>0</v>
      </c>
      <c r="BM1200" s="2">
        <f t="shared" si="1033"/>
        <v>0</v>
      </c>
      <c r="BN1200" s="2">
        <f t="shared" si="1033"/>
        <v>0</v>
      </c>
      <c r="BO1200" s="2">
        <f t="shared" ref="BO1200" si="1035">SUM(BO343:BO378)</f>
        <v>0</v>
      </c>
      <c r="BP1200" s="2">
        <f t="shared" si="1034"/>
        <v>0</v>
      </c>
      <c r="BQ1200" s="2">
        <f t="shared" si="1034"/>
        <v>0</v>
      </c>
      <c r="BR1200" s="2">
        <f t="shared" si="1034"/>
        <v>0</v>
      </c>
      <c r="BS1200" s="2">
        <f t="shared" si="1034"/>
        <v>0</v>
      </c>
      <c r="BT1200" s="2">
        <f t="shared" si="1034"/>
        <v>0</v>
      </c>
      <c r="BU1200" s="2">
        <f t="shared" si="1034"/>
        <v>2</v>
      </c>
      <c r="BV1200" s="2">
        <f t="shared" si="1034"/>
        <v>-1</v>
      </c>
      <c r="BW1200" s="2">
        <f t="shared" si="1034"/>
        <v>0</v>
      </c>
      <c r="BX1200" s="2">
        <f t="shared" si="1034"/>
        <v>0</v>
      </c>
      <c r="BY1200" s="2">
        <f t="shared" si="1034"/>
        <v>0</v>
      </c>
      <c r="BZ1200" s="2">
        <f t="shared" si="1034"/>
        <v>-1</v>
      </c>
      <c r="CA1200" s="2">
        <f t="shared" si="1034"/>
        <v>0</v>
      </c>
      <c r="CB1200" s="2">
        <f t="shared" si="1034"/>
        <v>0</v>
      </c>
      <c r="CC1200" s="2">
        <f t="shared" si="1034"/>
        <v>1</v>
      </c>
      <c r="CD1200" s="2">
        <f t="shared" si="1034"/>
        <v>1</v>
      </c>
      <c r="CE1200" s="2">
        <f t="shared" si="1034"/>
        <v>0</v>
      </c>
      <c r="CF1200" s="2">
        <f t="shared" si="1034"/>
        <v>0</v>
      </c>
      <c r="CG1200" s="2">
        <f t="shared" si="1034"/>
        <v>0</v>
      </c>
      <c r="CH1200" s="2">
        <f t="shared" si="1034"/>
        <v>0</v>
      </c>
      <c r="CI1200" s="2">
        <f t="shared" si="1034"/>
        <v>0</v>
      </c>
      <c r="CJ1200" s="2">
        <f t="shared" si="1034"/>
        <v>0</v>
      </c>
      <c r="CK1200" s="2">
        <f t="shared" si="1034"/>
        <v>0</v>
      </c>
      <c r="CL1200" s="2">
        <f t="shared" si="1034"/>
        <v>0</v>
      </c>
      <c r="CM1200" s="2">
        <f t="shared" si="1034"/>
        <v>-1</v>
      </c>
      <c r="CN1200" s="2">
        <f t="shared" si="1034"/>
        <v>0</v>
      </c>
      <c r="CO1200" s="2">
        <f t="shared" si="1034"/>
        <v>-1</v>
      </c>
      <c r="CP1200" s="2">
        <f t="shared" si="1034"/>
        <v>1</v>
      </c>
      <c r="CQ1200" s="2">
        <f t="shared" si="1034"/>
        <v>0</v>
      </c>
      <c r="CR1200" s="2">
        <f t="shared" si="1034"/>
        <v>0</v>
      </c>
      <c r="CS1200" s="2">
        <f t="shared" si="1034"/>
        <v>0</v>
      </c>
      <c r="CT1200" s="2">
        <f t="shared" si="1034"/>
        <v>1</v>
      </c>
      <c r="CU1200" s="2">
        <f t="shared" si="1034"/>
        <v>0</v>
      </c>
      <c r="CV1200" s="2">
        <f t="shared" si="1034"/>
        <v>-1</v>
      </c>
      <c r="CW1200" s="2">
        <f t="shared" si="1034"/>
        <v>-1</v>
      </c>
      <c r="CX1200" s="2">
        <f t="shared" si="1034"/>
        <v>0</v>
      </c>
      <c r="CY1200" s="2">
        <f t="shared" si="1034"/>
        <v>0</v>
      </c>
      <c r="CZ1200" s="2">
        <f t="shared" si="1034"/>
        <v>-2</v>
      </c>
      <c r="DA1200" s="2">
        <f t="shared" si="1034"/>
        <v>0</v>
      </c>
      <c r="DB1200" s="2">
        <f t="shared" si="1034"/>
        <v>1</v>
      </c>
      <c r="DC1200" s="2">
        <f t="shared" si="1034"/>
        <v>0</v>
      </c>
      <c r="DD1200" s="2">
        <f t="shared" si="1034"/>
        <v>-1</v>
      </c>
      <c r="DE1200" s="2">
        <f t="shared" si="1034"/>
        <v>-1</v>
      </c>
      <c r="DF1200" s="2">
        <f t="shared" si="1034"/>
        <v>0</v>
      </c>
      <c r="DG1200" s="2">
        <f t="shared" si="1034"/>
        <v>0</v>
      </c>
      <c r="DH1200" s="2">
        <f t="shared" si="1034"/>
        <v>0</v>
      </c>
      <c r="DI1200" s="2">
        <f t="shared" si="1034"/>
        <v>0</v>
      </c>
      <c r="DJ1200" s="2">
        <f t="shared" si="1034"/>
        <v>0</v>
      </c>
      <c r="DK1200" s="2">
        <f t="shared" si="1034"/>
        <v>1</v>
      </c>
      <c r="DL1200" s="2">
        <f t="shared" si="1034"/>
        <v>0</v>
      </c>
      <c r="DM1200" s="2">
        <f t="shared" si="1034"/>
        <v>4</v>
      </c>
      <c r="DN1200" s="2">
        <f t="shared" si="1034"/>
        <v>0</v>
      </c>
      <c r="DO1200" s="2">
        <f t="shared" si="1034"/>
        <v>0</v>
      </c>
      <c r="DP1200" s="2">
        <f t="shared" si="1034"/>
        <v>0</v>
      </c>
      <c r="DQ1200" s="2">
        <f t="shared" si="1034"/>
        <v>0</v>
      </c>
      <c r="DR1200" s="2">
        <f t="shared" si="1034"/>
        <v>0</v>
      </c>
      <c r="DS1200" s="2">
        <f t="shared" si="1034"/>
        <v>0</v>
      </c>
      <c r="DT1200" s="2">
        <f t="shared" si="1034"/>
        <v>0</v>
      </c>
      <c r="DU1200" s="2">
        <f t="shared" si="1034"/>
        <v>0</v>
      </c>
      <c r="DV1200" s="2">
        <f t="shared" si="1034"/>
        <v>-2</v>
      </c>
      <c r="DW1200" s="2">
        <f t="shared" si="1034"/>
        <v>0</v>
      </c>
      <c r="DX1200" s="2">
        <f t="shared" si="1034"/>
        <v>0</v>
      </c>
      <c r="DY1200" s="2">
        <f t="shared" si="1034"/>
        <v>0</v>
      </c>
      <c r="DZ1200" s="2">
        <f t="shared" si="1034"/>
        <v>0</v>
      </c>
      <c r="EA1200" s="2">
        <f t="shared" ref="EA1200" si="1036">SUM(EA343:EA378)</f>
        <v>0</v>
      </c>
      <c r="EB1200" s="2">
        <f t="shared" si="1021"/>
        <v>0</v>
      </c>
      <c r="EC1200" s="2">
        <f t="shared" si="1021"/>
        <v>0</v>
      </c>
      <c r="ED1200" s="2">
        <f t="shared" si="1021"/>
        <v>0</v>
      </c>
      <c r="EE1200" s="2">
        <f t="shared" si="1021"/>
        <v>0</v>
      </c>
      <c r="EF1200" s="2">
        <f t="shared" si="1021"/>
        <v>0</v>
      </c>
      <c r="EG1200" s="2">
        <f t="shared" si="1021"/>
        <v>0</v>
      </c>
      <c r="EH1200" s="2">
        <f t="shared" si="1021"/>
        <v>0</v>
      </c>
      <c r="EI1200" s="2">
        <f t="shared" si="958"/>
        <v>-12</v>
      </c>
      <c r="EJ1200" s="2">
        <f t="shared" si="971"/>
        <v>-14.001890212476873</v>
      </c>
      <c r="EK1200" s="2">
        <f t="shared" si="959"/>
        <v>1.1668241843730727</v>
      </c>
      <c r="EL1200" s="11">
        <f t="shared" si="960"/>
        <v>4.4444444444444446E-2</v>
      </c>
      <c r="EM1200" s="11">
        <f t="shared" si="960"/>
        <v>7.826796676258925E-2</v>
      </c>
      <c r="EN1200">
        <f t="shared" si="961"/>
        <v>-2.1136704618932924</v>
      </c>
      <c r="EO1200">
        <f t="shared" si="961"/>
        <v>-1.1981983491859045</v>
      </c>
      <c r="EP1200">
        <f t="shared" si="962"/>
        <v>-1.1668241843730727</v>
      </c>
      <c r="EQ1200">
        <f t="shared" si="963"/>
        <v>-5.5156264046318082</v>
      </c>
      <c r="EU1200" s="3">
        <f t="shared" si="964"/>
        <v>44316</v>
      </c>
      <c r="EV1200" s="4">
        <f t="shared" si="965"/>
        <v>-12</v>
      </c>
      <c r="EW1200">
        <f t="shared" si="966"/>
        <v>-5.5156264046318082</v>
      </c>
      <c r="EY1200">
        <f t="shared" si="1024"/>
        <v>-7.7067463638735623</v>
      </c>
      <c r="EZ1200">
        <f t="shared" si="1024"/>
        <v>13.222372768505373</v>
      </c>
      <c r="FA1200">
        <f t="shared" si="1024"/>
        <v>8</v>
      </c>
      <c r="FB1200">
        <f t="shared" si="1024"/>
        <v>13</v>
      </c>
      <c r="FC1200">
        <f t="shared" si="967"/>
        <v>-5</v>
      </c>
      <c r="FD1200" s="4">
        <f t="shared" si="968"/>
        <v>-0.5156264046318082</v>
      </c>
      <c r="FE1200">
        <f t="shared" si="969"/>
        <v>0</v>
      </c>
      <c r="FF1200">
        <f t="shared" si="970"/>
        <v>-0.5156264046318082</v>
      </c>
    </row>
    <row r="1201" spans="1:162" x14ac:dyDescent="0.4">
      <c r="A1201" s="2">
        <v>2021</v>
      </c>
      <c r="B1201" s="2">
        <v>5</v>
      </c>
      <c r="C1201" s="3">
        <f t="shared" si="976"/>
        <v>44347</v>
      </c>
      <c r="D1201" s="2">
        <f t="shared" ref="D1201:BO1204" si="1037">SUM(D344:D379)</f>
        <v>0</v>
      </c>
      <c r="E1201" s="2">
        <f t="shared" si="1037"/>
        <v>-1</v>
      </c>
      <c r="F1201" s="2">
        <f t="shared" si="1037"/>
        <v>0</v>
      </c>
      <c r="G1201" s="2">
        <f t="shared" si="1037"/>
        <v>0</v>
      </c>
      <c r="H1201" s="2">
        <f t="shared" si="1037"/>
        <v>0</v>
      </c>
      <c r="I1201" s="2">
        <f t="shared" si="1037"/>
        <v>0</v>
      </c>
      <c r="J1201" s="2">
        <f t="shared" si="1037"/>
        <v>0</v>
      </c>
      <c r="K1201" s="2">
        <f t="shared" si="1037"/>
        <v>0</v>
      </c>
      <c r="L1201" s="2">
        <f t="shared" si="1037"/>
        <v>0</v>
      </c>
      <c r="M1201" s="2">
        <f t="shared" si="1037"/>
        <v>0</v>
      </c>
      <c r="N1201" s="2">
        <f t="shared" si="1037"/>
        <v>1</v>
      </c>
      <c r="O1201" s="2">
        <f t="shared" si="1037"/>
        <v>0</v>
      </c>
      <c r="P1201" s="2">
        <f t="shared" si="1037"/>
        <v>0</v>
      </c>
      <c r="Q1201" s="2">
        <f t="shared" si="1037"/>
        <v>-2</v>
      </c>
      <c r="R1201" s="2">
        <f t="shared" si="1037"/>
        <v>0</v>
      </c>
      <c r="S1201" s="2">
        <f t="shared" si="1037"/>
        <v>0</v>
      </c>
      <c r="T1201" s="2">
        <f t="shared" si="1037"/>
        <v>0</v>
      </c>
      <c r="U1201" s="2">
        <f t="shared" si="1037"/>
        <v>1</v>
      </c>
      <c r="V1201" s="2">
        <f t="shared" si="1037"/>
        <v>0</v>
      </c>
      <c r="W1201" s="2">
        <f t="shared" si="1037"/>
        <v>0</v>
      </c>
      <c r="X1201" s="2">
        <f t="shared" si="1037"/>
        <v>0</v>
      </c>
      <c r="Y1201" s="2">
        <f t="shared" si="1037"/>
        <v>0</v>
      </c>
      <c r="Z1201" s="2">
        <f t="shared" si="1037"/>
        <v>0</v>
      </c>
      <c r="AA1201" s="2">
        <f t="shared" si="1037"/>
        <v>0</v>
      </c>
      <c r="AB1201" s="2">
        <f t="shared" si="1037"/>
        <v>0</v>
      </c>
      <c r="AC1201" s="2">
        <f t="shared" si="1037"/>
        <v>0</v>
      </c>
      <c r="AD1201" s="2">
        <f t="shared" si="1037"/>
        <v>0</v>
      </c>
      <c r="AE1201" s="2">
        <f t="shared" si="1037"/>
        <v>0</v>
      </c>
      <c r="AF1201" s="2">
        <f t="shared" si="1037"/>
        <v>0</v>
      </c>
      <c r="AG1201" s="2">
        <f t="shared" si="1037"/>
        <v>0</v>
      </c>
      <c r="AH1201" s="2">
        <f t="shared" si="1037"/>
        <v>0</v>
      </c>
      <c r="AI1201" s="2">
        <f t="shared" si="1037"/>
        <v>0</v>
      </c>
      <c r="AJ1201" s="2">
        <f t="shared" si="1037"/>
        <v>1</v>
      </c>
      <c r="AK1201" s="2">
        <f t="shared" si="1037"/>
        <v>-1</v>
      </c>
      <c r="AL1201" s="2">
        <f t="shared" si="1037"/>
        <v>0</v>
      </c>
      <c r="AM1201" s="2">
        <f t="shared" si="1037"/>
        <v>1</v>
      </c>
      <c r="AN1201" s="2">
        <f t="shared" si="1037"/>
        <v>0</v>
      </c>
      <c r="AO1201" s="2">
        <f t="shared" si="1037"/>
        <v>0</v>
      </c>
      <c r="AP1201" s="2">
        <f t="shared" si="1037"/>
        <v>0</v>
      </c>
      <c r="AQ1201" s="2">
        <f t="shared" si="1037"/>
        <v>0</v>
      </c>
      <c r="AR1201" s="2">
        <f t="shared" si="1037"/>
        <v>0</v>
      </c>
      <c r="AS1201" s="2">
        <f t="shared" si="1037"/>
        <v>0</v>
      </c>
      <c r="AT1201" s="2">
        <f t="shared" si="1037"/>
        <v>0</v>
      </c>
      <c r="AU1201" s="2">
        <f t="shared" si="1037"/>
        <v>0</v>
      </c>
      <c r="AV1201" s="2">
        <f t="shared" si="1037"/>
        <v>0</v>
      </c>
      <c r="AW1201" s="2">
        <f t="shared" si="1037"/>
        <v>0</v>
      </c>
      <c r="AX1201" s="2">
        <f t="shared" si="1037"/>
        <v>1</v>
      </c>
      <c r="AY1201" s="2">
        <f t="shared" si="1037"/>
        <v>0</v>
      </c>
      <c r="AZ1201" s="2">
        <f t="shared" si="1037"/>
        <v>0</v>
      </c>
      <c r="BA1201" s="2">
        <f t="shared" si="1037"/>
        <v>0</v>
      </c>
      <c r="BB1201" s="2">
        <f t="shared" si="1037"/>
        <v>0</v>
      </c>
      <c r="BC1201" s="2">
        <f t="shared" si="1037"/>
        <v>-1</v>
      </c>
      <c r="BD1201" s="2">
        <f t="shared" si="1037"/>
        <v>0</v>
      </c>
      <c r="BE1201" s="2">
        <f t="shared" si="1037"/>
        <v>0</v>
      </c>
      <c r="BF1201" s="2">
        <f t="shared" si="1037"/>
        <v>0</v>
      </c>
      <c r="BG1201" s="2">
        <f t="shared" si="1037"/>
        <v>0</v>
      </c>
      <c r="BH1201" s="2">
        <f t="shared" si="1037"/>
        <v>-4</v>
      </c>
      <c r="BI1201" s="2">
        <f t="shared" si="1037"/>
        <v>0</v>
      </c>
      <c r="BJ1201" s="2">
        <f t="shared" si="1037"/>
        <v>-1</v>
      </c>
      <c r="BK1201" s="2">
        <f t="shared" si="1037"/>
        <v>-1</v>
      </c>
      <c r="BL1201" s="2">
        <f t="shared" si="1037"/>
        <v>0</v>
      </c>
      <c r="BM1201" s="2">
        <f t="shared" si="1037"/>
        <v>0</v>
      </c>
      <c r="BN1201" s="2">
        <f t="shared" si="1037"/>
        <v>0</v>
      </c>
      <c r="BO1201" s="2">
        <f t="shared" si="1037"/>
        <v>0</v>
      </c>
      <c r="BP1201" s="2">
        <f t="shared" ref="BP1201:EA1204" si="1038">SUM(BP344:BP379)</f>
        <v>0</v>
      </c>
      <c r="BQ1201" s="2">
        <f t="shared" si="1038"/>
        <v>0</v>
      </c>
      <c r="BR1201" s="2">
        <f t="shared" si="1038"/>
        <v>0</v>
      </c>
      <c r="BS1201" s="2">
        <f t="shared" si="1038"/>
        <v>0</v>
      </c>
      <c r="BT1201" s="2">
        <f t="shared" si="1038"/>
        <v>0</v>
      </c>
      <c r="BU1201" s="2">
        <f t="shared" si="1038"/>
        <v>2</v>
      </c>
      <c r="BV1201" s="2">
        <f t="shared" si="1038"/>
        <v>-1</v>
      </c>
      <c r="BW1201" s="2">
        <f t="shared" si="1038"/>
        <v>0</v>
      </c>
      <c r="BX1201" s="2">
        <f t="shared" si="1038"/>
        <v>0</v>
      </c>
      <c r="BY1201" s="2">
        <f t="shared" si="1038"/>
        <v>0</v>
      </c>
      <c r="BZ1201" s="2">
        <f t="shared" si="1038"/>
        <v>-1</v>
      </c>
      <c r="CA1201" s="2">
        <f t="shared" si="1038"/>
        <v>0</v>
      </c>
      <c r="CB1201" s="2">
        <f t="shared" si="1038"/>
        <v>0</v>
      </c>
      <c r="CC1201" s="2">
        <f t="shared" si="1038"/>
        <v>1</v>
      </c>
      <c r="CD1201" s="2">
        <f t="shared" si="1038"/>
        <v>1</v>
      </c>
      <c r="CE1201" s="2">
        <f t="shared" si="1038"/>
        <v>0</v>
      </c>
      <c r="CF1201" s="2">
        <f t="shared" si="1038"/>
        <v>0</v>
      </c>
      <c r="CG1201" s="2">
        <f t="shared" si="1038"/>
        <v>0</v>
      </c>
      <c r="CH1201" s="2">
        <f t="shared" si="1038"/>
        <v>0</v>
      </c>
      <c r="CI1201" s="2">
        <f t="shared" si="1038"/>
        <v>0</v>
      </c>
      <c r="CJ1201" s="2">
        <f t="shared" si="1038"/>
        <v>0</v>
      </c>
      <c r="CK1201" s="2">
        <f t="shared" si="1038"/>
        <v>0</v>
      </c>
      <c r="CL1201" s="2">
        <f t="shared" si="1038"/>
        <v>0</v>
      </c>
      <c r="CM1201" s="2">
        <f t="shared" si="1038"/>
        <v>-1</v>
      </c>
      <c r="CN1201" s="2">
        <f t="shared" si="1038"/>
        <v>0</v>
      </c>
      <c r="CO1201" s="2">
        <f t="shared" si="1038"/>
        <v>-2</v>
      </c>
      <c r="CP1201" s="2">
        <f t="shared" si="1038"/>
        <v>1</v>
      </c>
      <c r="CQ1201" s="2">
        <f t="shared" si="1038"/>
        <v>0</v>
      </c>
      <c r="CR1201" s="2">
        <f t="shared" si="1038"/>
        <v>0</v>
      </c>
      <c r="CS1201" s="2">
        <f t="shared" si="1038"/>
        <v>0</v>
      </c>
      <c r="CT1201" s="2">
        <f t="shared" si="1038"/>
        <v>1</v>
      </c>
      <c r="CU1201" s="2">
        <f t="shared" si="1038"/>
        <v>0</v>
      </c>
      <c r="CV1201" s="2">
        <f t="shared" si="1038"/>
        <v>0</v>
      </c>
      <c r="CW1201" s="2">
        <f t="shared" si="1038"/>
        <v>-1</v>
      </c>
      <c r="CX1201" s="2">
        <f t="shared" si="1038"/>
        <v>0</v>
      </c>
      <c r="CY1201" s="2">
        <f t="shared" si="1038"/>
        <v>0</v>
      </c>
      <c r="CZ1201" s="2">
        <f t="shared" si="1038"/>
        <v>-2</v>
      </c>
      <c r="DA1201" s="2">
        <f t="shared" si="1038"/>
        <v>0</v>
      </c>
      <c r="DB1201" s="2">
        <f t="shared" si="1038"/>
        <v>1</v>
      </c>
      <c r="DC1201" s="2">
        <f t="shared" si="1038"/>
        <v>0</v>
      </c>
      <c r="DD1201" s="2">
        <f t="shared" si="1038"/>
        <v>-1</v>
      </c>
      <c r="DE1201" s="2">
        <f t="shared" si="1038"/>
        <v>-1</v>
      </c>
      <c r="DF1201" s="2">
        <f t="shared" si="1038"/>
        <v>0</v>
      </c>
      <c r="DG1201" s="2">
        <f t="shared" si="1038"/>
        <v>0</v>
      </c>
      <c r="DH1201" s="2">
        <f t="shared" si="1038"/>
        <v>0</v>
      </c>
      <c r="DI1201" s="2">
        <f t="shared" si="1038"/>
        <v>0</v>
      </c>
      <c r="DJ1201" s="2">
        <f t="shared" si="1038"/>
        <v>0</v>
      </c>
      <c r="DK1201" s="2">
        <f t="shared" si="1038"/>
        <v>1</v>
      </c>
      <c r="DL1201" s="2">
        <f t="shared" si="1038"/>
        <v>0</v>
      </c>
      <c r="DM1201" s="2">
        <f t="shared" si="1038"/>
        <v>4</v>
      </c>
      <c r="DN1201" s="2">
        <f t="shared" si="1038"/>
        <v>0</v>
      </c>
      <c r="DO1201" s="2">
        <f t="shared" si="1038"/>
        <v>0</v>
      </c>
      <c r="DP1201" s="2">
        <f t="shared" si="1038"/>
        <v>0</v>
      </c>
      <c r="DQ1201" s="2">
        <f t="shared" si="1038"/>
        <v>0</v>
      </c>
      <c r="DR1201" s="2">
        <f t="shared" si="1038"/>
        <v>0</v>
      </c>
      <c r="DS1201" s="2">
        <f t="shared" si="1038"/>
        <v>0</v>
      </c>
      <c r="DT1201" s="2">
        <f t="shared" si="1038"/>
        <v>0</v>
      </c>
      <c r="DU1201" s="2">
        <f t="shared" si="1038"/>
        <v>0</v>
      </c>
      <c r="DV1201" s="2">
        <f t="shared" si="1038"/>
        <v>-2</v>
      </c>
      <c r="DW1201" s="2">
        <f t="shared" si="1038"/>
        <v>0</v>
      </c>
      <c r="DX1201" s="2">
        <f t="shared" si="1038"/>
        <v>0</v>
      </c>
      <c r="DY1201" s="2">
        <f t="shared" si="1038"/>
        <v>0</v>
      </c>
      <c r="DZ1201" s="2">
        <f t="shared" si="1038"/>
        <v>0</v>
      </c>
      <c r="EA1201" s="2">
        <f t="shared" si="1038"/>
        <v>0</v>
      </c>
      <c r="EB1201" s="2">
        <f t="shared" si="1021"/>
        <v>0</v>
      </c>
      <c r="EC1201" s="2">
        <f t="shared" si="1021"/>
        <v>0</v>
      </c>
      <c r="ED1201" s="2">
        <f t="shared" si="1021"/>
        <v>0</v>
      </c>
      <c r="EE1201" s="2">
        <f t="shared" si="1021"/>
        <v>0</v>
      </c>
      <c r="EF1201" s="2">
        <f t="shared" si="1021"/>
        <v>0</v>
      </c>
      <c r="EG1201" s="2">
        <f t="shared" si="1021"/>
        <v>0</v>
      </c>
      <c r="EH1201" s="2">
        <f t="shared" si="1021"/>
        <v>0</v>
      </c>
      <c r="EI1201" s="2">
        <f t="shared" si="958"/>
        <v>-13</v>
      </c>
      <c r="EJ1201" s="2">
        <f t="shared" si="971"/>
        <v>-9.0018902124768729</v>
      </c>
      <c r="EK1201" s="2">
        <f t="shared" si="959"/>
        <v>0.69245309326745175</v>
      </c>
      <c r="EL1201" s="11">
        <f t="shared" si="960"/>
        <v>2.2222222222222223E-2</v>
      </c>
      <c r="EM1201" s="11">
        <f t="shared" si="960"/>
        <v>9.9696749279978888E-2</v>
      </c>
      <c r="EN1201">
        <f t="shared" si="961"/>
        <v>-2.2200397468537481</v>
      </c>
      <c r="EO1201">
        <f t="shared" si="961"/>
        <v>-1.1022129935278078</v>
      </c>
      <c r="EP1201">
        <f t="shared" si="962"/>
        <v>-0.69245309326745175</v>
      </c>
      <c r="EQ1201">
        <f t="shared" si="963"/>
        <v>-4.9795997980102342</v>
      </c>
      <c r="EU1201" s="3">
        <f t="shared" si="964"/>
        <v>44347</v>
      </c>
      <c r="EV1201" s="4">
        <f t="shared" si="965"/>
        <v>-13</v>
      </c>
      <c r="EW1201">
        <f t="shared" si="966"/>
        <v>-4.9795997980102342</v>
      </c>
      <c r="EY1201">
        <f t="shared" si="1024"/>
        <v>-8.2427729704951371</v>
      </c>
      <c r="EZ1201">
        <f t="shared" si="1024"/>
        <v>13.222372768505373</v>
      </c>
      <c r="FA1201">
        <f t="shared" si="1024"/>
        <v>9</v>
      </c>
      <c r="FB1201">
        <f t="shared" si="1024"/>
        <v>13</v>
      </c>
      <c r="FC1201">
        <f t="shared" si="967"/>
        <v>-4</v>
      </c>
      <c r="FD1201" s="4">
        <f t="shared" si="968"/>
        <v>-0.97959979801023422</v>
      </c>
      <c r="FE1201">
        <f t="shared" si="969"/>
        <v>0</v>
      </c>
      <c r="FF1201">
        <f t="shared" si="970"/>
        <v>-0.97959979801023422</v>
      </c>
    </row>
    <row r="1202" spans="1:162" x14ac:dyDescent="0.4">
      <c r="A1202" s="2">
        <v>2021</v>
      </c>
      <c r="B1202" s="2">
        <v>6</v>
      </c>
      <c r="C1202" s="3">
        <f t="shared" si="976"/>
        <v>44377</v>
      </c>
      <c r="D1202" s="2">
        <f t="shared" si="1037"/>
        <v>0</v>
      </c>
      <c r="E1202" s="2">
        <f t="shared" si="1037"/>
        <v>-1</v>
      </c>
      <c r="F1202" s="2">
        <f t="shared" si="1037"/>
        <v>0</v>
      </c>
      <c r="G1202" s="2">
        <f t="shared" si="1037"/>
        <v>0</v>
      </c>
      <c r="H1202" s="2">
        <f t="shared" si="1037"/>
        <v>0</v>
      </c>
      <c r="I1202" s="2">
        <f t="shared" si="1037"/>
        <v>0</v>
      </c>
      <c r="J1202" s="2">
        <f t="shared" si="1037"/>
        <v>0</v>
      </c>
      <c r="K1202" s="2">
        <f t="shared" si="1037"/>
        <v>0</v>
      </c>
      <c r="L1202" s="2">
        <f t="shared" si="1037"/>
        <v>0</v>
      </c>
      <c r="M1202" s="2">
        <f t="shared" si="1037"/>
        <v>0</v>
      </c>
      <c r="N1202" s="2">
        <f t="shared" si="1037"/>
        <v>1</v>
      </c>
      <c r="O1202" s="2">
        <f t="shared" si="1037"/>
        <v>0</v>
      </c>
      <c r="P1202" s="2">
        <f t="shared" si="1037"/>
        <v>0</v>
      </c>
      <c r="Q1202" s="2">
        <f t="shared" si="1037"/>
        <v>-2</v>
      </c>
      <c r="R1202" s="2">
        <f t="shared" si="1037"/>
        <v>0</v>
      </c>
      <c r="S1202" s="2">
        <f t="shared" si="1037"/>
        <v>0</v>
      </c>
      <c r="T1202" s="2">
        <f t="shared" si="1037"/>
        <v>0</v>
      </c>
      <c r="U1202" s="2">
        <f t="shared" si="1037"/>
        <v>1</v>
      </c>
      <c r="V1202" s="2">
        <f t="shared" si="1037"/>
        <v>0</v>
      </c>
      <c r="W1202" s="2">
        <f t="shared" si="1037"/>
        <v>0</v>
      </c>
      <c r="X1202" s="2">
        <f t="shared" si="1037"/>
        <v>0</v>
      </c>
      <c r="Y1202" s="2">
        <f t="shared" si="1037"/>
        <v>0</v>
      </c>
      <c r="Z1202" s="2">
        <f t="shared" si="1037"/>
        <v>0</v>
      </c>
      <c r="AA1202" s="2">
        <f t="shared" si="1037"/>
        <v>0</v>
      </c>
      <c r="AB1202" s="2">
        <f t="shared" si="1037"/>
        <v>0</v>
      </c>
      <c r="AC1202" s="2">
        <f t="shared" si="1037"/>
        <v>0</v>
      </c>
      <c r="AD1202" s="2">
        <f t="shared" si="1037"/>
        <v>0</v>
      </c>
      <c r="AE1202" s="2">
        <f t="shared" si="1037"/>
        <v>0</v>
      </c>
      <c r="AF1202" s="2">
        <f t="shared" si="1037"/>
        <v>0</v>
      </c>
      <c r="AG1202" s="2">
        <f t="shared" si="1037"/>
        <v>0</v>
      </c>
      <c r="AH1202" s="2">
        <f t="shared" si="1037"/>
        <v>0</v>
      </c>
      <c r="AI1202" s="2">
        <f t="shared" si="1037"/>
        <v>0</v>
      </c>
      <c r="AJ1202" s="2">
        <f t="shared" si="1037"/>
        <v>1</v>
      </c>
      <c r="AK1202" s="2">
        <f t="shared" si="1037"/>
        <v>-1</v>
      </c>
      <c r="AL1202" s="2">
        <f t="shared" si="1037"/>
        <v>0</v>
      </c>
      <c r="AM1202" s="2">
        <f t="shared" si="1037"/>
        <v>1</v>
      </c>
      <c r="AN1202" s="2">
        <f t="shared" si="1037"/>
        <v>0</v>
      </c>
      <c r="AO1202" s="2">
        <f t="shared" si="1037"/>
        <v>0</v>
      </c>
      <c r="AP1202" s="2">
        <f t="shared" si="1037"/>
        <v>0</v>
      </c>
      <c r="AQ1202" s="2">
        <f t="shared" si="1037"/>
        <v>0</v>
      </c>
      <c r="AR1202" s="2">
        <f t="shared" si="1037"/>
        <v>0</v>
      </c>
      <c r="AS1202" s="2">
        <f t="shared" si="1037"/>
        <v>0</v>
      </c>
      <c r="AT1202" s="2">
        <f t="shared" si="1037"/>
        <v>0</v>
      </c>
      <c r="AU1202" s="2">
        <f t="shared" si="1037"/>
        <v>0</v>
      </c>
      <c r="AV1202" s="2">
        <f t="shared" si="1037"/>
        <v>0</v>
      </c>
      <c r="AW1202" s="2">
        <f t="shared" si="1037"/>
        <v>0</v>
      </c>
      <c r="AX1202" s="2">
        <f t="shared" si="1037"/>
        <v>1</v>
      </c>
      <c r="AY1202" s="2">
        <f t="shared" si="1037"/>
        <v>0</v>
      </c>
      <c r="AZ1202" s="2">
        <f t="shared" si="1037"/>
        <v>0</v>
      </c>
      <c r="BA1202" s="2">
        <f t="shared" si="1037"/>
        <v>0</v>
      </c>
      <c r="BB1202" s="2">
        <f t="shared" si="1037"/>
        <v>0</v>
      </c>
      <c r="BC1202" s="2">
        <f t="shared" si="1037"/>
        <v>-1</v>
      </c>
      <c r="BD1202" s="2">
        <f t="shared" si="1037"/>
        <v>0</v>
      </c>
      <c r="BE1202" s="2">
        <f t="shared" si="1037"/>
        <v>0</v>
      </c>
      <c r="BF1202" s="2">
        <f t="shared" si="1037"/>
        <v>0</v>
      </c>
      <c r="BG1202" s="2">
        <f t="shared" si="1037"/>
        <v>0</v>
      </c>
      <c r="BH1202" s="2">
        <f t="shared" si="1037"/>
        <v>-4</v>
      </c>
      <c r="BI1202" s="2">
        <f t="shared" si="1037"/>
        <v>0</v>
      </c>
      <c r="BJ1202" s="2">
        <f t="shared" si="1037"/>
        <v>-1</v>
      </c>
      <c r="BK1202" s="2">
        <f t="shared" si="1037"/>
        <v>-1</v>
      </c>
      <c r="BL1202" s="2">
        <f t="shared" si="1037"/>
        <v>1</v>
      </c>
      <c r="BM1202" s="2">
        <f t="shared" si="1037"/>
        <v>0</v>
      </c>
      <c r="BN1202" s="2">
        <f t="shared" si="1037"/>
        <v>0</v>
      </c>
      <c r="BO1202" s="2">
        <f t="shared" si="1037"/>
        <v>0</v>
      </c>
      <c r="BP1202" s="2">
        <f t="shared" si="1038"/>
        <v>0</v>
      </c>
      <c r="BQ1202" s="2">
        <f t="shared" si="1038"/>
        <v>0</v>
      </c>
      <c r="BR1202" s="2">
        <f t="shared" si="1038"/>
        <v>0</v>
      </c>
      <c r="BS1202" s="2">
        <f t="shared" si="1038"/>
        <v>0</v>
      </c>
      <c r="BT1202" s="2">
        <f t="shared" si="1038"/>
        <v>0</v>
      </c>
      <c r="BU1202" s="2">
        <f t="shared" si="1038"/>
        <v>2</v>
      </c>
      <c r="BV1202" s="2">
        <f t="shared" si="1038"/>
        <v>0</v>
      </c>
      <c r="BW1202" s="2">
        <f t="shared" si="1038"/>
        <v>0</v>
      </c>
      <c r="BX1202" s="2">
        <f t="shared" si="1038"/>
        <v>0</v>
      </c>
      <c r="BY1202" s="2">
        <f t="shared" si="1038"/>
        <v>0</v>
      </c>
      <c r="BZ1202" s="2">
        <f t="shared" si="1038"/>
        <v>-1</v>
      </c>
      <c r="CA1202" s="2">
        <f t="shared" si="1038"/>
        <v>0</v>
      </c>
      <c r="CB1202" s="2">
        <f t="shared" si="1038"/>
        <v>0</v>
      </c>
      <c r="CC1202" s="2">
        <f t="shared" si="1038"/>
        <v>1</v>
      </c>
      <c r="CD1202" s="2">
        <f t="shared" si="1038"/>
        <v>1</v>
      </c>
      <c r="CE1202" s="2">
        <f t="shared" si="1038"/>
        <v>0</v>
      </c>
      <c r="CF1202" s="2">
        <f t="shared" si="1038"/>
        <v>0</v>
      </c>
      <c r="CG1202" s="2">
        <f t="shared" si="1038"/>
        <v>0</v>
      </c>
      <c r="CH1202" s="2">
        <f t="shared" si="1038"/>
        <v>0</v>
      </c>
      <c r="CI1202" s="2">
        <f t="shared" si="1038"/>
        <v>0</v>
      </c>
      <c r="CJ1202" s="2">
        <f t="shared" si="1038"/>
        <v>0</v>
      </c>
      <c r="CK1202" s="2">
        <f t="shared" si="1038"/>
        <v>0</v>
      </c>
      <c r="CL1202" s="2">
        <f t="shared" si="1038"/>
        <v>0</v>
      </c>
      <c r="CM1202" s="2">
        <f t="shared" si="1038"/>
        <v>0</v>
      </c>
      <c r="CN1202" s="2">
        <f t="shared" si="1038"/>
        <v>0</v>
      </c>
      <c r="CO1202" s="2">
        <f t="shared" si="1038"/>
        <v>-2</v>
      </c>
      <c r="CP1202" s="2">
        <f t="shared" si="1038"/>
        <v>1</v>
      </c>
      <c r="CQ1202" s="2">
        <f t="shared" si="1038"/>
        <v>0</v>
      </c>
      <c r="CR1202" s="2">
        <f t="shared" si="1038"/>
        <v>0</v>
      </c>
      <c r="CS1202" s="2">
        <f t="shared" si="1038"/>
        <v>0</v>
      </c>
      <c r="CT1202" s="2">
        <f t="shared" si="1038"/>
        <v>1</v>
      </c>
      <c r="CU1202" s="2">
        <f t="shared" si="1038"/>
        <v>0</v>
      </c>
      <c r="CV1202" s="2">
        <f t="shared" si="1038"/>
        <v>0</v>
      </c>
      <c r="CW1202" s="2">
        <f t="shared" si="1038"/>
        <v>-1</v>
      </c>
      <c r="CX1202" s="2">
        <f t="shared" si="1038"/>
        <v>0</v>
      </c>
      <c r="CY1202" s="2">
        <f t="shared" si="1038"/>
        <v>0</v>
      </c>
      <c r="CZ1202" s="2">
        <f t="shared" si="1038"/>
        <v>-2</v>
      </c>
      <c r="DA1202" s="2">
        <f t="shared" si="1038"/>
        <v>0</v>
      </c>
      <c r="DB1202" s="2">
        <f t="shared" si="1038"/>
        <v>1</v>
      </c>
      <c r="DC1202" s="2">
        <f t="shared" si="1038"/>
        <v>0</v>
      </c>
      <c r="DD1202" s="2">
        <f t="shared" si="1038"/>
        <v>-1</v>
      </c>
      <c r="DE1202" s="2">
        <f t="shared" si="1038"/>
        <v>-1</v>
      </c>
      <c r="DF1202" s="2">
        <f t="shared" si="1038"/>
        <v>0</v>
      </c>
      <c r="DG1202" s="2">
        <f t="shared" si="1038"/>
        <v>0</v>
      </c>
      <c r="DH1202" s="2">
        <f t="shared" si="1038"/>
        <v>0</v>
      </c>
      <c r="DI1202" s="2">
        <f t="shared" si="1038"/>
        <v>0</v>
      </c>
      <c r="DJ1202" s="2">
        <f t="shared" si="1038"/>
        <v>0</v>
      </c>
      <c r="DK1202" s="2">
        <f t="shared" si="1038"/>
        <v>1</v>
      </c>
      <c r="DL1202" s="2">
        <f t="shared" si="1038"/>
        <v>0</v>
      </c>
      <c r="DM1202" s="2">
        <f t="shared" si="1038"/>
        <v>4</v>
      </c>
      <c r="DN1202" s="2">
        <f t="shared" si="1038"/>
        <v>0</v>
      </c>
      <c r="DO1202" s="2">
        <f t="shared" si="1038"/>
        <v>0</v>
      </c>
      <c r="DP1202" s="2">
        <f t="shared" si="1038"/>
        <v>0</v>
      </c>
      <c r="DQ1202" s="2">
        <f t="shared" si="1038"/>
        <v>0</v>
      </c>
      <c r="DR1202" s="2">
        <f t="shared" si="1038"/>
        <v>0</v>
      </c>
      <c r="DS1202" s="2">
        <f t="shared" si="1038"/>
        <v>0</v>
      </c>
      <c r="DT1202" s="2">
        <f t="shared" si="1038"/>
        <v>0</v>
      </c>
      <c r="DU1202" s="2">
        <f t="shared" si="1038"/>
        <v>0</v>
      </c>
      <c r="DV1202" s="2">
        <f t="shared" si="1038"/>
        <v>-2</v>
      </c>
      <c r="DW1202" s="2">
        <f t="shared" si="1038"/>
        <v>0</v>
      </c>
      <c r="DX1202" s="2">
        <f t="shared" si="1038"/>
        <v>0</v>
      </c>
      <c r="DY1202" s="2">
        <f t="shared" si="1038"/>
        <v>0</v>
      </c>
      <c r="DZ1202" s="2">
        <f t="shared" si="1038"/>
        <v>0</v>
      </c>
      <c r="EA1202" s="2">
        <f t="shared" si="1038"/>
        <v>0</v>
      </c>
      <c r="EB1202" s="2">
        <f t="shared" ref="EB1202:EH1217" si="1039">SUM(EB345:EB380)</f>
        <v>0</v>
      </c>
      <c r="EC1202" s="2">
        <f t="shared" si="1039"/>
        <v>0</v>
      </c>
      <c r="ED1202" s="2">
        <f t="shared" si="1039"/>
        <v>0</v>
      </c>
      <c r="EE1202" s="2">
        <f t="shared" si="1039"/>
        <v>0</v>
      </c>
      <c r="EF1202" s="2">
        <f t="shared" si="1039"/>
        <v>0</v>
      </c>
      <c r="EG1202" s="2">
        <f t="shared" si="1039"/>
        <v>0</v>
      </c>
      <c r="EH1202" s="2">
        <f t="shared" si="1039"/>
        <v>0</v>
      </c>
      <c r="EI1202" s="2">
        <f t="shared" si="958"/>
        <v>-10</v>
      </c>
      <c r="EJ1202" s="2">
        <f t="shared" si="971"/>
        <v>-4.6407791013657631</v>
      </c>
      <c r="EK1202" s="2">
        <f t="shared" si="959"/>
        <v>0.46407791013657629</v>
      </c>
      <c r="EL1202" s="11">
        <f t="shared" si="960"/>
        <v>8.8888888888888892E-2</v>
      </c>
      <c r="EM1202" s="11">
        <f t="shared" si="960"/>
        <v>0.11838740958681319</v>
      </c>
      <c r="EN1202">
        <f t="shared" si="961"/>
        <v>-1.9009318919723814</v>
      </c>
      <c r="EO1202">
        <f t="shared" si="961"/>
        <v>-1.0184924333149121</v>
      </c>
      <c r="EP1202">
        <f t="shared" si="962"/>
        <v>-0.33148422152612594</v>
      </c>
      <c r="EQ1202">
        <f t="shared" si="963"/>
        <v>-3.576996844017116</v>
      </c>
      <c r="EU1202" s="3">
        <f t="shared" si="964"/>
        <v>44377</v>
      </c>
      <c r="EV1202" s="4">
        <f t="shared" si="965"/>
        <v>-10</v>
      </c>
      <c r="EW1202">
        <f t="shared" si="966"/>
        <v>-3.576996844017116</v>
      </c>
      <c r="EY1202">
        <f t="shared" si="1024"/>
        <v>-9.6453759244882562</v>
      </c>
      <c r="EZ1202">
        <f t="shared" si="1024"/>
        <v>13.222372768505373</v>
      </c>
      <c r="FA1202">
        <f t="shared" si="1024"/>
        <v>12</v>
      </c>
      <c r="FB1202">
        <f t="shared" si="1024"/>
        <v>13</v>
      </c>
      <c r="FC1202">
        <f t="shared" si="967"/>
        <v>-1</v>
      </c>
      <c r="FD1202" s="4">
        <f t="shared" si="968"/>
        <v>-2.576996844017116</v>
      </c>
      <c r="FE1202">
        <f t="shared" si="969"/>
        <v>0</v>
      </c>
      <c r="FF1202">
        <f t="shared" si="970"/>
        <v>-2.576996844017116</v>
      </c>
    </row>
    <row r="1203" spans="1:162" x14ac:dyDescent="0.4">
      <c r="A1203" s="2">
        <v>2021</v>
      </c>
      <c r="B1203" s="2">
        <v>7</v>
      </c>
      <c r="C1203" s="3">
        <f t="shared" si="976"/>
        <v>44408</v>
      </c>
      <c r="D1203" s="2">
        <f t="shared" si="1037"/>
        <v>0</v>
      </c>
      <c r="E1203" s="2">
        <f t="shared" si="1037"/>
        <v>-1</v>
      </c>
      <c r="F1203" s="2">
        <f t="shared" si="1037"/>
        <v>0</v>
      </c>
      <c r="G1203" s="2">
        <f t="shared" si="1037"/>
        <v>0</v>
      </c>
      <c r="H1203" s="2">
        <f t="shared" si="1037"/>
        <v>0</v>
      </c>
      <c r="I1203" s="2">
        <f t="shared" si="1037"/>
        <v>0</v>
      </c>
      <c r="J1203" s="2">
        <f t="shared" si="1037"/>
        <v>0</v>
      </c>
      <c r="K1203" s="2">
        <f t="shared" si="1037"/>
        <v>0</v>
      </c>
      <c r="L1203" s="2">
        <f t="shared" si="1037"/>
        <v>0</v>
      </c>
      <c r="M1203" s="2">
        <f t="shared" si="1037"/>
        <v>1</v>
      </c>
      <c r="N1203" s="2">
        <f t="shared" si="1037"/>
        <v>1</v>
      </c>
      <c r="O1203" s="2">
        <f t="shared" si="1037"/>
        <v>0</v>
      </c>
      <c r="P1203" s="2">
        <f t="shared" si="1037"/>
        <v>0</v>
      </c>
      <c r="Q1203" s="2">
        <f t="shared" si="1037"/>
        <v>-2</v>
      </c>
      <c r="R1203" s="2">
        <f t="shared" si="1037"/>
        <v>0</v>
      </c>
      <c r="S1203" s="2">
        <f t="shared" si="1037"/>
        <v>0</v>
      </c>
      <c r="T1203" s="2">
        <f t="shared" si="1037"/>
        <v>0</v>
      </c>
      <c r="U1203" s="2">
        <f t="shared" si="1037"/>
        <v>1</v>
      </c>
      <c r="V1203" s="2">
        <f t="shared" si="1037"/>
        <v>0</v>
      </c>
      <c r="W1203" s="2">
        <f t="shared" si="1037"/>
        <v>0</v>
      </c>
      <c r="X1203" s="2">
        <f t="shared" si="1037"/>
        <v>0</v>
      </c>
      <c r="Y1203" s="2">
        <f t="shared" si="1037"/>
        <v>0</v>
      </c>
      <c r="Z1203" s="2">
        <f t="shared" si="1037"/>
        <v>0</v>
      </c>
      <c r="AA1203" s="2">
        <f t="shared" si="1037"/>
        <v>0</v>
      </c>
      <c r="AB1203" s="2">
        <f t="shared" si="1037"/>
        <v>0</v>
      </c>
      <c r="AC1203" s="2">
        <f t="shared" si="1037"/>
        <v>0</v>
      </c>
      <c r="AD1203" s="2">
        <f t="shared" si="1037"/>
        <v>0</v>
      </c>
      <c r="AE1203" s="2">
        <f t="shared" si="1037"/>
        <v>0</v>
      </c>
      <c r="AF1203" s="2">
        <f t="shared" si="1037"/>
        <v>0</v>
      </c>
      <c r="AG1203" s="2">
        <f t="shared" si="1037"/>
        <v>0</v>
      </c>
      <c r="AH1203" s="2">
        <f t="shared" si="1037"/>
        <v>0</v>
      </c>
      <c r="AI1203" s="2">
        <f t="shared" si="1037"/>
        <v>0</v>
      </c>
      <c r="AJ1203" s="2">
        <f t="shared" si="1037"/>
        <v>1</v>
      </c>
      <c r="AK1203" s="2">
        <f t="shared" si="1037"/>
        <v>-1</v>
      </c>
      <c r="AL1203" s="2">
        <f t="shared" si="1037"/>
        <v>0</v>
      </c>
      <c r="AM1203" s="2">
        <f t="shared" si="1037"/>
        <v>1</v>
      </c>
      <c r="AN1203" s="2">
        <f t="shared" si="1037"/>
        <v>0</v>
      </c>
      <c r="AO1203" s="2">
        <f t="shared" si="1037"/>
        <v>0</v>
      </c>
      <c r="AP1203" s="2">
        <f t="shared" si="1037"/>
        <v>0</v>
      </c>
      <c r="AQ1203" s="2">
        <f t="shared" si="1037"/>
        <v>0</v>
      </c>
      <c r="AR1203" s="2">
        <f t="shared" si="1037"/>
        <v>0</v>
      </c>
      <c r="AS1203" s="2">
        <f t="shared" si="1037"/>
        <v>0</v>
      </c>
      <c r="AT1203" s="2">
        <f t="shared" si="1037"/>
        <v>-1</v>
      </c>
      <c r="AU1203" s="2">
        <f t="shared" si="1037"/>
        <v>0</v>
      </c>
      <c r="AV1203" s="2">
        <f t="shared" si="1037"/>
        <v>0</v>
      </c>
      <c r="AW1203" s="2">
        <f t="shared" si="1037"/>
        <v>0</v>
      </c>
      <c r="AX1203" s="2">
        <f t="shared" si="1037"/>
        <v>1</v>
      </c>
      <c r="AY1203" s="2">
        <f t="shared" si="1037"/>
        <v>0</v>
      </c>
      <c r="AZ1203" s="2">
        <f t="shared" si="1037"/>
        <v>0</v>
      </c>
      <c r="BA1203" s="2">
        <f t="shared" si="1037"/>
        <v>0</v>
      </c>
      <c r="BB1203" s="2">
        <f t="shared" si="1037"/>
        <v>0</v>
      </c>
      <c r="BC1203" s="2">
        <f t="shared" si="1037"/>
        <v>-1</v>
      </c>
      <c r="BD1203" s="2">
        <f t="shared" si="1037"/>
        <v>0</v>
      </c>
      <c r="BE1203" s="2">
        <f t="shared" si="1037"/>
        <v>0</v>
      </c>
      <c r="BF1203" s="2">
        <f t="shared" si="1037"/>
        <v>0</v>
      </c>
      <c r="BG1203" s="2">
        <f t="shared" si="1037"/>
        <v>0</v>
      </c>
      <c r="BH1203" s="2">
        <f t="shared" si="1037"/>
        <v>-4</v>
      </c>
      <c r="BI1203" s="2">
        <f t="shared" si="1037"/>
        <v>0</v>
      </c>
      <c r="BJ1203" s="2">
        <f t="shared" si="1037"/>
        <v>-1</v>
      </c>
      <c r="BK1203" s="2">
        <f t="shared" si="1037"/>
        <v>-1</v>
      </c>
      <c r="BL1203" s="2">
        <f t="shared" si="1037"/>
        <v>1</v>
      </c>
      <c r="BM1203" s="2">
        <f t="shared" si="1037"/>
        <v>0</v>
      </c>
      <c r="BN1203" s="2">
        <f t="shared" si="1037"/>
        <v>0</v>
      </c>
      <c r="BO1203" s="2">
        <f t="shared" si="1037"/>
        <v>0</v>
      </c>
      <c r="BP1203" s="2">
        <f t="shared" si="1038"/>
        <v>0</v>
      </c>
      <c r="BQ1203" s="2">
        <f t="shared" si="1038"/>
        <v>0</v>
      </c>
      <c r="BR1203" s="2">
        <f t="shared" si="1038"/>
        <v>0</v>
      </c>
      <c r="BS1203" s="2">
        <f t="shared" si="1038"/>
        <v>0</v>
      </c>
      <c r="BT1203" s="2">
        <f t="shared" si="1038"/>
        <v>0</v>
      </c>
      <c r="BU1203" s="2">
        <f t="shared" si="1038"/>
        <v>2</v>
      </c>
      <c r="BV1203" s="2">
        <f t="shared" si="1038"/>
        <v>0</v>
      </c>
      <c r="BW1203" s="2">
        <f t="shared" si="1038"/>
        <v>0</v>
      </c>
      <c r="BX1203" s="2">
        <f t="shared" si="1038"/>
        <v>0</v>
      </c>
      <c r="BY1203" s="2">
        <f t="shared" si="1038"/>
        <v>0</v>
      </c>
      <c r="BZ1203" s="2">
        <f t="shared" si="1038"/>
        <v>-1</v>
      </c>
      <c r="CA1203" s="2">
        <f t="shared" si="1038"/>
        <v>0</v>
      </c>
      <c r="CB1203" s="2">
        <f t="shared" si="1038"/>
        <v>0</v>
      </c>
      <c r="CC1203" s="2">
        <f t="shared" si="1038"/>
        <v>1</v>
      </c>
      <c r="CD1203" s="2">
        <f t="shared" si="1038"/>
        <v>1</v>
      </c>
      <c r="CE1203" s="2">
        <f t="shared" si="1038"/>
        <v>0</v>
      </c>
      <c r="CF1203" s="2">
        <f t="shared" si="1038"/>
        <v>0</v>
      </c>
      <c r="CG1203" s="2">
        <f t="shared" si="1038"/>
        <v>0</v>
      </c>
      <c r="CH1203" s="2">
        <f t="shared" si="1038"/>
        <v>0</v>
      </c>
      <c r="CI1203" s="2">
        <f t="shared" si="1038"/>
        <v>0</v>
      </c>
      <c r="CJ1203" s="2">
        <f t="shared" si="1038"/>
        <v>0</v>
      </c>
      <c r="CK1203" s="2">
        <f t="shared" si="1038"/>
        <v>0</v>
      </c>
      <c r="CL1203" s="2">
        <f t="shared" si="1038"/>
        <v>1</v>
      </c>
      <c r="CM1203" s="2">
        <f t="shared" si="1038"/>
        <v>1</v>
      </c>
      <c r="CN1203" s="2">
        <f t="shared" si="1038"/>
        <v>0</v>
      </c>
      <c r="CO1203" s="2">
        <f t="shared" si="1038"/>
        <v>-2</v>
      </c>
      <c r="CP1203" s="2">
        <f t="shared" si="1038"/>
        <v>1</v>
      </c>
      <c r="CQ1203" s="2">
        <f t="shared" si="1038"/>
        <v>0</v>
      </c>
      <c r="CR1203" s="2">
        <f t="shared" si="1038"/>
        <v>0</v>
      </c>
      <c r="CS1203" s="2">
        <f t="shared" si="1038"/>
        <v>0</v>
      </c>
      <c r="CT1203" s="2">
        <f t="shared" si="1038"/>
        <v>0</v>
      </c>
      <c r="CU1203" s="2">
        <f t="shared" si="1038"/>
        <v>0</v>
      </c>
      <c r="CV1203" s="2">
        <f t="shared" si="1038"/>
        <v>0</v>
      </c>
      <c r="CW1203" s="2">
        <f t="shared" si="1038"/>
        <v>-1</v>
      </c>
      <c r="CX1203" s="2">
        <f t="shared" si="1038"/>
        <v>0</v>
      </c>
      <c r="CY1203" s="2">
        <f t="shared" si="1038"/>
        <v>0</v>
      </c>
      <c r="CZ1203" s="2">
        <f t="shared" si="1038"/>
        <v>-2</v>
      </c>
      <c r="DA1203" s="2">
        <f t="shared" si="1038"/>
        <v>0</v>
      </c>
      <c r="DB1203" s="2">
        <f t="shared" si="1038"/>
        <v>0</v>
      </c>
      <c r="DC1203" s="2">
        <f t="shared" si="1038"/>
        <v>0</v>
      </c>
      <c r="DD1203" s="2">
        <f t="shared" si="1038"/>
        <v>-1</v>
      </c>
      <c r="DE1203" s="2">
        <f t="shared" si="1038"/>
        <v>-1</v>
      </c>
      <c r="DF1203" s="2">
        <f t="shared" si="1038"/>
        <v>0</v>
      </c>
      <c r="DG1203" s="2">
        <f t="shared" si="1038"/>
        <v>0</v>
      </c>
      <c r="DH1203" s="2">
        <f t="shared" si="1038"/>
        <v>0</v>
      </c>
      <c r="DI1203" s="2">
        <f t="shared" si="1038"/>
        <v>0</v>
      </c>
      <c r="DJ1203" s="2">
        <f t="shared" si="1038"/>
        <v>0</v>
      </c>
      <c r="DK1203" s="2">
        <f t="shared" si="1038"/>
        <v>0</v>
      </c>
      <c r="DL1203" s="2">
        <f t="shared" si="1038"/>
        <v>0</v>
      </c>
      <c r="DM1203" s="2">
        <f t="shared" si="1038"/>
        <v>3</v>
      </c>
      <c r="DN1203" s="2">
        <f t="shared" si="1038"/>
        <v>0</v>
      </c>
      <c r="DO1203" s="2">
        <f t="shared" si="1038"/>
        <v>0</v>
      </c>
      <c r="DP1203" s="2">
        <f t="shared" si="1038"/>
        <v>0</v>
      </c>
      <c r="DQ1203" s="2">
        <f t="shared" si="1038"/>
        <v>0</v>
      </c>
      <c r="DR1203" s="2">
        <f t="shared" si="1038"/>
        <v>0</v>
      </c>
      <c r="DS1203" s="2">
        <f t="shared" si="1038"/>
        <v>0</v>
      </c>
      <c r="DT1203" s="2">
        <f t="shared" si="1038"/>
        <v>0</v>
      </c>
      <c r="DU1203" s="2">
        <f t="shared" si="1038"/>
        <v>0</v>
      </c>
      <c r="DV1203" s="2">
        <f t="shared" si="1038"/>
        <v>-1</v>
      </c>
      <c r="DW1203" s="2">
        <f t="shared" si="1038"/>
        <v>0</v>
      </c>
      <c r="DX1203" s="2">
        <f t="shared" si="1038"/>
        <v>0</v>
      </c>
      <c r="DY1203" s="2">
        <f t="shared" si="1038"/>
        <v>0</v>
      </c>
      <c r="DZ1203" s="2">
        <f t="shared" si="1038"/>
        <v>0</v>
      </c>
      <c r="EA1203" s="2">
        <f t="shared" si="1038"/>
        <v>0</v>
      </c>
      <c r="EB1203" s="2">
        <f t="shared" si="1039"/>
        <v>0</v>
      </c>
      <c r="EC1203" s="2">
        <f t="shared" si="1039"/>
        <v>0</v>
      </c>
      <c r="ED1203" s="2">
        <f t="shared" si="1039"/>
        <v>0</v>
      </c>
      <c r="EE1203" s="2">
        <f t="shared" si="1039"/>
        <v>0</v>
      </c>
      <c r="EF1203" s="2">
        <f t="shared" si="1039"/>
        <v>0</v>
      </c>
      <c r="EG1203" s="2">
        <f t="shared" si="1039"/>
        <v>0</v>
      </c>
      <c r="EH1203" s="2">
        <f t="shared" si="1039"/>
        <v>0</v>
      </c>
      <c r="EI1203" s="2">
        <f t="shared" si="958"/>
        <v>-9</v>
      </c>
      <c r="EJ1203" s="2">
        <f t="shared" si="971"/>
        <v>-12.140779101365762</v>
      </c>
      <c r="EK1203" s="2">
        <f t="shared" si="959"/>
        <v>1.3489754557073068</v>
      </c>
      <c r="EL1203" s="11">
        <f t="shared" si="960"/>
        <v>0.1111111111111111</v>
      </c>
      <c r="EM1203" s="11">
        <f t="shared" si="960"/>
        <v>8.6244235810728723E-2</v>
      </c>
      <c r="EN1203">
        <f t="shared" si="961"/>
        <v>-1.7945626070119258</v>
      </c>
      <c r="EO1203">
        <f t="shared" si="961"/>
        <v>-1.1624704668020576</v>
      </c>
      <c r="EP1203">
        <f t="shared" si="962"/>
        <v>-0.86719850724041159</v>
      </c>
      <c r="EQ1203">
        <f t="shared" si="963"/>
        <v>-4.3810367539494779</v>
      </c>
      <c r="EU1203" s="3">
        <f t="shared" si="964"/>
        <v>44408</v>
      </c>
      <c r="EV1203" s="4">
        <f t="shared" si="965"/>
        <v>-9</v>
      </c>
      <c r="EW1203">
        <f t="shared" si="966"/>
        <v>-4.3810367539494779</v>
      </c>
      <c r="EY1203">
        <f t="shared" si="1024"/>
        <v>-8.8413360145558944</v>
      </c>
      <c r="EZ1203">
        <f t="shared" si="1024"/>
        <v>13.222372768505373</v>
      </c>
      <c r="FA1203">
        <f t="shared" si="1024"/>
        <v>12</v>
      </c>
      <c r="FB1203">
        <f t="shared" si="1024"/>
        <v>13</v>
      </c>
      <c r="FC1203">
        <f t="shared" si="967"/>
        <v>-1</v>
      </c>
      <c r="FD1203" s="4">
        <f t="shared" si="968"/>
        <v>-3.3810367539494779</v>
      </c>
      <c r="FE1203">
        <f t="shared" si="969"/>
        <v>0</v>
      </c>
      <c r="FF1203">
        <f t="shared" si="970"/>
        <v>-3.3810367539494779</v>
      </c>
    </row>
    <row r="1204" spans="1:162" x14ac:dyDescent="0.4">
      <c r="A1204" s="2">
        <v>2021</v>
      </c>
      <c r="B1204" s="2">
        <v>8</v>
      </c>
      <c r="C1204" s="3">
        <f t="shared" si="976"/>
        <v>44439</v>
      </c>
      <c r="D1204" s="2">
        <f t="shared" si="1037"/>
        <v>0</v>
      </c>
      <c r="E1204" s="2">
        <f t="shared" si="1037"/>
        <v>-1</v>
      </c>
      <c r="F1204" s="2">
        <f t="shared" si="1037"/>
        <v>0</v>
      </c>
      <c r="G1204" s="2">
        <f t="shared" si="1037"/>
        <v>0</v>
      </c>
      <c r="H1204" s="2">
        <f t="shared" si="1037"/>
        <v>0</v>
      </c>
      <c r="I1204" s="2">
        <f t="shared" si="1037"/>
        <v>0</v>
      </c>
      <c r="J1204" s="2">
        <f t="shared" si="1037"/>
        <v>0</v>
      </c>
      <c r="K1204" s="2">
        <f t="shared" si="1037"/>
        <v>0</v>
      </c>
      <c r="L1204" s="2">
        <f t="shared" si="1037"/>
        <v>0</v>
      </c>
      <c r="M1204" s="2">
        <f t="shared" si="1037"/>
        <v>1</v>
      </c>
      <c r="N1204" s="2">
        <f t="shared" si="1037"/>
        <v>1</v>
      </c>
      <c r="O1204" s="2">
        <f t="shared" si="1037"/>
        <v>0</v>
      </c>
      <c r="P1204" s="2">
        <f t="shared" si="1037"/>
        <v>0</v>
      </c>
      <c r="Q1204" s="2">
        <f t="shared" si="1037"/>
        <v>-2</v>
      </c>
      <c r="R1204" s="2">
        <f t="shared" si="1037"/>
        <v>0</v>
      </c>
      <c r="S1204" s="2">
        <f t="shared" si="1037"/>
        <v>0</v>
      </c>
      <c r="T1204" s="2">
        <f t="shared" si="1037"/>
        <v>0</v>
      </c>
      <c r="U1204" s="2">
        <f t="shared" si="1037"/>
        <v>1</v>
      </c>
      <c r="V1204" s="2">
        <f t="shared" si="1037"/>
        <v>0</v>
      </c>
      <c r="W1204" s="2">
        <f t="shared" si="1037"/>
        <v>-1</v>
      </c>
      <c r="X1204" s="2">
        <f t="shared" si="1037"/>
        <v>0</v>
      </c>
      <c r="Y1204" s="2">
        <f t="shared" si="1037"/>
        <v>0</v>
      </c>
      <c r="Z1204" s="2">
        <f t="shared" si="1037"/>
        <v>0</v>
      </c>
      <c r="AA1204" s="2">
        <f t="shared" si="1037"/>
        <v>0</v>
      </c>
      <c r="AB1204" s="2">
        <f t="shared" si="1037"/>
        <v>0</v>
      </c>
      <c r="AC1204" s="2">
        <f t="shared" si="1037"/>
        <v>0</v>
      </c>
      <c r="AD1204" s="2">
        <f t="shared" si="1037"/>
        <v>0</v>
      </c>
      <c r="AE1204" s="2">
        <f t="shared" si="1037"/>
        <v>0</v>
      </c>
      <c r="AF1204" s="2">
        <f t="shared" si="1037"/>
        <v>0</v>
      </c>
      <c r="AG1204" s="2">
        <f t="shared" si="1037"/>
        <v>0</v>
      </c>
      <c r="AH1204" s="2">
        <f t="shared" si="1037"/>
        <v>0</v>
      </c>
      <c r="AI1204" s="2">
        <f t="shared" si="1037"/>
        <v>0</v>
      </c>
      <c r="AJ1204" s="2">
        <f t="shared" si="1037"/>
        <v>1</v>
      </c>
      <c r="AK1204" s="2">
        <f t="shared" si="1037"/>
        <v>-1</v>
      </c>
      <c r="AL1204" s="2">
        <f t="shared" si="1037"/>
        <v>0</v>
      </c>
      <c r="AM1204" s="2">
        <f t="shared" si="1037"/>
        <v>1</v>
      </c>
      <c r="AN1204" s="2">
        <f t="shared" si="1037"/>
        <v>0</v>
      </c>
      <c r="AO1204" s="2">
        <f t="shared" si="1037"/>
        <v>0</v>
      </c>
      <c r="AP1204" s="2">
        <f t="shared" si="1037"/>
        <v>0</v>
      </c>
      <c r="AQ1204" s="2">
        <f t="shared" si="1037"/>
        <v>0</v>
      </c>
      <c r="AR1204" s="2">
        <f t="shared" si="1037"/>
        <v>0</v>
      </c>
      <c r="AS1204" s="2">
        <f t="shared" si="1037"/>
        <v>0</v>
      </c>
      <c r="AT1204" s="2">
        <f t="shared" si="1037"/>
        <v>-1</v>
      </c>
      <c r="AU1204" s="2">
        <f t="shared" si="1037"/>
        <v>0</v>
      </c>
      <c r="AV1204" s="2">
        <f t="shared" si="1037"/>
        <v>0</v>
      </c>
      <c r="AW1204" s="2">
        <f t="shared" si="1037"/>
        <v>0</v>
      </c>
      <c r="AX1204" s="2">
        <f t="shared" si="1037"/>
        <v>1</v>
      </c>
      <c r="AY1204" s="2">
        <f t="shared" si="1037"/>
        <v>0</v>
      </c>
      <c r="AZ1204" s="2">
        <f t="shared" si="1037"/>
        <v>0</v>
      </c>
      <c r="BA1204" s="2">
        <f t="shared" si="1037"/>
        <v>0</v>
      </c>
      <c r="BB1204" s="2">
        <f t="shared" si="1037"/>
        <v>0</v>
      </c>
      <c r="BC1204" s="2">
        <f t="shared" si="1037"/>
        <v>-1</v>
      </c>
      <c r="BD1204" s="2">
        <f t="shared" si="1037"/>
        <v>0</v>
      </c>
      <c r="BE1204" s="2">
        <f t="shared" si="1037"/>
        <v>0</v>
      </c>
      <c r="BF1204" s="2">
        <f t="shared" si="1037"/>
        <v>0</v>
      </c>
      <c r="BG1204" s="2">
        <f t="shared" si="1037"/>
        <v>0</v>
      </c>
      <c r="BH1204" s="2">
        <f t="shared" si="1037"/>
        <v>-3</v>
      </c>
      <c r="BI1204" s="2">
        <f t="shared" si="1037"/>
        <v>0</v>
      </c>
      <c r="BJ1204" s="2">
        <f t="shared" si="1037"/>
        <v>-1</v>
      </c>
      <c r="BK1204" s="2">
        <f t="shared" si="1037"/>
        <v>-1</v>
      </c>
      <c r="BL1204" s="2">
        <f t="shared" si="1037"/>
        <v>1</v>
      </c>
      <c r="BM1204" s="2">
        <f t="shared" si="1037"/>
        <v>0</v>
      </c>
      <c r="BN1204" s="2">
        <f t="shared" si="1037"/>
        <v>0</v>
      </c>
      <c r="BO1204" s="2">
        <f t="shared" ref="BO1204" si="1040">SUM(BO347:BO382)</f>
        <v>0</v>
      </c>
      <c r="BP1204" s="2">
        <f t="shared" si="1038"/>
        <v>0</v>
      </c>
      <c r="BQ1204" s="2">
        <f t="shared" si="1038"/>
        <v>0</v>
      </c>
      <c r="BR1204" s="2">
        <f t="shared" si="1038"/>
        <v>0</v>
      </c>
      <c r="BS1204" s="2">
        <f t="shared" si="1038"/>
        <v>0</v>
      </c>
      <c r="BT1204" s="2">
        <f t="shared" si="1038"/>
        <v>0</v>
      </c>
      <c r="BU1204" s="2">
        <f t="shared" si="1038"/>
        <v>2</v>
      </c>
      <c r="BV1204" s="2">
        <f t="shared" si="1038"/>
        <v>0</v>
      </c>
      <c r="BW1204" s="2">
        <f t="shared" si="1038"/>
        <v>0</v>
      </c>
      <c r="BX1204" s="2">
        <f t="shared" si="1038"/>
        <v>0</v>
      </c>
      <c r="BY1204" s="2">
        <f t="shared" si="1038"/>
        <v>0</v>
      </c>
      <c r="BZ1204" s="2">
        <f t="shared" si="1038"/>
        <v>-1</v>
      </c>
      <c r="CA1204" s="2">
        <f t="shared" si="1038"/>
        <v>0</v>
      </c>
      <c r="CB1204" s="2">
        <f t="shared" si="1038"/>
        <v>0</v>
      </c>
      <c r="CC1204" s="2">
        <f t="shared" si="1038"/>
        <v>1</v>
      </c>
      <c r="CD1204" s="2">
        <f t="shared" si="1038"/>
        <v>1</v>
      </c>
      <c r="CE1204" s="2">
        <f t="shared" si="1038"/>
        <v>0</v>
      </c>
      <c r="CF1204" s="2">
        <f t="shared" si="1038"/>
        <v>0</v>
      </c>
      <c r="CG1204" s="2">
        <f t="shared" si="1038"/>
        <v>0</v>
      </c>
      <c r="CH1204" s="2">
        <f t="shared" si="1038"/>
        <v>0</v>
      </c>
      <c r="CI1204" s="2">
        <f t="shared" si="1038"/>
        <v>0</v>
      </c>
      <c r="CJ1204" s="2">
        <f t="shared" si="1038"/>
        <v>0</v>
      </c>
      <c r="CK1204" s="2">
        <f t="shared" si="1038"/>
        <v>0</v>
      </c>
      <c r="CL1204" s="2">
        <f t="shared" si="1038"/>
        <v>1</v>
      </c>
      <c r="CM1204" s="2">
        <f t="shared" si="1038"/>
        <v>1</v>
      </c>
      <c r="CN1204" s="2">
        <f t="shared" si="1038"/>
        <v>0</v>
      </c>
      <c r="CO1204" s="2">
        <f t="shared" si="1038"/>
        <v>-2</v>
      </c>
      <c r="CP1204" s="2">
        <f t="shared" si="1038"/>
        <v>1</v>
      </c>
      <c r="CQ1204" s="2">
        <f t="shared" si="1038"/>
        <v>0</v>
      </c>
      <c r="CR1204" s="2">
        <f t="shared" si="1038"/>
        <v>0</v>
      </c>
      <c r="CS1204" s="2">
        <f t="shared" si="1038"/>
        <v>0</v>
      </c>
      <c r="CT1204" s="2">
        <f t="shared" si="1038"/>
        <v>0</v>
      </c>
      <c r="CU1204" s="2">
        <f t="shared" si="1038"/>
        <v>0</v>
      </c>
      <c r="CV1204" s="2">
        <f t="shared" si="1038"/>
        <v>0</v>
      </c>
      <c r="CW1204" s="2">
        <f t="shared" si="1038"/>
        <v>-1</v>
      </c>
      <c r="CX1204" s="2">
        <f t="shared" si="1038"/>
        <v>0</v>
      </c>
      <c r="CY1204" s="2">
        <f t="shared" si="1038"/>
        <v>0</v>
      </c>
      <c r="CZ1204" s="2">
        <f t="shared" si="1038"/>
        <v>-2</v>
      </c>
      <c r="DA1204" s="2">
        <f t="shared" si="1038"/>
        <v>0</v>
      </c>
      <c r="DB1204" s="2">
        <f t="shared" si="1038"/>
        <v>0</v>
      </c>
      <c r="DC1204" s="2">
        <f t="shared" si="1038"/>
        <v>0</v>
      </c>
      <c r="DD1204" s="2">
        <f t="shared" si="1038"/>
        <v>-1</v>
      </c>
      <c r="DE1204" s="2">
        <f t="shared" si="1038"/>
        <v>-1</v>
      </c>
      <c r="DF1204" s="2">
        <f t="shared" si="1038"/>
        <v>0</v>
      </c>
      <c r="DG1204" s="2">
        <f t="shared" si="1038"/>
        <v>0</v>
      </c>
      <c r="DH1204" s="2">
        <f t="shared" si="1038"/>
        <v>0</v>
      </c>
      <c r="DI1204" s="2">
        <f t="shared" si="1038"/>
        <v>0</v>
      </c>
      <c r="DJ1204" s="2">
        <f t="shared" si="1038"/>
        <v>0</v>
      </c>
      <c r="DK1204" s="2">
        <f t="shared" si="1038"/>
        <v>0</v>
      </c>
      <c r="DL1204" s="2">
        <f t="shared" si="1038"/>
        <v>0</v>
      </c>
      <c r="DM1204" s="2">
        <f t="shared" si="1038"/>
        <v>3</v>
      </c>
      <c r="DN1204" s="2">
        <f t="shared" si="1038"/>
        <v>0</v>
      </c>
      <c r="DO1204" s="2">
        <f t="shared" si="1038"/>
        <v>0</v>
      </c>
      <c r="DP1204" s="2">
        <f t="shared" si="1038"/>
        <v>0</v>
      </c>
      <c r="DQ1204" s="2">
        <f t="shared" si="1038"/>
        <v>0</v>
      </c>
      <c r="DR1204" s="2">
        <f t="shared" si="1038"/>
        <v>0</v>
      </c>
      <c r="DS1204" s="2">
        <f t="shared" si="1038"/>
        <v>0</v>
      </c>
      <c r="DT1204" s="2">
        <f t="shared" si="1038"/>
        <v>0</v>
      </c>
      <c r="DU1204" s="2">
        <f t="shared" si="1038"/>
        <v>0</v>
      </c>
      <c r="DV1204" s="2">
        <f t="shared" si="1038"/>
        <v>-1</v>
      </c>
      <c r="DW1204" s="2">
        <f t="shared" si="1038"/>
        <v>0</v>
      </c>
      <c r="DX1204" s="2">
        <f t="shared" si="1038"/>
        <v>0</v>
      </c>
      <c r="DY1204" s="2">
        <f t="shared" si="1038"/>
        <v>0</v>
      </c>
      <c r="DZ1204" s="2">
        <f t="shared" si="1038"/>
        <v>0</v>
      </c>
      <c r="EA1204" s="2">
        <f t="shared" ref="EA1204" si="1041">SUM(EA347:EA382)</f>
        <v>0</v>
      </c>
      <c r="EB1204" s="2">
        <f t="shared" si="1039"/>
        <v>0</v>
      </c>
      <c r="EC1204" s="2">
        <f t="shared" si="1039"/>
        <v>0</v>
      </c>
      <c r="ED1204" s="2">
        <f t="shared" si="1039"/>
        <v>0</v>
      </c>
      <c r="EE1204" s="2">
        <f t="shared" si="1039"/>
        <v>0</v>
      </c>
      <c r="EF1204" s="2">
        <f t="shared" si="1039"/>
        <v>0</v>
      </c>
      <c r="EG1204" s="2">
        <f t="shared" si="1039"/>
        <v>0</v>
      </c>
      <c r="EH1204" s="2">
        <f t="shared" si="1039"/>
        <v>0</v>
      </c>
      <c r="EI1204" s="2">
        <f t="shared" si="958"/>
        <v>-10</v>
      </c>
      <c r="EJ1204" s="2">
        <f t="shared" si="971"/>
        <v>-12.140779101365762</v>
      </c>
      <c r="EK1204" s="2">
        <f t="shared" si="959"/>
        <v>1.2140779101365762</v>
      </c>
      <c r="EL1204" s="11">
        <f t="shared" si="960"/>
        <v>8.8888888888888892E-2</v>
      </c>
      <c r="EM1204" s="11">
        <f t="shared" si="960"/>
        <v>8.6244235810728723E-2</v>
      </c>
      <c r="EN1204">
        <f t="shared" si="961"/>
        <v>-1.9009318919723814</v>
      </c>
      <c r="EO1204">
        <f t="shared" si="961"/>
        <v>-1.1624704668020576</v>
      </c>
      <c r="EP1204">
        <f t="shared" si="962"/>
        <v>-0.86719850724041159</v>
      </c>
      <c r="EQ1204">
        <f t="shared" si="963"/>
        <v>-4.3810367539494779</v>
      </c>
      <c r="EU1204" s="3">
        <f t="shared" si="964"/>
        <v>44439</v>
      </c>
      <c r="EV1204" s="4">
        <f t="shared" si="965"/>
        <v>-10</v>
      </c>
      <c r="EW1204">
        <f t="shared" si="966"/>
        <v>-4.3810367539494779</v>
      </c>
      <c r="EY1204">
        <f t="shared" ref="EY1204:FB1219" si="1042">PK793</f>
        <v>-8.8413360145558944</v>
      </c>
      <c r="EZ1204">
        <f t="shared" si="1042"/>
        <v>13.222372768505373</v>
      </c>
      <c r="FA1204">
        <f t="shared" si="1042"/>
        <v>12</v>
      </c>
      <c r="FB1204">
        <f t="shared" si="1042"/>
        <v>13</v>
      </c>
      <c r="FC1204">
        <f t="shared" si="967"/>
        <v>-1</v>
      </c>
      <c r="FD1204" s="4">
        <f t="shared" si="968"/>
        <v>-3.3810367539494779</v>
      </c>
      <c r="FE1204">
        <f t="shared" si="969"/>
        <v>0</v>
      </c>
      <c r="FF1204">
        <f t="shared" si="970"/>
        <v>-3.3810367539494779</v>
      </c>
    </row>
    <row r="1205" spans="1:162" x14ac:dyDescent="0.4">
      <c r="A1205" s="2">
        <v>2021</v>
      </c>
      <c r="B1205" s="2">
        <v>9</v>
      </c>
      <c r="C1205" s="3">
        <f t="shared" si="976"/>
        <v>44469</v>
      </c>
      <c r="D1205" s="2">
        <f t="shared" ref="D1205:BO1208" si="1043">SUM(D348:D383)</f>
        <v>0</v>
      </c>
      <c r="E1205" s="2">
        <f t="shared" si="1043"/>
        <v>-1</v>
      </c>
      <c r="F1205" s="2">
        <f t="shared" si="1043"/>
        <v>0</v>
      </c>
      <c r="G1205" s="2">
        <f t="shared" si="1043"/>
        <v>0</v>
      </c>
      <c r="H1205" s="2">
        <f t="shared" si="1043"/>
        <v>0</v>
      </c>
      <c r="I1205" s="2">
        <f t="shared" si="1043"/>
        <v>0</v>
      </c>
      <c r="J1205" s="2">
        <f t="shared" si="1043"/>
        <v>0</v>
      </c>
      <c r="K1205" s="2">
        <f t="shared" si="1043"/>
        <v>0</v>
      </c>
      <c r="L1205" s="2">
        <f t="shared" si="1043"/>
        <v>0</v>
      </c>
      <c r="M1205" s="2">
        <f t="shared" si="1043"/>
        <v>1</v>
      </c>
      <c r="N1205" s="2">
        <f t="shared" si="1043"/>
        <v>1</v>
      </c>
      <c r="O1205" s="2">
        <f t="shared" si="1043"/>
        <v>0</v>
      </c>
      <c r="P1205" s="2">
        <f t="shared" si="1043"/>
        <v>0</v>
      </c>
      <c r="Q1205" s="2">
        <f t="shared" si="1043"/>
        <v>-2</v>
      </c>
      <c r="R1205" s="2">
        <f t="shared" si="1043"/>
        <v>0</v>
      </c>
      <c r="S1205" s="2">
        <f t="shared" si="1043"/>
        <v>0</v>
      </c>
      <c r="T1205" s="2">
        <f t="shared" si="1043"/>
        <v>0</v>
      </c>
      <c r="U1205" s="2">
        <f t="shared" si="1043"/>
        <v>1</v>
      </c>
      <c r="V1205" s="2">
        <f t="shared" si="1043"/>
        <v>0</v>
      </c>
      <c r="W1205" s="2">
        <f t="shared" si="1043"/>
        <v>-1</v>
      </c>
      <c r="X1205" s="2">
        <f t="shared" si="1043"/>
        <v>0</v>
      </c>
      <c r="Y1205" s="2">
        <f t="shared" si="1043"/>
        <v>0</v>
      </c>
      <c r="Z1205" s="2">
        <f t="shared" si="1043"/>
        <v>0</v>
      </c>
      <c r="AA1205" s="2">
        <f t="shared" si="1043"/>
        <v>0</v>
      </c>
      <c r="AB1205" s="2">
        <f t="shared" si="1043"/>
        <v>0</v>
      </c>
      <c r="AC1205" s="2">
        <f t="shared" si="1043"/>
        <v>0</v>
      </c>
      <c r="AD1205" s="2">
        <f t="shared" si="1043"/>
        <v>0</v>
      </c>
      <c r="AE1205" s="2">
        <f t="shared" si="1043"/>
        <v>0</v>
      </c>
      <c r="AF1205" s="2">
        <f t="shared" si="1043"/>
        <v>0</v>
      </c>
      <c r="AG1205" s="2">
        <f t="shared" si="1043"/>
        <v>0</v>
      </c>
      <c r="AH1205" s="2">
        <f t="shared" si="1043"/>
        <v>0</v>
      </c>
      <c r="AI1205" s="2">
        <f t="shared" si="1043"/>
        <v>0</v>
      </c>
      <c r="AJ1205" s="2">
        <f t="shared" si="1043"/>
        <v>1</v>
      </c>
      <c r="AK1205" s="2">
        <f t="shared" si="1043"/>
        <v>-1</v>
      </c>
      <c r="AL1205" s="2">
        <f t="shared" si="1043"/>
        <v>0</v>
      </c>
      <c r="AM1205" s="2">
        <f t="shared" si="1043"/>
        <v>1</v>
      </c>
      <c r="AN1205" s="2">
        <f t="shared" si="1043"/>
        <v>0</v>
      </c>
      <c r="AO1205" s="2">
        <f t="shared" si="1043"/>
        <v>0</v>
      </c>
      <c r="AP1205" s="2">
        <f t="shared" si="1043"/>
        <v>0</v>
      </c>
      <c r="AQ1205" s="2">
        <f t="shared" si="1043"/>
        <v>0</v>
      </c>
      <c r="AR1205" s="2">
        <f t="shared" si="1043"/>
        <v>0</v>
      </c>
      <c r="AS1205" s="2">
        <f t="shared" si="1043"/>
        <v>0</v>
      </c>
      <c r="AT1205" s="2">
        <f t="shared" si="1043"/>
        <v>-1</v>
      </c>
      <c r="AU1205" s="2">
        <f t="shared" si="1043"/>
        <v>0</v>
      </c>
      <c r="AV1205" s="2">
        <f t="shared" si="1043"/>
        <v>0</v>
      </c>
      <c r="AW1205" s="2">
        <f t="shared" si="1043"/>
        <v>0</v>
      </c>
      <c r="AX1205" s="2">
        <f t="shared" si="1043"/>
        <v>1</v>
      </c>
      <c r="AY1205" s="2">
        <f t="shared" si="1043"/>
        <v>0</v>
      </c>
      <c r="AZ1205" s="2">
        <f t="shared" si="1043"/>
        <v>0</v>
      </c>
      <c r="BA1205" s="2">
        <f t="shared" si="1043"/>
        <v>0</v>
      </c>
      <c r="BB1205" s="2">
        <f t="shared" si="1043"/>
        <v>0</v>
      </c>
      <c r="BC1205" s="2">
        <f t="shared" si="1043"/>
        <v>-1</v>
      </c>
      <c r="BD1205" s="2">
        <f t="shared" si="1043"/>
        <v>0</v>
      </c>
      <c r="BE1205" s="2">
        <f t="shared" si="1043"/>
        <v>0</v>
      </c>
      <c r="BF1205" s="2">
        <f t="shared" si="1043"/>
        <v>0</v>
      </c>
      <c r="BG1205" s="2">
        <f t="shared" si="1043"/>
        <v>0</v>
      </c>
      <c r="BH1205" s="2">
        <f t="shared" si="1043"/>
        <v>-3</v>
      </c>
      <c r="BI1205" s="2">
        <f t="shared" si="1043"/>
        <v>0</v>
      </c>
      <c r="BJ1205" s="2">
        <f t="shared" si="1043"/>
        <v>-1</v>
      </c>
      <c r="BK1205" s="2">
        <f t="shared" si="1043"/>
        <v>-1</v>
      </c>
      <c r="BL1205" s="2">
        <f t="shared" si="1043"/>
        <v>1</v>
      </c>
      <c r="BM1205" s="2">
        <f t="shared" si="1043"/>
        <v>0</v>
      </c>
      <c r="BN1205" s="2">
        <f t="shared" si="1043"/>
        <v>0</v>
      </c>
      <c r="BO1205" s="2">
        <f t="shared" si="1043"/>
        <v>0</v>
      </c>
      <c r="BP1205" s="2">
        <f t="shared" ref="BP1205:EA1208" si="1044">SUM(BP348:BP383)</f>
        <v>0</v>
      </c>
      <c r="BQ1205" s="2">
        <f t="shared" si="1044"/>
        <v>0</v>
      </c>
      <c r="BR1205" s="2">
        <f t="shared" si="1044"/>
        <v>0</v>
      </c>
      <c r="BS1205" s="2">
        <f t="shared" si="1044"/>
        <v>0</v>
      </c>
      <c r="BT1205" s="2">
        <f t="shared" si="1044"/>
        <v>0</v>
      </c>
      <c r="BU1205" s="2">
        <f t="shared" si="1044"/>
        <v>2</v>
      </c>
      <c r="BV1205" s="2">
        <f t="shared" si="1044"/>
        <v>0</v>
      </c>
      <c r="BW1205" s="2">
        <f t="shared" si="1044"/>
        <v>0</v>
      </c>
      <c r="BX1205" s="2">
        <f t="shared" si="1044"/>
        <v>0</v>
      </c>
      <c r="BY1205" s="2">
        <f t="shared" si="1044"/>
        <v>0</v>
      </c>
      <c r="BZ1205" s="2">
        <f t="shared" si="1044"/>
        <v>-1</v>
      </c>
      <c r="CA1205" s="2">
        <f t="shared" si="1044"/>
        <v>0</v>
      </c>
      <c r="CB1205" s="2">
        <f t="shared" si="1044"/>
        <v>0</v>
      </c>
      <c r="CC1205" s="2">
        <f t="shared" si="1044"/>
        <v>1</v>
      </c>
      <c r="CD1205" s="2">
        <f t="shared" si="1044"/>
        <v>1</v>
      </c>
      <c r="CE1205" s="2">
        <f t="shared" si="1044"/>
        <v>0</v>
      </c>
      <c r="CF1205" s="2">
        <f t="shared" si="1044"/>
        <v>0</v>
      </c>
      <c r="CG1205" s="2">
        <f t="shared" si="1044"/>
        <v>0</v>
      </c>
      <c r="CH1205" s="2">
        <f t="shared" si="1044"/>
        <v>0</v>
      </c>
      <c r="CI1205" s="2">
        <f t="shared" si="1044"/>
        <v>0</v>
      </c>
      <c r="CJ1205" s="2">
        <f t="shared" si="1044"/>
        <v>0</v>
      </c>
      <c r="CK1205" s="2">
        <f t="shared" si="1044"/>
        <v>0</v>
      </c>
      <c r="CL1205" s="2">
        <f t="shared" si="1044"/>
        <v>1</v>
      </c>
      <c r="CM1205" s="2">
        <f t="shared" si="1044"/>
        <v>1</v>
      </c>
      <c r="CN1205" s="2">
        <f t="shared" si="1044"/>
        <v>0</v>
      </c>
      <c r="CO1205" s="2">
        <f t="shared" si="1044"/>
        <v>-2</v>
      </c>
      <c r="CP1205" s="2">
        <f t="shared" si="1044"/>
        <v>1</v>
      </c>
      <c r="CQ1205" s="2">
        <f t="shared" si="1044"/>
        <v>0</v>
      </c>
      <c r="CR1205" s="2">
        <f t="shared" si="1044"/>
        <v>0</v>
      </c>
      <c r="CS1205" s="2">
        <f t="shared" si="1044"/>
        <v>0</v>
      </c>
      <c r="CT1205" s="2">
        <f t="shared" si="1044"/>
        <v>0</v>
      </c>
      <c r="CU1205" s="2">
        <f t="shared" si="1044"/>
        <v>0</v>
      </c>
      <c r="CV1205" s="2">
        <f t="shared" si="1044"/>
        <v>0</v>
      </c>
      <c r="CW1205" s="2">
        <f t="shared" si="1044"/>
        <v>-1</v>
      </c>
      <c r="CX1205" s="2">
        <f t="shared" si="1044"/>
        <v>0</v>
      </c>
      <c r="CY1205" s="2">
        <f t="shared" si="1044"/>
        <v>0</v>
      </c>
      <c r="CZ1205" s="2">
        <f t="shared" si="1044"/>
        <v>-1</v>
      </c>
      <c r="DA1205" s="2">
        <f t="shared" si="1044"/>
        <v>0</v>
      </c>
      <c r="DB1205" s="2">
        <f t="shared" si="1044"/>
        <v>0</v>
      </c>
      <c r="DC1205" s="2">
        <f t="shared" si="1044"/>
        <v>0</v>
      </c>
      <c r="DD1205" s="2">
        <f t="shared" si="1044"/>
        <v>-1</v>
      </c>
      <c r="DE1205" s="2">
        <f t="shared" si="1044"/>
        <v>-1</v>
      </c>
      <c r="DF1205" s="2">
        <f t="shared" si="1044"/>
        <v>0</v>
      </c>
      <c r="DG1205" s="2">
        <f t="shared" si="1044"/>
        <v>0</v>
      </c>
      <c r="DH1205" s="2">
        <f t="shared" si="1044"/>
        <v>0</v>
      </c>
      <c r="DI1205" s="2">
        <f t="shared" si="1044"/>
        <v>0</v>
      </c>
      <c r="DJ1205" s="2">
        <f t="shared" si="1044"/>
        <v>0</v>
      </c>
      <c r="DK1205" s="2">
        <f t="shared" si="1044"/>
        <v>0</v>
      </c>
      <c r="DL1205" s="2">
        <f t="shared" si="1044"/>
        <v>0</v>
      </c>
      <c r="DM1205" s="2">
        <f t="shared" si="1044"/>
        <v>3</v>
      </c>
      <c r="DN1205" s="2">
        <f t="shared" si="1044"/>
        <v>0</v>
      </c>
      <c r="DO1205" s="2">
        <f t="shared" si="1044"/>
        <v>0</v>
      </c>
      <c r="DP1205" s="2">
        <f t="shared" si="1044"/>
        <v>0</v>
      </c>
      <c r="DQ1205" s="2">
        <f t="shared" si="1044"/>
        <v>0</v>
      </c>
      <c r="DR1205" s="2">
        <f t="shared" si="1044"/>
        <v>0</v>
      </c>
      <c r="DS1205" s="2">
        <f t="shared" si="1044"/>
        <v>0</v>
      </c>
      <c r="DT1205" s="2">
        <f t="shared" si="1044"/>
        <v>0</v>
      </c>
      <c r="DU1205" s="2">
        <f t="shared" si="1044"/>
        <v>0</v>
      </c>
      <c r="DV1205" s="2">
        <f t="shared" si="1044"/>
        <v>-1</v>
      </c>
      <c r="DW1205" s="2">
        <f t="shared" si="1044"/>
        <v>0</v>
      </c>
      <c r="DX1205" s="2">
        <f t="shared" si="1044"/>
        <v>0</v>
      </c>
      <c r="DY1205" s="2">
        <f t="shared" si="1044"/>
        <v>0</v>
      </c>
      <c r="DZ1205" s="2">
        <f t="shared" si="1044"/>
        <v>0</v>
      </c>
      <c r="EA1205" s="2">
        <f t="shared" si="1044"/>
        <v>0</v>
      </c>
      <c r="EB1205" s="2">
        <f t="shared" si="1039"/>
        <v>0</v>
      </c>
      <c r="EC1205" s="2">
        <f t="shared" si="1039"/>
        <v>0</v>
      </c>
      <c r="ED1205" s="2">
        <f t="shared" si="1039"/>
        <v>0</v>
      </c>
      <c r="EE1205" s="2">
        <f t="shared" si="1039"/>
        <v>0</v>
      </c>
      <c r="EF1205" s="2">
        <f t="shared" si="1039"/>
        <v>0</v>
      </c>
      <c r="EG1205" s="2">
        <f t="shared" si="1039"/>
        <v>0</v>
      </c>
      <c r="EH1205" s="2">
        <f t="shared" si="1039"/>
        <v>0</v>
      </c>
      <c r="EI1205" s="2">
        <f t="shared" ref="EI1205:EI1232" si="1045">SUM(EI360:EI383)</f>
        <v>-9</v>
      </c>
      <c r="EJ1205" s="2">
        <f t="shared" si="971"/>
        <v>-12.140779101365762</v>
      </c>
      <c r="EK1205" s="2">
        <f t="shared" ref="EK1205:EK1232" si="1046">EJ1205/EI1205</f>
        <v>1.3489754557073068</v>
      </c>
      <c r="EL1205" s="11">
        <f t="shared" ref="EL1205:EM1232" si="1047">(EI1205-MIN(EI$884:EI$1232))/(MAX(EI$884:EI$1232)-MIN(EI$884:EI$1232))</f>
        <v>0.1111111111111111</v>
      </c>
      <c r="EM1205" s="11">
        <f t="shared" si="1047"/>
        <v>8.6244235810728723E-2</v>
      </c>
      <c r="EN1205">
        <f t="shared" ref="EN1205:EO1232" si="1048">(EI1205-AVERAGE(EI$884:EI$1232))/STDEV(EI$884:EI$1232)</f>
        <v>-1.7945626070119258</v>
      </c>
      <c r="EO1205">
        <f t="shared" si="1048"/>
        <v>-1.1624704668020576</v>
      </c>
      <c r="EP1205">
        <f t="shared" ref="EP1205:EP1232" si="1049">JW794</f>
        <v>-0.86719850724041159</v>
      </c>
      <c r="EQ1205">
        <f t="shared" ref="EQ1205:EQ1232" si="1050">PJ794</f>
        <v>-4.3810367539494779</v>
      </c>
      <c r="EU1205" s="3">
        <f t="shared" ref="EU1205:EU1232" si="1051">C1205</f>
        <v>44469</v>
      </c>
      <c r="EV1205" s="4">
        <f t="shared" ref="EV1205:EV1232" si="1052">EI1205</f>
        <v>-9</v>
      </c>
      <c r="EW1205">
        <f t="shared" ref="EW1205:EW1232" si="1053">EQ1205</f>
        <v>-4.3810367539494779</v>
      </c>
      <c r="EY1205">
        <f t="shared" si="1042"/>
        <v>-8.8413360145558944</v>
      </c>
      <c r="EZ1205">
        <f t="shared" si="1042"/>
        <v>13.222372768505373</v>
      </c>
      <c r="FA1205">
        <f t="shared" si="1042"/>
        <v>12</v>
      </c>
      <c r="FB1205">
        <f t="shared" si="1042"/>
        <v>13</v>
      </c>
      <c r="FC1205">
        <f t="shared" ref="FC1205:FC1232" si="1054">FA1205-FB1205</f>
        <v>-1</v>
      </c>
      <c r="FD1205" s="4">
        <f t="shared" ref="FD1205:FD1232" si="1055">EW1205-FC1205</f>
        <v>-3.3810367539494779</v>
      </c>
      <c r="FE1205">
        <f t="shared" ref="FE1205:FE1232" si="1056">IF(FD1205&gt;=0,FD1205,0)</f>
        <v>0</v>
      </c>
      <c r="FF1205">
        <f t="shared" ref="FF1205:FF1232" si="1057">IF(FD1205&lt;0,FD1205,0)</f>
        <v>-3.3810367539494779</v>
      </c>
    </row>
    <row r="1206" spans="1:162" x14ac:dyDescent="0.4">
      <c r="A1206" s="2">
        <v>2021</v>
      </c>
      <c r="B1206" s="2">
        <v>10</v>
      </c>
      <c r="C1206" s="3">
        <f t="shared" si="976"/>
        <v>44500</v>
      </c>
      <c r="D1206" s="2">
        <f t="shared" si="1043"/>
        <v>0</v>
      </c>
      <c r="E1206" s="2">
        <f t="shared" si="1043"/>
        <v>-1</v>
      </c>
      <c r="F1206" s="2">
        <f t="shared" si="1043"/>
        <v>0</v>
      </c>
      <c r="G1206" s="2">
        <f t="shared" si="1043"/>
        <v>0</v>
      </c>
      <c r="H1206" s="2">
        <f t="shared" si="1043"/>
        <v>0</v>
      </c>
      <c r="I1206" s="2">
        <f t="shared" si="1043"/>
        <v>0</v>
      </c>
      <c r="J1206" s="2">
        <f t="shared" si="1043"/>
        <v>0</v>
      </c>
      <c r="K1206" s="2">
        <f t="shared" si="1043"/>
        <v>0</v>
      </c>
      <c r="L1206" s="2">
        <f t="shared" si="1043"/>
        <v>0</v>
      </c>
      <c r="M1206" s="2">
        <f t="shared" si="1043"/>
        <v>1</v>
      </c>
      <c r="N1206" s="2">
        <f t="shared" si="1043"/>
        <v>1</v>
      </c>
      <c r="O1206" s="2">
        <f t="shared" si="1043"/>
        <v>0</v>
      </c>
      <c r="P1206" s="2">
        <f t="shared" si="1043"/>
        <v>0</v>
      </c>
      <c r="Q1206" s="2">
        <f t="shared" si="1043"/>
        <v>-2</v>
      </c>
      <c r="R1206" s="2">
        <f t="shared" si="1043"/>
        <v>0</v>
      </c>
      <c r="S1206" s="2">
        <f t="shared" si="1043"/>
        <v>0</v>
      </c>
      <c r="T1206" s="2">
        <f t="shared" si="1043"/>
        <v>0</v>
      </c>
      <c r="U1206" s="2">
        <f t="shared" si="1043"/>
        <v>1</v>
      </c>
      <c r="V1206" s="2">
        <f t="shared" si="1043"/>
        <v>0</v>
      </c>
      <c r="W1206" s="2">
        <f t="shared" si="1043"/>
        <v>-1</v>
      </c>
      <c r="X1206" s="2">
        <f t="shared" si="1043"/>
        <v>0</v>
      </c>
      <c r="Y1206" s="2">
        <f t="shared" si="1043"/>
        <v>0</v>
      </c>
      <c r="Z1206" s="2">
        <f t="shared" si="1043"/>
        <v>0</v>
      </c>
      <c r="AA1206" s="2">
        <f t="shared" si="1043"/>
        <v>0</v>
      </c>
      <c r="AB1206" s="2">
        <f t="shared" si="1043"/>
        <v>0</v>
      </c>
      <c r="AC1206" s="2">
        <f t="shared" si="1043"/>
        <v>0</v>
      </c>
      <c r="AD1206" s="2">
        <f t="shared" si="1043"/>
        <v>0</v>
      </c>
      <c r="AE1206" s="2">
        <f t="shared" si="1043"/>
        <v>0</v>
      </c>
      <c r="AF1206" s="2">
        <f t="shared" si="1043"/>
        <v>0</v>
      </c>
      <c r="AG1206" s="2">
        <f t="shared" si="1043"/>
        <v>0</v>
      </c>
      <c r="AH1206" s="2">
        <f t="shared" si="1043"/>
        <v>0</v>
      </c>
      <c r="AI1206" s="2">
        <f t="shared" si="1043"/>
        <v>0</v>
      </c>
      <c r="AJ1206" s="2">
        <f t="shared" si="1043"/>
        <v>1</v>
      </c>
      <c r="AK1206" s="2">
        <f t="shared" si="1043"/>
        <v>-1</v>
      </c>
      <c r="AL1206" s="2">
        <f t="shared" si="1043"/>
        <v>0</v>
      </c>
      <c r="AM1206" s="2">
        <f t="shared" si="1043"/>
        <v>1</v>
      </c>
      <c r="AN1206" s="2">
        <f t="shared" si="1043"/>
        <v>0</v>
      </c>
      <c r="AO1206" s="2">
        <f t="shared" si="1043"/>
        <v>0</v>
      </c>
      <c r="AP1206" s="2">
        <f t="shared" si="1043"/>
        <v>0</v>
      </c>
      <c r="AQ1206" s="2">
        <f t="shared" si="1043"/>
        <v>0</v>
      </c>
      <c r="AR1206" s="2">
        <f t="shared" si="1043"/>
        <v>0</v>
      </c>
      <c r="AS1206" s="2">
        <f t="shared" si="1043"/>
        <v>0</v>
      </c>
      <c r="AT1206" s="2">
        <f t="shared" si="1043"/>
        <v>0</v>
      </c>
      <c r="AU1206" s="2">
        <f t="shared" si="1043"/>
        <v>0</v>
      </c>
      <c r="AV1206" s="2">
        <f t="shared" si="1043"/>
        <v>0</v>
      </c>
      <c r="AW1206" s="2">
        <f t="shared" si="1043"/>
        <v>0</v>
      </c>
      <c r="AX1206" s="2">
        <f t="shared" si="1043"/>
        <v>1</v>
      </c>
      <c r="AY1206" s="2">
        <f t="shared" si="1043"/>
        <v>0</v>
      </c>
      <c r="AZ1206" s="2">
        <f t="shared" si="1043"/>
        <v>0</v>
      </c>
      <c r="BA1206" s="2">
        <f t="shared" si="1043"/>
        <v>0</v>
      </c>
      <c r="BB1206" s="2">
        <f t="shared" si="1043"/>
        <v>0</v>
      </c>
      <c r="BC1206" s="2">
        <f t="shared" si="1043"/>
        <v>-1</v>
      </c>
      <c r="BD1206" s="2">
        <f t="shared" si="1043"/>
        <v>0</v>
      </c>
      <c r="BE1206" s="2">
        <f t="shared" si="1043"/>
        <v>0</v>
      </c>
      <c r="BF1206" s="2">
        <f t="shared" si="1043"/>
        <v>0</v>
      </c>
      <c r="BG1206" s="2">
        <f t="shared" si="1043"/>
        <v>0</v>
      </c>
      <c r="BH1206" s="2">
        <f t="shared" si="1043"/>
        <v>-3</v>
      </c>
      <c r="BI1206" s="2">
        <f t="shared" si="1043"/>
        <v>0</v>
      </c>
      <c r="BJ1206" s="2">
        <f t="shared" si="1043"/>
        <v>0</v>
      </c>
      <c r="BK1206" s="2">
        <f t="shared" si="1043"/>
        <v>-1</v>
      </c>
      <c r="BL1206" s="2">
        <f t="shared" si="1043"/>
        <v>1</v>
      </c>
      <c r="BM1206" s="2">
        <f t="shared" si="1043"/>
        <v>0</v>
      </c>
      <c r="BN1206" s="2">
        <f t="shared" si="1043"/>
        <v>0</v>
      </c>
      <c r="BO1206" s="2">
        <f t="shared" si="1043"/>
        <v>0</v>
      </c>
      <c r="BP1206" s="2">
        <f t="shared" si="1044"/>
        <v>0</v>
      </c>
      <c r="BQ1206" s="2">
        <f t="shared" si="1044"/>
        <v>0</v>
      </c>
      <c r="BR1206" s="2">
        <f t="shared" si="1044"/>
        <v>0</v>
      </c>
      <c r="BS1206" s="2">
        <f t="shared" si="1044"/>
        <v>0</v>
      </c>
      <c r="BT1206" s="2">
        <f t="shared" si="1044"/>
        <v>0</v>
      </c>
      <c r="BU1206" s="2">
        <f t="shared" si="1044"/>
        <v>2</v>
      </c>
      <c r="BV1206" s="2">
        <f t="shared" si="1044"/>
        <v>0</v>
      </c>
      <c r="BW1206" s="2">
        <f t="shared" si="1044"/>
        <v>0</v>
      </c>
      <c r="BX1206" s="2">
        <f t="shared" si="1044"/>
        <v>0</v>
      </c>
      <c r="BY1206" s="2">
        <f t="shared" si="1044"/>
        <v>0</v>
      </c>
      <c r="BZ1206" s="2">
        <f t="shared" si="1044"/>
        <v>-1</v>
      </c>
      <c r="CA1206" s="2">
        <f t="shared" si="1044"/>
        <v>0</v>
      </c>
      <c r="CB1206" s="2">
        <f t="shared" si="1044"/>
        <v>0</v>
      </c>
      <c r="CC1206" s="2">
        <f t="shared" si="1044"/>
        <v>1</v>
      </c>
      <c r="CD1206" s="2">
        <f t="shared" si="1044"/>
        <v>1</v>
      </c>
      <c r="CE1206" s="2">
        <f t="shared" si="1044"/>
        <v>0</v>
      </c>
      <c r="CF1206" s="2">
        <f t="shared" si="1044"/>
        <v>0</v>
      </c>
      <c r="CG1206" s="2">
        <f t="shared" si="1044"/>
        <v>0</v>
      </c>
      <c r="CH1206" s="2">
        <f t="shared" si="1044"/>
        <v>0</v>
      </c>
      <c r="CI1206" s="2">
        <f t="shared" si="1044"/>
        <v>0</v>
      </c>
      <c r="CJ1206" s="2">
        <f t="shared" si="1044"/>
        <v>0</v>
      </c>
      <c r="CK1206" s="2">
        <f t="shared" si="1044"/>
        <v>0</v>
      </c>
      <c r="CL1206" s="2">
        <f t="shared" si="1044"/>
        <v>1</v>
      </c>
      <c r="CM1206" s="2">
        <f t="shared" si="1044"/>
        <v>1</v>
      </c>
      <c r="CN1206" s="2">
        <f t="shared" si="1044"/>
        <v>0</v>
      </c>
      <c r="CO1206" s="2">
        <f t="shared" si="1044"/>
        <v>-2</v>
      </c>
      <c r="CP1206" s="2">
        <f t="shared" si="1044"/>
        <v>0</v>
      </c>
      <c r="CQ1206" s="2">
        <f t="shared" si="1044"/>
        <v>0</v>
      </c>
      <c r="CR1206" s="2">
        <f t="shared" si="1044"/>
        <v>0</v>
      </c>
      <c r="CS1206" s="2">
        <f t="shared" si="1044"/>
        <v>0</v>
      </c>
      <c r="CT1206" s="2">
        <f t="shared" si="1044"/>
        <v>0</v>
      </c>
      <c r="CU1206" s="2">
        <f t="shared" si="1044"/>
        <v>0</v>
      </c>
      <c r="CV1206" s="2">
        <f t="shared" si="1044"/>
        <v>1</v>
      </c>
      <c r="CW1206" s="2">
        <f t="shared" si="1044"/>
        <v>-1</v>
      </c>
      <c r="CX1206" s="2">
        <f t="shared" si="1044"/>
        <v>0</v>
      </c>
      <c r="CY1206" s="2">
        <f t="shared" si="1044"/>
        <v>0</v>
      </c>
      <c r="CZ1206" s="2">
        <f t="shared" si="1044"/>
        <v>-1</v>
      </c>
      <c r="DA1206" s="2">
        <f t="shared" si="1044"/>
        <v>0</v>
      </c>
      <c r="DB1206" s="2">
        <f t="shared" si="1044"/>
        <v>0</v>
      </c>
      <c r="DC1206" s="2">
        <f t="shared" si="1044"/>
        <v>0</v>
      </c>
      <c r="DD1206" s="2">
        <f t="shared" si="1044"/>
        <v>-1</v>
      </c>
      <c r="DE1206" s="2">
        <f t="shared" si="1044"/>
        <v>-1</v>
      </c>
      <c r="DF1206" s="2">
        <f t="shared" si="1044"/>
        <v>0</v>
      </c>
      <c r="DG1206" s="2">
        <f t="shared" si="1044"/>
        <v>0</v>
      </c>
      <c r="DH1206" s="2">
        <f t="shared" si="1044"/>
        <v>0</v>
      </c>
      <c r="DI1206" s="2">
        <f t="shared" si="1044"/>
        <v>0</v>
      </c>
      <c r="DJ1206" s="2">
        <f t="shared" si="1044"/>
        <v>0</v>
      </c>
      <c r="DK1206" s="2">
        <f t="shared" si="1044"/>
        <v>0</v>
      </c>
      <c r="DL1206" s="2">
        <f t="shared" si="1044"/>
        <v>0</v>
      </c>
      <c r="DM1206" s="2">
        <f t="shared" si="1044"/>
        <v>2</v>
      </c>
      <c r="DN1206" s="2">
        <f t="shared" si="1044"/>
        <v>0</v>
      </c>
      <c r="DO1206" s="2">
        <f t="shared" si="1044"/>
        <v>0</v>
      </c>
      <c r="DP1206" s="2">
        <f t="shared" si="1044"/>
        <v>0</v>
      </c>
      <c r="DQ1206" s="2">
        <f t="shared" si="1044"/>
        <v>-1</v>
      </c>
      <c r="DR1206" s="2">
        <f t="shared" si="1044"/>
        <v>0</v>
      </c>
      <c r="DS1206" s="2">
        <f t="shared" si="1044"/>
        <v>0</v>
      </c>
      <c r="DT1206" s="2">
        <f t="shared" si="1044"/>
        <v>1</v>
      </c>
      <c r="DU1206" s="2">
        <f t="shared" si="1044"/>
        <v>0</v>
      </c>
      <c r="DV1206" s="2">
        <f t="shared" si="1044"/>
        <v>-1</v>
      </c>
      <c r="DW1206" s="2">
        <f t="shared" si="1044"/>
        <v>0</v>
      </c>
      <c r="DX1206" s="2">
        <f t="shared" si="1044"/>
        <v>0</v>
      </c>
      <c r="DY1206" s="2">
        <f t="shared" si="1044"/>
        <v>0</v>
      </c>
      <c r="DZ1206" s="2">
        <f t="shared" si="1044"/>
        <v>0</v>
      </c>
      <c r="EA1206" s="2">
        <f t="shared" si="1044"/>
        <v>0</v>
      </c>
      <c r="EB1206" s="2">
        <f t="shared" si="1039"/>
        <v>0</v>
      </c>
      <c r="EC1206" s="2">
        <f t="shared" si="1039"/>
        <v>0</v>
      </c>
      <c r="ED1206" s="2">
        <f t="shared" si="1039"/>
        <v>0</v>
      </c>
      <c r="EE1206" s="2">
        <f t="shared" si="1039"/>
        <v>0</v>
      </c>
      <c r="EF1206" s="2">
        <f t="shared" si="1039"/>
        <v>0</v>
      </c>
      <c r="EG1206" s="2">
        <f t="shared" si="1039"/>
        <v>0</v>
      </c>
      <c r="EH1206" s="2">
        <f t="shared" si="1039"/>
        <v>0</v>
      </c>
      <c r="EI1206" s="2">
        <f t="shared" si="1045"/>
        <v>-6</v>
      </c>
      <c r="EJ1206" s="2">
        <f t="shared" ref="EJ1206:EJ1232" si="1058">JU795</f>
        <v>-13.876890212476871</v>
      </c>
      <c r="EK1206" s="2">
        <f t="shared" si="1046"/>
        <v>2.3128150354128119</v>
      </c>
      <c r="EL1206" s="11">
        <f t="shared" si="1047"/>
        <v>0.17777777777777778</v>
      </c>
      <c r="EM1206" s="11">
        <f t="shared" si="1047"/>
        <v>7.8803686325523981E-2</v>
      </c>
      <c r="EN1206">
        <f t="shared" si="1048"/>
        <v>-1.4754547521305592</v>
      </c>
      <c r="EO1206">
        <f t="shared" si="1048"/>
        <v>-1.1957987152944523</v>
      </c>
      <c r="EP1206">
        <f t="shared" si="1049"/>
        <v>-0.92512601416512474</v>
      </c>
      <c r="EQ1206">
        <f t="shared" si="1050"/>
        <v>-5.6401560798385777</v>
      </c>
      <c r="EU1206" s="3">
        <f t="shared" si="1051"/>
        <v>44500</v>
      </c>
      <c r="EV1206" s="4">
        <f t="shared" si="1052"/>
        <v>-6</v>
      </c>
      <c r="EW1206">
        <f t="shared" si="1053"/>
        <v>-5.6401560798385777</v>
      </c>
      <c r="EY1206">
        <f t="shared" si="1042"/>
        <v>-9.824051460028782</v>
      </c>
      <c r="EZ1206">
        <f t="shared" si="1042"/>
        <v>15.46420753986736</v>
      </c>
      <c r="FA1206">
        <f t="shared" si="1042"/>
        <v>14</v>
      </c>
      <c r="FB1206">
        <f t="shared" si="1042"/>
        <v>14</v>
      </c>
      <c r="FC1206">
        <f t="shared" si="1054"/>
        <v>0</v>
      </c>
      <c r="FD1206" s="4">
        <f t="shared" si="1055"/>
        <v>-5.6401560798385777</v>
      </c>
      <c r="FE1206">
        <f t="shared" si="1056"/>
        <v>0</v>
      </c>
      <c r="FF1206">
        <f t="shared" si="1057"/>
        <v>-5.6401560798385777</v>
      </c>
    </row>
    <row r="1207" spans="1:162" x14ac:dyDescent="0.4">
      <c r="A1207" s="2">
        <v>2021</v>
      </c>
      <c r="B1207" s="2">
        <v>11</v>
      </c>
      <c r="C1207" s="3">
        <f t="shared" si="976"/>
        <v>44530</v>
      </c>
      <c r="D1207" s="2">
        <f t="shared" si="1043"/>
        <v>0</v>
      </c>
      <c r="E1207" s="2">
        <f t="shared" si="1043"/>
        <v>-1</v>
      </c>
      <c r="F1207" s="2">
        <f t="shared" si="1043"/>
        <v>0</v>
      </c>
      <c r="G1207" s="2">
        <f t="shared" si="1043"/>
        <v>0</v>
      </c>
      <c r="H1207" s="2">
        <f t="shared" si="1043"/>
        <v>0</v>
      </c>
      <c r="I1207" s="2">
        <f t="shared" si="1043"/>
        <v>0</v>
      </c>
      <c r="J1207" s="2">
        <f t="shared" si="1043"/>
        <v>0</v>
      </c>
      <c r="K1207" s="2">
        <f t="shared" si="1043"/>
        <v>0</v>
      </c>
      <c r="L1207" s="2">
        <f t="shared" si="1043"/>
        <v>0</v>
      </c>
      <c r="M1207" s="2">
        <f t="shared" si="1043"/>
        <v>1</v>
      </c>
      <c r="N1207" s="2">
        <f t="shared" si="1043"/>
        <v>1</v>
      </c>
      <c r="O1207" s="2">
        <f t="shared" si="1043"/>
        <v>0</v>
      </c>
      <c r="P1207" s="2">
        <f t="shared" si="1043"/>
        <v>0</v>
      </c>
      <c r="Q1207" s="2">
        <f t="shared" si="1043"/>
        <v>-2</v>
      </c>
      <c r="R1207" s="2">
        <f t="shared" si="1043"/>
        <v>0</v>
      </c>
      <c r="S1207" s="2">
        <f t="shared" si="1043"/>
        <v>0</v>
      </c>
      <c r="T1207" s="2">
        <f t="shared" si="1043"/>
        <v>0</v>
      </c>
      <c r="U1207" s="2">
        <f t="shared" si="1043"/>
        <v>1</v>
      </c>
      <c r="V1207" s="2">
        <f t="shared" si="1043"/>
        <v>0</v>
      </c>
      <c r="W1207" s="2">
        <f t="shared" si="1043"/>
        <v>-1</v>
      </c>
      <c r="X1207" s="2">
        <f t="shared" si="1043"/>
        <v>0</v>
      </c>
      <c r="Y1207" s="2">
        <f t="shared" si="1043"/>
        <v>0</v>
      </c>
      <c r="Z1207" s="2">
        <f t="shared" si="1043"/>
        <v>0</v>
      </c>
      <c r="AA1207" s="2">
        <f t="shared" si="1043"/>
        <v>0</v>
      </c>
      <c r="AB1207" s="2">
        <f t="shared" si="1043"/>
        <v>0</v>
      </c>
      <c r="AC1207" s="2">
        <f t="shared" si="1043"/>
        <v>0</v>
      </c>
      <c r="AD1207" s="2">
        <f t="shared" si="1043"/>
        <v>0</v>
      </c>
      <c r="AE1207" s="2">
        <f t="shared" si="1043"/>
        <v>0</v>
      </c>
      <c r="AF1207" s="2">
        <f t="shared" si="1043"/>
        <v>0</v>
      </c>
      <c r="AG1207" s="2">
        <f t="shared" si="1043"/>
        <v>0</v>
      </c>
      <c r="AH1207" s="2">
        <f t="shared" si="1043"/>
        <v>0</v>
      </c>
      <c r="AI1207" s="2">
        <f t="shared" si="1043"/>
        <v>0</v>
      </c>
      <c r="AJ1207" s="2">
        <f t="shared" si="1043"/>
        <v>1</v>
      </c>
      <c r="AK1207" s="2">
        <f t="shared" si="1043"/>
        <v>-1</v>
      </c>
      <c r="AL1207" s="2">
        <f t="shared" si="1043"/>
        <v>0</v>
      </c>
      <c r="AM1207" s="2">
        <f t="shared" si="1043"/>
        <v>1</v>
      </c>
      <c r="AN1207" s="2">
        <f t="shared" si="1043"/>
        <v>0</v>
      </c>
      <c r="AO1207" s="2">
        <f t="shared" si="1043"/>
        <v>0</v>
      </c>
      <c r="AP1207" s="2">
        <f t="shared" si="1043"/>
        <v>0</v>
      </c>
      <c r="AQ1207" s="2">
        <f t="shared" si="1043"/>
        <v>0</v>
      </c>
      <c r="AR1207" s="2">
        <f t="shared" si="1043"/>
        <v>0</v>
      </c>
      <c r="AS1207" s="2">
        <f t="shared" si="1043"/>
        <v>0</v>
      </c>
      <c r="AT1207" s="2">
        <f t="shared" si="1043"/>
        <v>0</v>
      </c>
      <c r="AU1207" s="2">
        <f t="shared" si="1043"/>
        <v>0</v>
      </c>
      <c r="AV1207" s="2">
        <f t="shared" si="1043"/>
        <v>0</v>
      </c>
      <c r="AW1207" s="2">
        <f t="shared" si="1043"/>
        <v>0</v>
      </c>
      <c r="AX1207" s="2">
        <f t="shared" si="1043"/>
        <v>1</v>
      </c>
      <c r="AY1207" s="2">
        <f t="shared" si="1043"/>
        <v>0</v>
      </c>
      <c r="AZ1207" s="2">
        <f t="shared" si="1043"/>
        <v>0</v>
      </c>
      <c r="BA1207" s="2">
        <f t="shared" si="1043"/>
        <v>0</v>
      </c>
      <c r="BB1207" s="2">
        <f t="shared" si="1043"/>
        <v>0</v>
      </c>
      <c r="BC1207" s="2">
        <f t="shared" si="1043"/>
        <v>-1</v>
      </c>
      <c r="BD1207" s="2">
        <f t="shared" si="1043"/>
        <v>0</v>
      </c>
      <c r="BE1207" s="2">
        <f t="shared" si="1043"/>
        <v>0</v>
      </c>
      <c r="BF1207" s="2">
        <f t="shared" si="1043"/>
        <v>0</v>
      </c>
      <c r="BG1207" s="2">
        <f t="shared" si="1043"/>
        <v>0</v>
      </c>
      <c r="BH1207" s="2">
        <f t="shared" si="1043"/>
        <v>-3</v>
      </c>
      <c r="BI1207" s="2">
        <f t="shared" si="1043"/>
        <v>0</v>
      </c>
      <c r="BJ1207" s="2">
        <f t="shared" si="1043"/>
        <v>0</v>
      </c>
      <c r="BK1207" s="2">
        <f t="shared" si="1043"/>
        <v>-1</v>
      </c>
      <c r="BL1207" s="2">
        <f t="shared" si="1043"/>
        <v>1</v>
      </c>
      <c r="BM1207" s="2">
        <f t="shared" si="1043"/>
        <v>0</v>
      </c>
      <c r="BN1207" s="2">
        <f t="shared" si="1043"/>
        <v>0</v>
      </c>
      <c r="BO1207" s="2">
        <f t="shared" si="1043"/>
        <v>0</v>
      </c>
      <c r="BP1207" s="2">
        <f t="shared" si="1044"/>
        <v>0</v>
      </c>
      <c r="BQ1207" s="2">
        <f t="shared" si="1044"/>
        <v>0</v>
      </c>
      <c r="BR1207" s="2">
        <f t="shared" si="1044"/>
        <v>0</v>
      </c>
      <c r="BS1207" s="2">
        <f t="shared" si="1044"/>
        <v>0</v>
      </c>
      <c r="BT1207" s="2">
        <f t="shared" si="1044"/>
        <v>0</v>
      </c>
      <c r="BU1207" s="2">
        <f t="shared" si="1044"/>
        <v>2</v>
      </c>
      <c r="BV1207" s="2">
        <f t="shared" si="1044"/>
        <v>0</v>
      </c>
      <c r="BW1207" s="2">
        <f t="shared" si="1044"/>
        <v>0</v>
      </c>
      <c r="BX1207" s="2">
        <f t="shared" si="1044"/>
        <v>0</v>
      </c>
      <c r="BY1207" s="2">
        <f t="shared" si="1044"/>
        <v>0</v>
      </c>
      <c r="BZ1207" s="2">
        <f t="shared" si="1044"/>
        <v>-1</v>
      </c>
      <c r="CA1207" s="2">
        <f t="shared" si="1044"/>
        <v>0</v>
      </c>
      <c r="CB1207" s="2">
        <f t="shared" si="1044"/>
        <v>0</v>
      </c>
      <c r="CC1207" s="2">
        <f t="shared" si="1044"/>
        <v>1</v>
      </c>
      <c r="CD1207" s="2">
        <f t="shared" si="1044"/>
        <v>1</v>
      </c>
      <c r="CE1207" s="2">
        <f t="shared" si="1044"/>
        <v>0</v>
      </c>
      <c r="CF1207" s="2">
        <f t="shared" si="1044"/>
        <v>0</v>
      </c>
      <c r="CG1207" s="2">
        <f t="shared" si="1044"/>
        <v>0</v>
      </c>
      <c r="CH1207" s="2">
        <f t="shared" si="1044"/>
        <v>0</v>
      </c>
      <c r="CI1207" s="2">
        <f t="shared" si="1044"/>
        <v>0</v>
      </c>
      <c r="CJ1207" s="2">
        <f t="shared" si="1044"/>
        <v>0</v>
      </c>
      <c r="CK1207" s="2">
        <f t="shared" si="1044"/>
        <v>0</v>
      </c>
      <c r="CL1207" s="2">
        <f t="shared" si="1044"/>
        <v>0</v>
      </c>
      <c r="CM1207" s="2">
        <f t="shared" si="1044"/>
        <v>1</v>
      </c>
      <c r="CN1207" s="2">
        <f t="shared" si="1044"/>
        <v>0</v>
      </c>
      <c r="CO1207" s="2">
        <f t="shared" si="1044"/>
        <v>-2</v>
      </c>
      <c r="CP1207" s="2">
        <f t="shared" si="1044"/>
        <v>0</v>
      </c>
      <c r="CQ1207" s="2">
        <f t="shared" si="1044"/>
        <v>0</v>
      </c>
      <c r="CR1207" s="2">
        <f t="shared" si="1044"/>
        <v>0</v>
      </c>
      <c r="CS1207" s="2">
        <f t="shared" si="1044"/>
        <v>0</v>
      </c>
      <c r="CT1207" s="2">
        <f t="shared" si="1044"/>
        <v>0</v>
      </c>
      <c r="CU1207" s="2">
        <f t="shared" si="1044"/>
        <v>0</v>
      </c>
      <c r="CV1207" s="2">
        <f t="shared" si="1044"/>
        <v>2</v>
      </c>
      <c r="CW1207" s="2">
        <f t="shared" si="1044"/>
        <v>-1</v>
      </c>
      <c r="CX1207" s="2">
        <f t="shared" si="1044"/>
        <v>0</v>
      </c>
      <c r="CY1207" s="2">
        <f t="shared" si="1044"/>
        <v>0</v>
      </c>
      <c r="CZ1207" s="2">
        <f t="shared" si="1044"/>
        <v>-1</v>
      </c>
      <c r="DA1207" s="2">
        <f t="shared" si="1044"/>
        <v>0</v>
      </c>
      <c r="DB1207" s="2">
        <f t="shared" si="1044"/>
        <v>0</v>
      </c>
      <c r="DC1207" s="2">
        <f t="shared" si="1044"/>
        <v>0</v>
      </c>
      <c r="DD1207" s="2">
        <f t="shared" si="1044"/>
        <v>-1</v>
      </c>
      <c r="DE1207" s="2">
        <f t="shared" si="1044"/>
        <v>-1</v>
      </c>
      <c r="DF1207" s="2">
        <f t="shared" si="1044"/>
        <v>0</v>
      </c>
      <c r="DG1207" s="2">
        <f t="shared" si="1044"/>
        <v>0</v>
      </c>
      <c r="DH1207" s="2">
        <f t="shared" si="1044"/>
        <v>0</v>
      </c>
      <c r="DI1207" s="2">
        <f t="shared" si="1044"/>
        <v>0</v>
      </c>
      <c r="DJ1207" s="2">
        <f t="shared" si="1044"/>
        <v>0</v>
      </c>
      <c r="DK1207" s="2">
        <f t="shared" si="1044"/>
        <v>0</v>
      </c>
      <c r="DL1207" s="2">
        <f t="shared" si="1044"/>
        <v>0</v>
      </c>
      <c r="DM1207" s="2">
        <f t="shared" si="1044"/>
        <v>2</v>
      </c>
      <c r="DN1207" s="2">
        <f t="shared" si="1044"/>
        <v>0</v>
      </c>
      <c r="DO1207" s="2">
        <f t="shared" si="1044"/>
        <v>0</v>
      </c>
      <c r="DP1207" s="2">
        <f t="shared" si="1044"/>
        <v>0</v>
      </c>
      <c r="DQ1207" s="2">
        <f t="shared" si="1044"/>
        <v>-1</v>
      </c>
      <c r="DR1207" s="2">
        <f t="shared" si="1044"/>
        <v>0</v>
      </c>
      <c r="DS1207" s="2">
        <f t="shared" si="1044"/>
        <v>0</v>
      </c>
      <c r="DT1207" s="2">
        <f t="shared" si="1044"/>
        <v>1</v>
      </c>
      <c r="DU1207" s="2">
        <f t="shared" si="1044"/>
        <v>0</v>
      </c>
      <c r="DV1207" s="2">
        <f t="shared" si="1044"/>
        <v>-1</v>
      </c>
      <c r="DW1207" s="2">
        <f t="shared" si="1044"/>
        <v>0</v>
      </c>
      <c r="DX1207" s="2">
        <f t="shared" si="1044"/>
        <v>0</v>
      </c>
      <c r="DY1207" s="2">
        <f t="shared" si="1044"/>
        <v>0</v>
      </c>
      <c r="DZ1207" s="2">
        <f t="shared" si="1044"/>
        <v>0</v>
      </c>
      <c r="EA1207" s="2">
        <f t="shared" si="1044"/>
        <v>0</v>
      </c>
      <c r="EB1207" s="2">
        <f t="shared" si="1039"/>
        <v>0</v>
      </c>
      <c r="EC1207" s="2">
        <f t="shared" si="1039"/>
        <v>0</v>
      </c>
      <c r="ED1207" s="2">
        <f t="shared" si="1039"/>
        <v>0</v>
      </c>
      <c r="EE1207" s="2">
        <f t="shared" si="1039"/>
        <v>0</v>
      </c>
      <c r="EF1207" s="2">
        <f t="shared" si="1039"/>
        <v>0</v>
      </c>
      <c r="EG1207" s="2">
        <f t="shared" si="1039"/>
        <v>0</v>
      </c>
      <c r="EH1207" s="2">
        <f t="shared" si="1039"/>
        <v>0</v>
      </c>
      <c r="EI1207" s="2">
        <f t="shared" si="1045"/>
        <v>-6</v>
      </c>
      <c r="EJ1207" s="2">
        <f t="shared" si="1058"/>
        <v>-13.876890212476871</v>
      </c>
      <c r="EK1207" s="2">
        <f t="shared" si="1046"/>
        <v>2.3128150354128119</v>
      </c>
      <c r="EL1207" s="11">
        <f t="shared" si="1047"/>
        <v>0.17777777777777778</v>
      </c>
      <c r="EM1207" s="11">
        <f t="shared" si="1047"/>
        <v>7.8803686325523981E-2</v>
      </c>
      <c r="EN1207">
        <f t="shared" si="1048"/>
        <v>-1.4754547521305592</v>
      </c>
      <c r="EO1207">
        <f t="shared" si="1048"/>
        <v>-1.1957987152944523</v>
      </c>
      <c r="EP1207">
        <f t="shared" si="1049"/>
        <v>-0.92512601416512474</v>
      </c>
      <c r="EQ1207">
        <f t="shared" si="1050"/>
        <v>-5.6401560798385777</v>
      </c>
      <c r="EU1207" s="3">
        <f t="shared" si="1051"/>
        <v>44530</v>
      </c>
      <c r="EV1207" s="4">
        <f t="shared" si="1052"/>
        <v>-6</v>
      </c>
      <c r="EW1207">
        <f t="shared" si="1053"/>
        <v>-5.6401560798385777</v>
      </c>
      <c r="EY1207">
        <f t="shared" si="1042"/>
        <v>-9.824051460028782</v>
      </c>
      <c r="EZ1207">
        <f t="shared" si="1042"/>
        <v>15.46420753986736</v>
      </c>
      <c r="FA1207">
        <f t="shared" si="1042"/>
        <v>14</v>
      </c>
      <c r="FB1207">
        <f t="shared" si="1042"/>
        <v>14</v>
      </c>
      <c r="FC1207">
        <f t="shared" si="1054"/>
        <v>0</v>
      </c>
      <c r="FD1207" s="4">
        <f t="shared" si="1055"/>
        <v>-5.6401560798385777</v>
      </c>
      <c r="FE1207">
        <f t="shared" si="1056"/>
        <v>0</v>
      </c>
      <c r="FF1207">
        <f t="shared" si="1057"/>
        <v>-5.6401560798385777</v>
      </c>
    </row>
    <row r="1208" spans="1:162" x14ac:dyDescent="0.4">
      <c r="A1208" s="2">
        <v>2021</v>
      </c>
      <c r="B1208" s="2">
        <v>12</v>
      </c>
      <c r="C1208" s="3">
        <f t="shared" si="976"/>
        <v>44561</v>
      </c>
      <c r="D1208" s="2">
        <f t="shared" si="1043"/>
        <v>0</v>
      </c>
      <c r="E1208" s="2">
        <f t="shared" si="1043"/>
        <v>-1</v>
      </c>
      <c r="F1208" s="2">
        <f t="shared" si="1043"/>
        <v>0</v>
      </c>
      <c r="G1208" s="2">
        <f t="shared" si="1043"/>
        <v>0</v>
      </c>
      <c r="H1208" s="2">
        <f t="shared" si="1043"/>
        <v>0</v>
      </c>
      <c r="I1208" s="2">
        <f t="shared" si="1043"/>
        <v>0</v>
      </c>
      <c r="J1208" s="2">
        <f t="shared" si="1043"/>
        <v>0</v>
      </c>
      <c r="K1208" s="2">
        <f t="shared" si="1043"/>
        <v>0</v>
      </c>
      <c r="L1208" s="2">
        <f t="shared" si="1043"/>
        <v>0</v>
      </c>
      <c r="M1208" s="2">
        <f t="shared" si="1043"/>
        <v>1</v>
      </c>
      <c r="N1208" s="2">
        <f t="shared" si="1043"/>
        <v>1</v>
      </c>
      <c r="O1208" s="2">
        <f t="shared" si="1043"/>
        <v>0</v>
      </c>
      <c r="P1208" s="2">
        <f t="shared" si="1043"/>
        <v>0</v>
      </c>
      <c r="Q1208" s="2">
        <f t="shared" si="1043"/>
        <v>-2</v>
      </c>
      <c r="R1208" s="2">
        <f t="shared" si="1043"/>
        <v>0</v>
      </c>
      <c r="S1208" s="2">
        <f t="shared" si="1043"/>
        <v>0</v>
      </c>
      <c r="T1208" s="2">
        <f t="shared" si="1043"/>
        <v>0</v>
      </c>
      <c r="U1208" s="2">
        <f t="shared" si="1043"/>
        <v>1</v>
      </c>
      <c r="V1208" s="2">
        <f t="shared" si="1043"/>
        <v>0</v>
      </c>
      <c r="W1208" s="2">
        <f t="shared" si="1043"/>
        <v>-1</v>
      </c>
      <c r="X1208" s="2">
        <f t="shared" si="1043"/>
        <v>0</v>
      </c>
      <c r="Y1208" s="2">
        <f t="shared" si="1043"/>
        <v>0</v>
      </c>
      <c r="Z1208" s="2">
        <f t="shared" si="1043"/>
        <v>0</v>
      </c>
      <c r="AA1208" s="2">
        <f t="shared" si="1043"/>
        <v>0</v>
      </c>
      <c r="AB1208" s="2">
        <f t="shared" si="1043"/>
        <v>0</v>
      </c>
      <c r="AC1208" s="2">
        <f t="shared" si="1043"/>
        <v>0</v>
      </c>
      <c r="AD1208" s="2">
        <f t="shared" si="1043"/>
        <v>0</v>
      </c>
      <c r="AE1208" s="2">
        <f t="shared" si="1043"/>
        <v>0</v>
      </c>
      <c r="AF1208" s="2">
        <f t="shared" si="1043"/>
        <v>0</v>
      </c>
      <c r="AG1208" s="2">
        <f t="shared" si="1043"/>
        <v>0</v>
      </c>
      <c r="AH1208" s="2">
        <f t="shared" si="1043"/>
        <v>0</v>
      </c>
      <c r="AI1208" s="2">
        <f t="shared" si="1043"/>
        <v>0</v>
      </c>
      <c r="AJ1208" s="2">
        <f t="shared" si="1043"/>
        <v>1</v>
      </c>
      <c r="AK1208" s="2">
        <f t="shared" si="1043"/>
        <v>-1</v>
      </c>
      <c r="AL1208" s="2">
        <f t="shared" si="1043"/>
        <v>0</v>
      </c>
      <c r="AM1208" s="2">
        <f t="shared" si="1043"/>
        <v>1</v>
      </c>
      <c r="AN1208" s="2">
        <f t="shared" si="1043"/>
        <v>0</v>
      </c>
      <c r="AO1208" s="2">
        <f t="shared" si="1043"/>
        <v>0</v>
      </c>
      <c r="AP1208" s="2">
        <f t="shared" si="1043"/>
        <v>0</v>
      </c>
      <c r="AQ1208" s="2">
        <f t="shared" si="1043"/>
        <v>0</v>
      </c>
      <c r="AR1208" s="2">
        <f t="shared" si="1043"/>
        <v>0</v>
      </c>
      <c r="AS1208" s="2">
        <f t="shared" si="1043"/>
        <v>0</v>
      </c>
      <c r="AT1208" s="2">
        <f t="shared" si="1043"/>
        <v>0</v>
      </c>
      <c r="AU1208" s="2">
        <f t="shared" si="1043"/>
        <v>0</v>
      </c>
      <c r="AV1208" s="2">
        <f t="shared" si="1043"/>
        <v>0</v>
      </c>
      <c r="AW1208" s="2">
        <f t="shared" si="1043"/>
        <v>0</v>
      </c>
      <c r="AX1208" s="2">
        <f t="shared" si="1043"/>
        <v>1</v>
      </c>
      <c r="AY1208" s="2">
        <f t="shared" si="1043"/>
        <v>0</v>
      </c>
      <c r="AZ1208" s="2">
        <f t="shared" si="1043"/>
        <v>0</v>
      </c>
      <c r="BA1208" s="2">
        <f t="shared" si="1043"/>
        <v>0</v>
      </c>
      <c r="BB1208" s="2">
        <f t="shared" si="1043"/>
        <v>0</v>
      </c>
      <c r="BC1208" s="2">
        <f t="shared" si="1043"/>
        <v>-1</v>
      </c>
      <c r="BD1208" s="2">
        <f t="shared" si="1043"/>
        <v>0</v>
      </c>
      <c r="BE1208" s="2">
        <f t="shared" si="1043"/>
        <v>0</v>
      </c>
      <c r="BF1208" s="2">
        <f t="shared" si="1043"/>
        <v>0</v>
      </c>
      <c r="BG1208" s="2">
        <f t="shared" si="1043"/>
        <v>0</v>
      </c>
      <c r="BH1208" s="2">
        <f t="shared" si="1043"/>
        <v>-3</v>
      </c>
      <c r="BI1208" s="2">
        <f t="shared" si="1043"/>
        <v>0</v>
      </c>
      <c r="BJ1208" s="2">
        <f t="shared" si="1043"/>
        <v>0</v>
      </c>
      <c r="BK1208" s="2">
        <f t="shared" si="1043"/>
        <v>-1</v>
      </c>
      <c r="BL1208" s="2">
        <f t="shared" si="1043"/>
        <v>1</v>
      </c>
      <c r="BM1208" s="2">
        <f t="shared" si="1043"/>
        <v>0</v>
      </c>
      <c r="BN1208" s="2">
        <f t="shared" si="1043"/>
        <v>0</v>
      </c>
      <c r="BO1208" s="2">
        <f t="shared" ref="BO1208" si="1059">SUM(BO351:BO386)</f>
        <v>0</v>
      </c>
      <c r="BP1208" s="2">
        <f t="shared" si="1044"/>
        <v>0</v>
      </c>
      <c r="BQ1208" s="2">
        <f t="shared" si="1044"/>
        <v>0</v>
      </c>
      <c r="BR1208" s="2">
        <f t="shared" si="1044"/>
        <v>0</v>
      </c>
      <c r="BS1208" s="2">
        <f t="shared" si="1044"/>
        <v>0</v>
      </c>
      <c r="BT1208" s="2">
        <f t="shared" si="1044"/>
        <v>0</v>
      </c>
      <c r="BU1208" s="2">
        <f t="shared" si="1044"/>
        <v>2</v>
      </c>
      <c r="BV1208" s="2">
        <f t="shared" si="1044"/>
        <v>0</v>
      </c>
      <c r="BW1208" s="2">
        <f t="shared" si="1044"/>
        <v>0</v>
      </c>
      <c r="BX1208" s="2">
        <f t="shared" si="1044"/>
        <v>0</v>
      </c>
      <c r="BY1208" s="2">
        <f t="shared" si="1044"/>
        <v>0</v>
      </c>
      <c r="BZ1208" s="2">
        <f t="shared" si="1044"/>
        <v>-1</v>
      </c>
      <c r="CA1208" s="2">
        <f t="shared" si="1044"/>
        <v>0</v>
      </c>
      <c r="CB1208" s="2">
        <f t="shared" si="1044"/>
        <v>0</v>
      </c>
      <c r="CC1208" s="2">
        <f t="shared" si="1044"/>
        <v>1</v>
      </c>
      <c r="CD1208" s="2">
        <f t="shared" si="1044"/>
        <v>1</v>
      </c>
      <c r="CE1208" s="2">
        <f t="shared" si="1044"/>
        <v>0</v>
      </c>
      <c r="CF1208" s="2">
        <f t="shared" si="1044"/>
        <v>0</v>
      </c>
      <c r="CG1208" s="2">
        <f t="shared" si="1044"/>
        <v>0</v>
      </c>
      <c r="CH1208" s="2">
        <f t="shared" si="1044"/>
        <v>0</v>
      </c>
      <c r="CI1208" s="2">
        <f t="shared" si="1044"/>
        <v>0</v>
      </c>
      <c r="CJ1208" s="2">
        <f t="shared" si="1044"/>
        <v>0</v>
      </c>
      <c r="CK1208" s="2">
        <f t="shared" si="1044"/>
        <v>0</v>
      </c>
      <c r="CL1208" s="2">
        <f t="shared" si="1044"/>
        <v>0</v>
      </c>
      <c r="CM1208" s="2">
        <f t="shared" si="1044"/>
        <v>1</v>
      </c>
      <c r="CN1208" s="2">
        <f t="shared" si="1044"/>
        <v>0</v>
      </c>
      <c r="CO1208" s="2">
        <f t="shared" si="1044"/>
        <v>-1</v>
      </c>
      <c r="CP1208" s="2">
        <f t="shared" si="1044"/>
        <v>0</v>
      </c>
      <c r="CQ1208" s="2">
        <f t="shared" si="1044"/>
        <v>0</v>
      </c>
      <c r="CR1208" s="2">
        <f t="shared" si="1044"/>
        <v>0</v>
      </c>
      <c r="CS1208" s="2">
        <f t="shared" si="1044"/>
        <v>0</v>
      </c>
      <c r="CT1208" s="2">
        <f t="shared" si="1044"/>
        <v>0</v>
      </c>
      <c r="CU1208" s="2">
        <f t="shared" si="1044"/>
        <v>0</v>
      </c>
      <c r="CV1208" s="2">
        <f t="shared" si="1044"/>
        <v>2</v>
      </c>
      <c r="CW1208" s="2">
        <f t="shared" si="1044"/>
        <v>-1</v>
      </c>
      <c r="CX1208" s="2">
        <f t="shared" si="1044"/>
        <v>0</v>
      </c>
      <c r="CY1208" s="2">
        <f t="shared" si="1044"/>
        <v>0</v>
      </c>
      <c r="CZ1208" s="2">
        <f t="shared" si="1044"/>
        <v>-1</v>
      </c>
      <c r="DA1208" s="2">
        <f t="shared" si="1044"/>
        <v>0</v>
      </c>
      <c r="DB1208" s="2">
        <f t="shared" si="1044"/>
        <v>0</v>
      </c>
      <c r="DC1208" s="2">
        <f t="shared" si="1044"/>
        <v>0</v>
      </c>
      <c r="DD1208" s="2">
        <f t="shared" si="1044"/>
        <v>-1</v>
      </c>
      <c r="DE1208" s="2">
        <f t="shared" si="1044"/>
        <v>-1</v>
      </c>
      <c r="DF1208" s="2">
        <f t="shared" si="1044"/>
        <v>0</v>
      </c>
      <c r="DG1208" s="2">
        <f t="shared" si="1044"/>
        <v>0</v>
      </c>
      <c r="DH1208" s="2">
        <f t="shared" si="1044"/>
        <v>0</v>
      </c>
      <c r="DI1208" s="2">
        <f t="shared" si="1044"/>
        <v>0</v>
      </c>
      <c r="DJ1208" s="2">
        <f t="shared" si="1044"/>
        <v>0</v>
      </c>
      <c r="DK1208" s="2">
        <f t="shared" si="1044"/>
        <v>0</v>
      </c>
      <c r="DL1208" s="2">
        <f t="shared" si="1044"/>
        <v>0</v>
      </c>
      <c r="DM1208" s="2">
        <f t="shared" si="1044"/>
        <v>2</v>
      </c>
      <c r="DN1208" s="2">
        <f t="shared" si="1044"/>
        <v>0</v>
      </c>
      <c r="DO1208" s="2">
        <f t="shared" si="1044"/>
        <v>0</v>
      </c>
      <c r="DP1208" s="2">
        <f t="shared" si="1044"/>
        <v>0</v>
      </c>
      <c r="DQ1208" s="2">
        <f t="shared" si="1044"/>
        <v>-1</v>
      </c>
      <c r="DR1208" s="2">
        <f t="shared" si="1044"/>
        <v>0</v>
      </c>
      <c r="DS1208" s="2">
        <f t="shared" si="1044"/>
        <v>0</v>
      </c>
      <c r="DT1208" s="2">
        <f t="shared" si="1044"/>
        <v>1</v>
      </c>
      <c r="DU1208" s="2">
        <f t="shared" si="1044"/>
        <v>0</v>
      </c>
      <c r="DV1208" s="2">
        <f t="shared" si="1044"/>
        <v>-1</v>
      </c>
      <c r="DW1208" s="2">
        <f t="shared" si="1044"/>
        <v>0</v>
      </c>
      <c r="DX1208" s="2">
        <f t="shared" si="1044"/>
        <v>0</v>
      </c>
      <c r="DY1208" s="2">
        <f t="shared" si="1044"/>
        <v>0</v>
      </c>
      <c r="DZ1208" s="2">
        <f t="shared" si="1044"/>
        <v>0</v>
      </c>
      <c r="EA1208" s="2">
        <f t="shared" ref="EA1208" si="1060">SUM(EA351:EA386)</f>
        <v>0</v>
      </c>
      <c r="EB1208" s="2">
        <f t="shared" si="1039"/>
        <v>0</v>
      </c>
      <c r="EC1208" s="2">
        <f t="shared" si="1039"/>
        <v>0</v>
      </c>
      <c r="ED1208" s="2">
        <f t="shared" si="1039"/>
        <v>0</v>
      </c>
      <c r="EE1208" s="2">
        <f t="shared" si="1039"/>
        <v>0</v>
      </c>
      <c r="EF1208" s="2">
        <f t="shared" si="1039"/>
        <v>0</v>
      </c>
      <c r="EG1208" s="2">
        <f t="shared" si="1039"/>
        <v>0</v>
      </c>
      <c r="EH1208" s="2">
        <f t="shared" si="1039"/>
        <v>0</v>
      </c>
      <c r="EI1208" s="2">
        <f t="shared" si="1045"/>
        <v>-5</v>
      </c>
      <c r="EJ1208" s="2">
        <f t="shared" si="1058"/>
        <v>-12.974001745262035</v>
      </c>
      <c r="EK1208" s="2">
        <f t="shared" si="1046"/>
        <v>2.5948003490524068</v>
      </c>
      <c r="EL1208" s="11">
        <f t="shared" si="1047"/>
        <v>0.2</v>
      </c>
      <c r="EM1208" s="11">
        <f t="shared" si="1047"/>
        <v>8.267324644580519E-2</v>
      </c>
      <c r="EN1208">
        <f t="shared" si="1048"/>
        <v>-1.3690854671701036</v>
      </c>
      <c r="EO1208">
        <f t="shared" si="1048"/>
        <v>-1.1784659011654102</v>
      </c>
      <c r="EP1208">
        <f t="shared" si="1049"/>
        <v>-0.92671441037585967</v>
      </c>
      <c r="EQ1208">
        <f t="shared" si="1050"/>
        <v>-5.2515735757395401</v>
      </c>
      <c r="EU1208" s="3">
        <f t="shared" si="1051"/>
        <v>44561</v>
      </c>
      <c r="EV1208" s="4">
        <f t="shared" si="1052"/>
        <v>-5</v>
      </c>
      <c r="EW1208">
        <f t="shared" si="1053"/>
        <v>-5.2515735757395401</v>
      </c>
      <c r="EY1208">
        <f t="shared" si="1042"/>
        <v>-9.5888190712270909</v>
      </c>
      <c r="EZ1208">
        <f t="shared" si="1042"/>
        <v>14.840392646966631</v>
      </c>
      <c r="FA1208">
        <f t="shared" si="1042"/>
        <v>13</v>
      </c>
      <c r="FB1208">
        <f t="shared" si="1042"/>
        <v>13</v>
      </c>
      <c r="FC1208">
        <f t="shared" si="1054"/>
        <v>0</v>
      </c>
      <c r="FD1208" s="4">
        <f t="shared" si="1055"/>
        <v>-5.2515735757395401</v>
      </c>
      <c r="FE1208">
        <f t="shared" si="1056"/>
        <v>0</v>
      </c>
      <c r="FF1208">
        <f t="shared" si="1057"/>
        <v>-5.2515735757395401</v>
      </c>
    </row>
    <row r="1209" spans="1:162" x14ac:dyDescent="0.4">
      <c r="A1209" s="2">
        <v>2022</v>
      </c>
      <c r="B1209" s="2">
        <v>1</v>
      </c>
      <c r="C1209" s="3">
        <f t="shared" si="976"/>
        <v>44592</v>
      </c>
      <c r="D1209" s="2">
        <f t="shared" ref="D1209:BO1212" si="1061">SUM(D352:D387)</f>
        <v>0</v>
      </c>
      <c r="E1209" s="2">
        <f t="shared" si="1061"/>
        <v>-1</v>
      </c>
      <c r="F1209" s="2">
        <f t="shared" si="1061"/>
        <v>0</v>
      </c>
      <c r="G1209" s="2">
        <f t="shared" si="1061"/>
        <v>0</v>
      </c>
      <c r="H1209" s="2">
        <f t="shared" si="1061"/>
        <v>0</v>
      </c>
      <c r="I1209" s="2">
        <f t="shared" si="1061"/>
        <v>0</v>
      </c>
      <c r="J1209" s="2">
        <f t="shared" si="1061"/>
        <v>0</v>
      </c>
      <c r="K1209" s="2">
        <f t="shared" si="1061"/>
        <v>0</v>
      </c>
      <c r="L1209" s="2">
        <f t="shared" si="1061"/>
        <v>0</v>
      </c>
      <c r="M1209" s="2">
        <f t="shared" si="1061"/>
        <v>1</v>
      </c>
      <c r="N1209" s="2">
        <f t="shared" si="1061"/>
        <v>1</v>
      </c>
      <c r="O1209" s="2">
        <f t="shared" si="1061"/>
        <v>0</v>
      </c>
      <c r="P1209" s="2">
        <f t="shared" si="1061"/>
        <v>0</v>
      </c>
      <c r="Q1209" s="2">
        <f t="shared" si="1061"/>
        <v>-2</v>
      </c>
      <c r="R1209" s="2">
        <f t="shared" si="1061"/>
        <v>0</v>
      </c>
      <c r="S1209" s="2">
        <f t="shared" si="1061"/>
        <v>0</v>
      </c>
      <c r="T1209" s="2">
        <f t="shared" si="1061"/>
        <v>0</v>
      </c>
      <c r="U1209" s="2">
        <f t="shared" si="1061"/>
        <v>0</v>
      </c>
      <c r="V1209" s="2">
        <f t="shared" si="1061"/>
        <v>0</v>
      </c>
      <c r="W1209" s="2">
        <f t="shared" si="1061"/>
        <v>-1</v>
      </c>
      <c r="X1209" s="2">
        <f t="shared" si="1061"/>
        <v>0</v>
      </c>
      <c r="Y1209" s="2">
        <f t="shared" si="1061"/>
        <v>0</v>
      </c>
      <c r="Z1209" s="2">
        <f t="shared" si="1061"/>
        <v>0</v>
      </c>
      <c r="AA1209" s="2">
        <f t="shared" si="1061"/>
        <v>0</v>
      </c>
      <c r="AB1209" s="2">
        <f t="shared" si="1061"/>
        <v>0</v>
      </c>
      <c r="AC1209" s="2">
        <f t="shared" si="1061"/>
        <v>0</v>
      </c>
      <c r="AD1209" s="2">
        <f t="shared" si="1061"/>
        <v>0</v>
      </c>
      <c r="AE1209" s="2">
        <f t="shared" si="1061"/>
        <v>0</v>
      </c>
      <c r="AF1209" s="2">
        <f t="shared" si="1061"/>
        <v>0</v>
      </c>
      <c r="AG1209" s="2">
        <f t="shared" si="1061"/>
        <v>0</v>
      </c>
      <c r="AH1209" s="2">
        <f t="shared" si="1061"/>
        <v>0</v>
      </c>
      <c r="AI1209" s="2">
        <f t="shared" si="1061"/>
        <v>0</v>
      </c>
      <c r="AJ1209" s="2">
        <f t="shared" si="1061"/>
        <v>1</v>
      </c>
      <c r="AK1209" s="2">
        <f t="shared" si="1061"/>
        <v>-1</v>
      </c>
      <c r="AL1209" s="2">
        <f t="shared" si="1061"/>
        <v>0</v>
      </c>
      <c r="AM1209" s="2">
        <f t="shared" si="1061"/>
        <v>1</v>
      </c>
      <c r="AN1209" s="2">
        <f t="shared" si="1061"/>
        <v>0</v>
      </c>
      <c r="AO1209" s="2">
        <f t="shared" si="1061"/>
        <v>0</v>
      </c>
      <c r="AP1209" s="2">
        <f t="shared" si="1061"/>
        <v>0</v>
      </c>
      <c r="AQ1209" s="2">
        <f t="shared" si="1061"/>
        <v>0</v>
      </c>
      <c r="AR1209" s="2">
        <f t="shared" si="1061"/>
        <v>0</v>
      </c>
      <c r="AS1209" s="2">
        <f t="shared" si="1061"/>
        <v>0</v>
      </c>
      <c r="AT1209" s="2">
        <f t="shared" si="1061"/>
        <v>0</v>
      </c>
      <c r="AU1209" s="2">
        <f t="shared" si="1061"/>
        <v>0</v>
      </c>
      <c r="AV1209" s="2">
        <f t="shared" si="1061"/>
        <v>0</v>
      </c>
      <c r="AW1209" s="2">
        <f t="shared" si="1061"/>
        <v>0</v>
      </c>
      <c r="AX1209" s="2">
        <f t="shared" si="1061"/>
        <v>0</v>
      </c>
      <c r="AY1209" s="2">
        <f t="shared" si="1061"/>
        <v>0</v>
      </c>
      <c r="AZ1209" s="2">
        <f t="shared" si="1061"/>
        <v>0</v>
      </c>
      <c r="BA1209" s="2">
        <f t="shared" si="1061"/>
        <v>0</v>
      </c>
      <c r="BB1209" s="2">
        <f t="shared" si="1061"/>
        <v>0</v>
      </c>
      <c r="BC1209" s="2">
        <f t="shared" si="1061"/>
        <v>-1</v>
      </c>
      <c r="BD1209" s="2">
        <f t="shared" si="1061"/>
        <v>0</v>
      </c>
      <c r="BE1209" s="2">
        <f t="shared" si="1061"/>
        <v>0</v>
      </c>
      <c r="BF1209" s="2">
        <f t="shared" si="1061"/>
        <v>0</v>
      </c>
      <c r="BG1209" s="2">
        <f t="shared" si="1061"/>
        <v>0</v>
      </c>
      <c r="BH1209" s="2">
        <f t="shared" si="1061"/>
        <v>-4</v>
      </c>
      <c r="BI1209" s="2">
        <f t="shared" si="1061"/>
        <v>0</v>
      </c>
      <c r="BJ1209" s="2">
        <f t="shared" si="1061"/>
        <v>0</v>
      </c>
      <c r="BK1209" s="2">
        <f t="shared" si="1061"/>
        <v>-1</v>
      </c>
      <c r="BL1209" s="2">
        <f t="shared" si="1061"/>
        <v>1</v>
      </c>
      <c r="BM1209" s="2">
        <f t="shared" si="1061"/>
        <v>0</v>
      </c>
      <c r="BN1209" s="2">
        <f t="shared" si="1061"/>
        <v>0</v>
      </c>
      <c r="BO1209" s="2">
        <f t="shared" si="1061"/>
        <v>0</v>
      </c>
      <c r="BP1209" s="2">
        <f t="shared" ref="BP1209:EA1212" si="1062">SUM(BP352:BP387)</f>
        <v>0</v>
      </c>
      <c r="BQ1209" s="2">
        <f t="shared" si="1062"/>
        <v>0</v>
      </c>
      <c r="BR1209" s="2">
        <f t="shared" si="1062"/>
        <v>0</v>
      </c>
      <c r="BS1209" s="2">
        <f t="shared" si="1062"/>
        <v>0</v>
      </c>
      <c r="BT1209" s="2">
        <f t="shared" si="1062"/>
        <v>0</v>
      </c>
      <c r="BU1209" s="2">
        <f t="shared" si="1062"/>
        <v>2</v>
      </c>
      <c r="BV1209" s="2">
        <f t="shared" si="1062"/>
        <v>0</v>
      </c>
      <c r="BW1209" s="2">
        <f t="shared" si="1062"/>
        <v>0</v>
      </c>
      <c r="BX1209" s="2">
        <f t="shared" si="1062"/>
        <v>0</v>
      </c>
      <c r="BY1209" s="2">
        <f t="shared" si="1062"/>
        <v>0</v>
      </c>
      <c r="BZ1209" s="2">
        <f t="shared" si="1062"/>
        <v>-1</v>
      </c>
      <c r="CA1209" s="2">
        <f t="shared" si="1062"/>
        <v>0</v>
      </c>
      <c r="CB1209" s="2">
        <f t="shared" si="1062"/>
        <v>0</v>
      </c>
      <c r="CC1209" s="2">
        <f t="shared" si="1062"/>
        <v>1</v>
      </c>
      <c r="CD1209" s="2">
        <f t="shared" si="1062"/>
        <v>2</v>
      </c>
      <c r="CE1209" s="2">
        <f t="shared" si="1062"/>
        <v>0</v>
      </c>
      <c r="CF1209" s="2">
        <f t="shared" si="1062"/>
        <v>0</v>
      </c>
      <c r="CG1209" s="2">
        <f t="shared" si="1062"/>
        <v>1</v>
      </c>
      <c r="CH1209" s="2">
        <f t="shared" si="1062"/>
        <v>0</v>
      </c>
      <c r="CI1209" s="2">
        <f t="shared" si="1062"/>
        <v>0</v>
      </c>
      <c r="CJ1209" s="2">
        <f t="shared" si="1062"/>
        <v>0</v>
      </c>
      <c r="CK1209" s="2">
        <f t="shared" si="1062"/>
        <v>0</v>
      </c>
      <c r="CL1209" s="2">
        <f t="shared" si="1062"/>
        <v>0</v>
      </c>
      <c r="CM1209" s="2">
        <f t="shared" si="1062"/>
        <v>1</v>
      </c>
      <c r="CN1209" s="2">
        <f t="shared" si="1062"/>
        <v>0</v>
      </c>
      <c r="CO1209" s="2">
        <f t="shared" si="1062"/>
        <v>-1</v>
      </c>
      <c r="CP1209" s="2">
        <f t="shared" si="1062"/>
        <v>0</v>
      </c>
      <c r="CQ1209" s="2">
        <f t="shared" si="1062"/>
        <v>0</v>
      </c>
      <c r="CR1209" s="2">
        <f t="shared" si="1062"/>
        <v>0</v>
      </c>
      <c r="CS1209" s="2">
        <f t="shared" si="1062"/>
        <v>0</v>
      </c>
      <c r="CT1209" s="2">
        <f t="shared" si="1062"/>
        <v>0</v>
      </c>
      <c r="CU1209" s="2">
        <f t="shared" si="1062"/>
        <v>0</v>
      </c>
      <c r="CV1209" s="2">
        <f t="shared" si="1062"/>
        <v>3</v>
      </c>
      <c r="CW1209" s="2">
        <f t="shared" si="1062"/>
        <v>-1</v>
      </c>
      <c r="CX1209" s="2">
        <f t="shared" si="1062"/>
        <v>0</v>
      </c>
      <c r="CY1209" s="2">
        <f t="shared" si="1062"/>
        <v>0</v>
      </c>
      <c r="CZ1209" s="2">
        <f t="shared" si="1062"/>
        <v>-1</v>
      </c>
      <c r="DA1209" s="2">
        <f t="shared" si="1062"/>
        <v>0</v>
      </c>
      <c r="DB1209" s="2">
        <f t="shared" si="1062"/>
        <v>0</v>
      </c>
      <c r="DC1209" s="2">
        <f t="shared" si="1062"/>
        <v>0</v>
      </c>
      <c r="DD1209" s="2">
        <f t="shared" si="1062"/>
        <v>-1</v>
      </c>
      <c r="DE1209" s="2">
        <f t="shared" si="1062"/>
        <v>-1</v>
      </c>
      <c r="DF1209" s="2">
        <f t="shared" si="1062"/>
        <v>0</v>
      </c>
      <c r="DG1209" s="2">
        <f t="shared" si="1062"/>
        <v>0</v>
      </c>
      <c r="DH1209" s="2">
        <f t="shared" si="1062"/>
        <v>0</v>
      </c>
      <c r="DI1209" s="2">
        <f t="shared" si="1062"/>
        <v>0</v>
      </c>
      <c r="DJ1209" s="2">
        <f t="shared" si="1062"/>
        <v>0</v>
      </c>
      <c r="DK1209" s="2">
        <f t="shared" si="1062"/>
        <v>0</v>
      </c>
      <c r="DL1209" s="2">
        <f t="shared" si="1062"/>
        <v>0</v>
      </c>
      <c r="DM1209" s="2">
        <f t="shared" si="1062"/>
        <v>1</v>
      </c>
      <c r="DN1209" s="2">
        <f t="shared" si="1062"/>
        <v>0</v>
      </c>
      <c r="DO1209" s="2">
        <f t="shared" si="1062"/>
        <v>0</v>
      </c>
      <c r="DP1209" s="2">
        <f t="shared" si="1062"/>
        <v>0</v>
      </c>
      <c r="DQ1209" s="2">
        <f t="shared" si="1062"/>
        <v>-1</v>
      </c>
      <c r="DR1209" s="2">
        <f t="shared" si="1062"/>
        <v>0</v>
      </c>
      <c r="DS1209" s="2">
        <f t="shared" si="1062"/>
        <v>0</v>
      </c>
      <c r="DT1209" s="2">
        <f t="shared" si="1062"/>
        <v>1</v>
      </c>
      <c r="DU1209" s="2">
        <f t="shared" si="1062"/>
        <v>0</v>
      </c>
      <c r="DV1209" s="2">
        <f t="shared" si="1062"/>
        <v>0</v>
      </c>
      <c r="DW1209" s="2">
        <f t="shared" si="1062"/>
        <v>0</v>
      </c>
      <c r="DX1209" s="2">
        <f t="shared" si="1062"/>
        <v>0</v>
      </c>
      <c r="DY1209" s="2">
        <f t="shared" si="1062"/>
        <v>0</v>
      </c>
      <c r="DZ1209" s="2">
        <f t="shared" si="1062"/>
        <v>0</v>
      </c>
      <c r="EA1209" s="2">
        <f t="shared" si="1062"/>
        <v>0</v>
      </c>
      <c r="EB1209" s="2">
        <f t="shared" si="1039"/>
        <v>0</v>
      </c>
      <c r="EC1209" s="2">
        <f t="shared" si="1039"/>
        <v>0</v>
      </c>
      <c r="ED1209" s="2">
        <f t="shared" si="1039"/>
        <v>0</v>
      </c>
      <c r="EE1209" s="2">
        <f t="shared" si="1039"/>
        <v>0</v>
      </c>
      <c r="EF1209" s="2">
        <f t="shared" si="1039"/>
        <v>0</v>
      </c>
      <c r="EG1209" s="2">
        <f t="shared" si="1039"/>
        <v>0</v>
      </c>
      <c r="EH1209" s="2">
        <f t="shared" si="1039"/>
        <v>0</v>
      </c>
      <c r="EI1209" s="2">
        <f t="shared" si="1045"/>
        <v>-6</v>
      </c>
      <c r="EJ1209" s="2">
        <f t="shared" si="1058"/>
        <v>-0.47400174526203465</v>
      </c>
      <c r="EK1209" s="2">
        <f t="shared" si="1046"/>
        <v>7.9000290877005774E-2</v>
      </c>
      <c r="EL1209" s="11">
        <f t="shared" si="1047"/>
        <v>0.17777777777777778</v>
      </c>
      <c r="EM1209" s="11">
        <f t="shared" si="1047"/>
        <v>0.13624520273927931</v>
      </c>
      <c r="EN1209">
        <f t="shared" si="1048"/>
        <v>-1.4754547521305592</v>
      </c>
      <c r="EO1209">
        <f t="shared" si="1048"/>
        <v>-0.93850251202016788</v>
      </c>
      <c r="EP1209">
        <f t="shared" si="1049"/>
        <v>-3.385726751871676E-2</v>
      </c>
      <c r="EQ1209">
        <f t="shared" si="1050"/>
        <v>-3.7896360544334371</v>
      </c>
      <c r="EU1209" s="3">
        <f t="shared" si="1051"/>
        <v>44592</v>
      </c>
      <c r="EV1209" s="4">
        <f t="shared" si="1052"/>
        <v>-6</v>
      </c>
      <c r="EW1209">
        <f t="shared" si="1053"/>
        <v>-3.7896360544334371</v>
      </c>
      <c r="EY1209">
        <f t="shared" si="1042"/>
        <v>-10.660872284470239</v>
      </c>
      <c r="EZ1209">
        <f t="shared" si="1042"/>
        <v>14.450508338903678</v>
      </c>
      <c r="FA1209">
        <f t="shared" si="1042"/>
        <v>14</v>
      </c>
      <c r="FB1209">
        <f t="shared" si="1042"/>
        <v>12</v>
      </c>
      <c r="FC1209">
        <f t="shared" si="1054"/>
        <v>2</v>
      </c>
      <c r="FD1209" s="4">
        <f t="shared" si="1055"/>
        <v>-5.7896360544334371</v>
      </c>
      <c r="FE1209">
        <f t="shared" si="1056"/>
        <v>0</v>
      </c>
      <c r="FF1209">
        <f t="shared" si="1057"/>
        <v>-5.7896360544334371</v>
      </c>
    </row>
    <row r="1210" spans="1:162" x14ac:dyDescent="0.4">
      <c r="A1210" s="2">
        <v>2022</v>
      </c>
      <c r="B1210" s="2">
        <v>2</v>
      </c>
      <c r="C1210" s="3">
        <f t="shared" ref="C1210:C1232" si="1063">EOMONTH(DATE(A1210,B1210,1),0)</f>
        <v>44620</v>
      </c>
      <c r="D1210" s="2">
        <f t="shared" si="1061"/>
        <v>0</v>
      </c>
      <c r="E1210" s="2">
        <f t="shared" si="1061"/>
        <v>-1</v>
      </c>
      <c r="F1210" s="2">
        <f t="shared" si="1061"/>
        <v>0</v>
      </c>
      <c r="G1210" s="2">
        <f t="shared" si="1061"/>
        <v>0</v>
      </c>
      <c r="H1210" s="2">
        <f t="shared" si="1061"/>
        <v>0</v>
      </c>
      <c r="I1210" s="2">
        <f t="shared" si="1061"/>
        <v>0</v>
      </c>
      <c r="J1210" s="2">
        <f t="shared" si="1061"/>
        <v>0</v>
      </c>
      <c r="K1210" s="2">
        <f t="shared" si="1061"/>
        <v>0</v>
      </c>
      <c r="L1210" s="2">
        <f t="shared" si="1061"/>
        <v>0</v>
      </c>
      <c r="M1210" s="2">
        <f t="shared" si="1061"/>
        <v>1</v>
      </c>
      <c r="N1210" s="2">
        <f t="shared" si="1061"/>
        <v>1</v>
      </c>
      <c r="O1210" s="2">
        <f t="shared" si="1061"/>
        <v>0</v>
      </c>
      <c r="P1210" s="2">
        <f t="shared" si="1061"/>
        <v>0</v>
      </c>
      <c r="Q1210" s="2">
        <f t="shared" si="1061"/>
        <v>-2</v>
      </c>
      <c r="R1210" s="2">
        <f t="shared" si="1061"/>
        <v>0</v>
      </c>
      <c r="S1210" s="2">
        <f t="shared" si="1061"/>
        <v>0</v>
      </c>
      <c r="T1210" s="2">
        <f t="shared" si="1061"/>
        <v>0</v>
      </c>
      <c r="U1210" s="2">
        <f t="shared" si="1061"/>
        <v>0</v>
      </c>
      <c r="V1210" s="2">
        <f t="shared" si="1061"/>
        <v>0</v>
      </c>
      <c r="W1210" s="2">
        <f t="shared" si="1061"/>
        <v>-1</v>
      </c>
      <c r="X1210" s="2">
        <f t="shared" si="1061"/>
        <v>0</v>
      </c>
      <c r="Y1210" s="2">
        <f t="shared" si="1061"/>
        <v>0</v>
      </c>
      <c r="Z1210" s="2">
        <f t="shared" si="1061"/>
        <v>0</v>
      </c>
      <c r="AA1210" s="2">
        <f t="shared" si="1061"/>
        <v>0</v>
      </c>
      <c r="AB1210" s="2">
        <f t="shared" si="1061"/>
        <v>0</v>
      </c>
      <c r="AC1210" s="2">
        <f t="shared" si="1061"/>
        <v>0</v>
      </c>
      <c r="AD1210" s="2">
        <f t="shared" si="1061"/>
        <v>0</v>
      </c>
      <c r="AE1210" s="2">
        <f t="shared" si="1061"/>
        <v>0</v>
      </c>
      <c r="AF1210" s="2">
        <f t="shared" si="1061"/>
        <v>0</v>
      </c>
      <c r="AG1210" s="2">
        <f t="shared" si="1061"/>
        <v>0</v>
      </c>
      <c r="AH1210" s="2">
        <f t="shared" si="1061"/>
        <v>0</v>
      </c>
      <c r="AI1210" s="2">
        <f t="shared" si="1061"/>
        <v>0</v>
      </c>
      <c r="AJ1210" s="2">
        <f t="shared" si="1061"/>
        <v>1</v>
      </c>
      <c r="AK1210" s="2">
        <f t="shared" si="1061"/>
        <v>-1</v>
      </c>
      <c r="AL1210" s="2">
        <f t="shared" si="1061"/>
        <v>0</v>
      </c>
      <c r="AM1210" s="2">
        <f t="shared" si="1061"/>
        <v>1</v>
      </c>
      <c r="AN1210" s="2">
        <f t="shared" si="1061"/>
        <v>0</v>
      </c>
      <c r="AO1210" s="2">
        <f t="shared" si="1061"/>
        <v>0</v>
      </c>
      <c r="AP1210" s="2">
        <f t="shared" si="1061"/>
        <v>0</v>
      </c>
      <c r="AQ1210" s="2">
        <f t="shared" si="1061"/>
        <v>0</v>
      </c>
      <c r="AR1210" s="2">
        <f t="shared" si="1061"/>
        <v>0</v>
      </c>
      <c r="AS1210" s="2">
        <f t="shared" si="1061"/>
        <v>0</v>
      </c>
      <c r="AT1210" s="2">
        <f t="shared" si="1061"/>
        <v>0</v>
      </c>
      <c r="AU1210" s="2">
        <f t="shared" si="1061"/>
        <v>0</v>
      </c>
      <c r="AV1210" s="2">
        <f t="shared" si="1061"/>
        <v>0</v>
      </c>
      <c r="AW1210" s="2">
        <f t="shared" si="1061"/>
        <v>0</v>
      </c>
      <c r="AX1210" s="2">
        <f t="shared" si="1061"/>
        <v>0</v>
      </c>
      <c r="AY1210" s="2">
        <f t="shared" si="1061"/>
        <v>0</v>
      </c>
      <c r="AZ1210" s="2">
        <f t="shared" si="1061"/>
        <v>0</v>
      </c>
      <c r="BA1210" s="2">
        <f t="shared" si="1061"/>
        <v>0</v>
      </c>
      <c r="BB1210" s="2">
        <f t="shared" si="1061"/>
        <v>0</v>
      </c>
      <c r="BC1210" s="2">
        <f t="shared" si="1061"/>
        <v>-1</v>
      </c>
      <c r="BD1210" s="2">
        <f t="shared" si="1061"/>
        <v>0</v>
      </c>
      <c r="BE1210" s="2">
        <f t="shared" si="1061"/>
        <v>0</v>
      </c>
      <c r="BF1210" s="2">
        <f t="shared" si="1061"/>
        <v>0</v>
      </c>
      <c r="BG1210" s="2">
        <f t="shared" si="1061"/>
        <v>0</v>
      </c>
      <c r="BH1210" s="2">
        <f t="shared" si="1061"/>
        <v>-4</v>
      </c>
      <c r="BI1210" s="2">
        <f t="shared" si="1061"/>
        <v>0</v>
      </c>
      <c r="BJ1210" s="2">
        <f t="shared" si="1061"/>
        <v>0</v>
      </c>
      <c r="BK1210" s="2">
        <f t="shared" si="1061"/>
        <v>-1</v>
      </c>
      <c r="BL1210" s="2">
        <f t="shared" si="1061"/>
        <v>1</v>
      </c>
      <c r="BM1210" s="2">
        <f t="shared" si="1061"/>
        <v>0</v>
      </c>
      <c r="BN1210" s="2">
        <f t="shared" si="1061"/>
        <v>0</v>
      </c>
      <c r="BO1210" s="2">
        <f t="shared" si="1061"/>
        <v>0</v>
      </c>
      <c r="BP1210" s="2">
        <f t="shared" si="1062"/>
        <v>0</v>
      </c>
      <c r="BQ1210" s="2">
        <f t="shared" si="1062"/>
        <v>0</v>
      </c>
      <c r="BR1210" s="2">
        <f t="shared" si="1062"/>
        <v>0</v>
      </c>
      <c r="BS1210" s="2">
        <f t="shared" si="1062"/>
        <v>0</v>
      </c>
      <c r="BT1210" s="2">
        <f t="shared" si="1062"/>
        <v>0</v>
      </c>
      <c r="BU1210" s="2">
        <f t="shared" si="1062"/>
        <v>2</v>
      </c>
      <c r="BV1210" s="2">
        <f t="shared" si="1062"/>
        <v>0</v>
      </c>
      <c r="BW1210" s="2">
        <f t="shared" si="1062"/>
        <v>0</v>
      </c>
      <c r="BX1210" s="2">
        <f t="shared" si="1062"/>
        <v>0</v>
      </c>
      <c r="BY1210" s="2">
        <f t="shared" si="1062"/>
        <v>0</v>
      </c>
      <c r="BZ1210" s="2">
        <f t="shared" si="1062"/>
        <v>-1</v>
      </c>
      <c r="CA1210" s="2">
        <f t="shared" si="1062"/>
        <v>0</v>
      </c>
      <c r="CB1210" s="2">
        <f t="shared" si="1062"/>
        <v>1</v>
      </c>
      <c r="CC1210" s="2">
        <f t="shared" si="1062"/>
        <v>1</v>
      </c>
      <c r="CD1210" s="2">
        <f t="shared" si="1062"/>
        <v>2</v>
      </c>
      <c r="CE1210" s="2">
        <f t="shared" si="1062"/>
        <v>0</v>
      </c>
      <c r="CF1210" s="2">
        <f t="shared" si="1062"/>
        <v>0</v>
      </c>
      <c r="CG1210" s="2">
        <f t="shared" si="1062"/>
        <v>1</v>
      </c>
      <c r="CH1210" s="2">
        <f t="shared" si="1062"/>
        <v>0</v>
      </c>
      <c r="CI1210" s="2">
        <f t="shared" si="1062"/>
        <v>0</v>
      </c>
      <c r="CJ1210" s="2">
        <f t="shared" si="1062"/>
        <v>0</v>
      </c>
      <c r="CK1210" s="2">
        <f t="shared" si="1062"/>
        <v>0</v>
      </c>
      <c r="CL1210" s="2">
        <f t="shared" si="1062"/>
        <v>0</v>
      </c>
      <c r="CM1210" s="2">
        <f t="shared" si="1062"/>
        <v>1</v>
      </c>
      <c r="CN1210" s="2">
        <f t="shared" si="1062"/>
        <v>0</v>
      </c>
      <c r="CO1210" s="2">
        <f t="shared" si="1062"/>
        <v>-1</v>
      </c>
      <c r="CP1210" s="2">
        <f t="shared" si="1062"/>
        <v>0</v>
      </c>
      <c r="CQ1210" s="2">
        <f t="shared" si="1062"/>
        <v>0</v>
      </c>
      <c r="CR1210" s="2">
        <f t="shared" si="1062"/>
        <v>0</v>
      </c>
      <c r="CS1210" s="2">
        <f t="shared" si="1062"/>
        <v>0</v>
      </c>
      <c r="CT1210" s="2">
        <f t="shared" si="1062"/>
        <v>0</v>
      </c>
      <c r="CU1210" s="2">
        <f t="shared" si="1062"/>
        <v>0</v>
      </c>
      <c r="CV1210" s="2">
        <f t="shared" si="1062"/>
        <v>3</v>
      </c>
      <c r="CW1210" s="2">
        <f t="shared" si="1062"/>
        <v>-1</v>
      </c>
      <c r="CX1210" s="2">
        <f t="shared" si="1062"/>
        <v>0</v>
      </c>
      <c r="CY1210" s="2">
        <f t="shared" si="1062"/>
        <v>0</v>
      </c>
      <c r="CZ1210" s="2">
        <f t="shared" si="1062"/>
        <v>-1</v>
      </c>
      <c r="DA1210" s="2">
        <f t="shared" si="1062"/>
        <v>0</v>
      </c>
      <c r="DB1210" s="2">
        <f t="shared" si="1062"/>
        <v>0</v>
      </c>
      <c r="DC1210" s="2">
        <f t="shared" si="1062"/>
        <v>0</v>
      </c>
      <c r="DD1210" s="2">
        <f t="shared" si="1062"/>
        <v>-1</v>
      </c>
      <c r="DE1210" s="2">
        <f t="shared" si="1062"/>
        <v>-1</v>
      </c>
      <c r="DF1210" s="2">
        <f t="shared" si="1062"/>
        <v>0</v>
      </c>
      <c r="DG1210" s="2">
        <f t="shared" si="1062"/>
        <v>0</v>
      </c>
      <c r="DH1210" s="2">
        <f t="shared" si="1062"/>
        <v>0</v>
      </c>
      <c r="DI1210" s="2">
        <f t="shared" si="1062"/>
        <v>0</v>
      </c>
      <c r="DJ1210" s="2">
        <f t="shared" si="1062"/>
        <v>0</v>
      </c>
      <c r="DK1210" s="2">
        <f t="shared" si="1062"/>
        <v>0</v>
      </c>
      <c r="DL1210" s="2">
        <f t="shared" si="1062"/>
        <v>0</v>
      </c>
      <c r="DM1210" s="2">
        <f t="shared" si="1062"/>
        <v>1</v>
      </c>
      <c r="DN1210" s="2">
        <f t="shared" si="1062"/>
        <v>0</v>
      </c>
      <c r="DO1210" s="2">
        <f t="shared" si="1062"/>
        <v>0</v>
      </c>
      <c r="DP1210" s="2">
        <f t="shared" si="1062"/>
        <v>0</v>
      </c>
      <c r="DQ1210" s="2">
        <f t="shared" si="1062"/>
        <v>-1</v>
      </c>
      <c r="DR1210" s="2">
        <f t="shared" si="1062"/>
        <v>0</v>
      </c>
      <c r="DS1210" s="2">
        <f t="shared" si="1062"/>
        <v>0</v>
      </c>
      <c r="DT1210" s="2">
        <f t="shared" si="1062"/>
        <v>1</v>
      </c>
      <c r="DU1210" s="2">
        <f t="shared" si="1062"/>
        <v>0</v>
      </c>
      <c r="DV1210" s="2">
        <f t="shared" si="1062"/>
        <v>1</v>
      </c>
      <c r="DW1210" s="2">
        <f t="shared" si="1062"/>
        <v>0</v>
      </c>
      <c r="DX1210" s="2">
        <f t="shared" si="1062"/>
        <v>0</v>
      </c>
      <c r="DY1210" s="2">
        <f t="shared" si="1062"/>
        <v>0</v>
      </c>
      <c r="DZ1210" s="2">
        <f t="shared" si="1062"/>
        <v>0</v>
      </c>
      <c r="EA1210" s="2">
        <f t="shared" si="1062"/>
        <v>0</v>
      </c>
      <c r="EB1210" s="2">
        <f t="shared" si="1039"/>
        <v>0</v>
      </c>
      <c r="EC1210" s="2">
        <f t="shared" si="1039"/>
        <v>0</v>
      </c>
      <c r="ED1210" s="2">
        <f t="shared" si="1039"/>
        <v>0</v>
      </c>
      <c r="EE1210" s="2">
        <f t="shared" si="1039"/>
        <v>0</v>
      </c>
      <c r="EF1210" s="2">
        <f t="shared" si="1039"/>
        <v>0</v>
      </c>
      <c r="EG1210" s="2">
        <f t="shared" si="1039"/>
        <v>0</v>
      </c>
      <c r="EH1210" s="2">
        <f t="shared" si="1039"/>
        <v>0</v>
      </c>
      <c r="EI1210" s="2">
        <f t="shared" si="1045"/>
        <v>-4</v>
      </c>
      <c r="EJ1210" s="2">
        <f t="shared" si="1058"/>
        <v>7.0259982547379654</v>
      </c>
      <c r="EK1210" s="2">
        <f t="shared" si="1046"/>
        <v>-1.7564995636844913</v>
      </c>
      <c r="EL1210" s="11">
        <f t="shared" si="1047"/>
        <v>0.22222222222222221</v>
      </c>
      <c r="EM1210" s="11">
        <f t="shared" si="1047"/>
        <v>0.16838837651536379</v>
      </c>
      <c r="EN1210">
        <f t="shared" si="1048"/>
        <v>-1.2627161822096482</v>
      </c>
      <c r="EO1210">
        <f t="shared" si="1048"/>
        <v>-0.79452447853302244</v>
      </c>
      <c r="EP1210">
        <f t="shared" si="1049"/>
        <v>0.46839988364919771</v>
      </c>
      <c r="EQ1210">
        <f t="shared" si="1050"/>
        <v>-2.9855961445010761</v>
      </c>
      <c r="EU1210" s="3">
        <f t="shared" si="1051"/>
        <v>44620</v>
      </c>
      <c r="EV1210" s="4">
        <f t="shared" si="1052"/>
        <v>-4</v>
      </c>
      <c r="EW1210">
        <f t="shared" si="1053"/>
        <v>-2.9855961445010761</v>
      </c>
      <c r="EY1210">
        <f t="shared" si="1042"/>
        <v>-11.464912194402601</v>
      </c>
      <c r="EZ1210">
        <f t="shared" si="1042"/>
        <v>14.450508338903678</v>
      </c>
      <c r="FA1210">
        <f t="shared" si="1042"/>
        <v>15</v>
      </c>
      <c r="FB1210">
        <f t="shared" si="1042"/>
        <v>12</v>
      </c>
      <c r="FC1210">
        <f t="shared" si="1054"/>
        <v>3</v>
      </c>
      <c r="FD1210" s="4">
        <f t="shared" si="1055"/>
        <v>-5.9855961445010761</v>
      </c>
      <c r="FE1210">
        <f t="shared" si="1056"/>
        <v>0</v>
      </c>
      <c r="FF1210">
        <f t="shared" si="1057"/>
        <v>-5.9855961445010761</v>
      </c>
    </row>
    <row r="1211" spans="1:162" x14ac:dyDescent="0.4">
      <c r="A1211" s="2">
        <v>2022</v>
      </c>
      <c r="B1211" s="2">
        <v>3</v>
      </c>
      <c r="C1211" s="3">
        <f t="shared" si="1063"/>
        <v>44651</v>
      </c>
      <c r="D1211" s="2">
        <f t="shared" si="1061"/>
        <v>0</v>
      </c>
      <c r="E1211" s="2">
        <f t="shared" si="1061"/>
        <v>-1</v>
      </c>
      <c r="F1211" s="2">
        <f t="shared" si="1061"/>
        <v>0</v>
      </c>
      <c r="G1211" s="2">
        <f t="shared" si="1061"/>
        <v>0</v>
      </c>
      <c r="H1211" s="2">
        <f t="shared" si="1061"/>
        <v>0</v>
      </c>
      <c r="I1211" s="2">
        <f t="shared" si="1061"/>
        <v>0</v>
      </c>
      <c r="J1211" s="2">
        <f t="shared" si="1061"/>
        <v>0</v>
      </c>
      <c r="K1211" s="2">
        <f t="shared" si="1061"/>
        <v>0</v>
      </c>
      <c r="L1211" s="2">
        <f t="shared" si="1061"/>
        <v>0</v>
      </c>
      <c r="M1211" s="2">
        <f t="shared" si="1061"/>
        <v>1</v>
      </c>
      <c r="N1211" s="2">
        <f t="shared" si="1061"/>
        <v>1</v>
      </c>
      <c r="O1211" s="2">
        <f t="shared" si="1061"/>
        <v>0</v>
      </c>
      <c r="P1211" s="2">
        <f t="shared" si="1061"/>
        <v>0</v>
      </c>
      <c r="Q1211" s="2">
        <f t="shared" si="1061"/>
        <v>-2</v>
      </c>
      <c r="R1211" s="2">
        <f t="shared" si="1061"/>
        <v>0</v>
      </c>
      <c r="S1211" s="2">
        <f t="shared" si="1061"/>
        <v>0</v>
      </c>
      <c r="T1211" s="2">
        <f t="shared" si="1061"/>
        <v>0</v>
      </c>
      <c r="U1211" s="2">
        <f t="shared" si="1061"/>
        <v>0</v>
      </c>
      <c r="V1211" s="2">
        <f t="shared" si="1061"/>
        <v>0</v>
      </c>
      <c r="W1211" s="2">
        <f t="shared" si="1061"/>
        <v>-1</v>
      </c>
      <c r="X1211" s="2">
        <f t="shared" si="1061"/>
        <v>0</v>
      </c>
      <c r="Y1211" s="2">
        <f t="shared" si="1061"/>
        <v>0</v>
      </c>
      <c r="Z1211" s="2">
        <f t="shared" si="1061"/>
        <v>0</v>
      </c>
      <c r="AA1211" s="2">
        <f t="shared" si="1061"/>
        <v>0</v>
      </c>
      <c r="AB1211" s="2">
        <f t="shared" si="1061"/>
        <v>0</v>
      </c>
      <c r="AC1211" s="2">
        <f t="shared" si="1061"/>
        <v>0</v>
      </c>
      <c r="AD1211" s="2">
        <f t="shared" si="1061"/>
        <v>0</v>
      </c>
      <c r="AE1211" s="2">
        <f t="shared" si="1061"/>
        <v>0</v>
      </c>
      <c r="AF1211" s="2">
        <f t="shared" si="1061"/>
        <v>0</v>
      </c>
      <c r="AG1211" s="2">
        <f t="shared" si="1061"/>
        <v>0</v>
      </c>
      <c r="AH1211" s="2">
        <f t="shared" si="1061"/>
        <v>0</v>
      </c>
      <c r="AI1211" s="2">
        <f t="shared" si="1061"/>
        <v>0</v>
      </c>
      <c r="AJ1211" s="2">
        <f t="shared" si="1061"/>
        <v>1</v>
      </c>
      <c r="AK1211" s="2">
        <f t="shared" si="1061"/>
        <v>-1</v>
      </c>
      <c r="AL1211" s="2">
        <f t="shared" si="1061"/>
        <v>0</v>
      </c>
      <c r="AM1211" s="2">
        <f t="shared" si="1061"/>
        <v>1</v>
      </c>
      <c r="AN1211" s="2">
        <f t="shared" si="1061"/>
        <v>0</v>
      </c>
      <c r="AO1211" s="2">
        <f t="shared" si="1061"/>
        <v>0</v>
      </c>
      <c r="AP1211" s="2">
        <f t="shared" si="1061"/>
        <v>0</v>
      </c>
      <c r="AQ1211" s="2">
        <f t="shared" si="1061"/>
        <v>0</v>
      </c>
      <c r="AR1211" s="2">
        <f t="shared" si="1061"/>
        <v>0</v>
      </c>
      <c r="AS1211" s="2">
        <f t="shared" si="1061"/>
        <v>0</v>
      </c>
      <c r="AT1211" s="2">
        <f t="shared" si="1061"/>
        <v>0</v>
      </c>
      <c r="AU1211" s="2">
        <f t="shared" si="1061"/>
        <v>0</v>
      </c>
      <c r="AV1211" s="2">
        <f t="shared" si="1061"/>
        <v>0</v>
      </c>
      <c r="AW1211" s="2">
        <f t="shared" si="1061"/>
        <v>0</v>
      </c>
      <c r="AX1211" s="2">
        <f t="shared" si="1061"/>
        <v>0</v>
      </c>
      <c r="AY1211" s="2">
        <f t="shared" si="1061"/>
        <v>0</v>
      </c>
      <c r="AZ1211" s="2">
        <f t="shared" si="1061"/>
        <v>0</v>
      </c>
      <c r="BA1211" s="2">
        <f t="shared" si="1061"/>
        <v>0</v>
      </c>
      <c r="BB1211" s="2">
        <f t="shared" si="1061"/>
        <v>0</v>
      </c>
      <c r="BC1211" s="2">
        <f t="shared" si="1061"/>
        <v>-1</v>
      </c>
      <c r="BD1211" s="2">
        <f t="shared" si="1061"/>
        <v>0</v>
      </c>
      <c r="BE1211" s="2">
        <f t="shared" si="1061"/>
        <v>0</v>
      </c>
      <c r="BF1211" s="2">
        <f t="shared" si="1061"/>
        <v>0</v>
      </c>
      <c r="BG1211" s="2">
        <f t="shared" si="1061"/>
        <v>0</v>
      </c>
      <c r="BH1211" s="2">
        <f t="shared" si="1061"/>
        <v>-4</v>
      </c>
      <c r="BI1211" s="2">
        <f t="shared" si="1061"/>
        <v>0</v>
      </c>
      <c r="BJ1211" s="2">
        <f t="shared" si="1061"/>
        <v>0</v>
      </c>
      <c r="BK1211" s="2">
        <f t="shared" si="1061"/>
        <v>-1</v>
      </c>
      <c r="BL1211" s="2">
        <f t="shared" si="1061"/>
        <v>1</v>
      </c>
      <c r="BM1211" s="2">
        <f t="shared" si="1061"/>
        <v>0</v>
      </c>
      <c r="BN1211" s="2">
        <f t="shared" si="1061"/>
        <v>0</v>
      </c>
      <c r="BO1211" s="2">
        <f t="shared" si="1061"/>
        <v>0</v>
      </c>
      <c r="BP1211" s="2">
        <f t="shared" si="1062"/>
        <v>0</v>
      </c>
      <c r="BQ1211" s="2">
        <f t="shared" si="1062"/>
        <v>0</v>
      </c>
      <c r="BR1211" s="2">
        <f t="shared" si="1062"/>
        <v>0</v>
      </c>
      <c r="BS1211" s="2">
        <f t="shared" si="1062"/>
        <v>0</v>
      </c>
      <c r="BT1211" s="2">
        <f t="shared" si="1062"/>
        <v>0</v>
      </c>
      <c r="BU1211" s="2">
        <f t="shared" si="1062"/>
        <v>2</v>
      </c>
      <c r="BV1211" s="2">
        <f t="shared" si="1062"/>
        <v>0</v>
      </c>
      <c r="BW1211" s="2">
        <f t="shared" si="1062"/>
        <v>0</v>
      </c>
      <c r="BX1211" s="2">
        <f t="shared" si="1062"/>
        <v>0</v>
      </c>
      <c r="BY1211" s="2">
        <f t="shared" si="1062"/>
        <v>0</v>
      </c>
      <c r="BZ1211" s="2">
        <f t="shared" si="1062"/>
        <v>-1</v>
      </c>
      <c r="CA1211" s="2">
        <f t="shared" si="1062"/>
        <v>0</v>
      </c>
      <c r="CB1211" s="2">
        <f t="shared" si="1062"/>
        <v>1</v>
      </c>
      <c r="CC1211" s="2">
        <f t="shared" si="1062"/>
        <v>1</v>
      </c>
      <c r="CD1211" s="2">
        <f t="shared" si="1062"/>
        <v>2</v>
      </c>
      <c r="CE1211" s="2">
        <f t="shared" si="1062"/>
        <v>0</v>
      </c>
      <c r="CF1211" s="2">
        <f t="shared" si="1062"/>
        <v>0</v>
      </c>
      <c r="CG1211" s="2">
        <f t="shared" si="1062"/>
        <v>1</v>
      </c>
      <c r="CH1211" s="2">
        <f t="shared" si="1062"/>
        <v>0</v>
      </c>
      <c r="CI1211" s="2">
        <f t="shared" si="1062"/>
        <v>0</v>
      </c>
      <c r="CJ1211" s="2">
        <f t="shared" si="1062"/>
        <v>0</v>
      </c>
      <c r="CK1211" s="2">
        <f t="shared" si="1062"/>
        <v>0</v>
      </c>
      <c r="CL1211" s="2">
        <f t="shared" si="1062"/>
        <v>0</v>
      </c>
      <c r="CM1211" s="2">
        <f t="shared" si="1062"/>
        <v>1</v>
      </c>
      <c r="CN1211" s="2">
        <f t="shared" si="1062"/>
        <v>0</v>
      </c>
      <c r="CO1211" s="2">
        <f t="shared" si="1062"/>
        <v>-1</v>
      </c>
      <c r="CP1211" s="2">
        <f t="shared" si="1062"/>
        <v>0</v>
      </c>
      <c r="CQ1211" s="2">
        <f t="shared" si="1062"/>
        <v>0</v>
      </c>
      <c r="CR1211" s="2">
        <f t="shared" si="1062"/>
        <v>0</v>
      </c>
      <c r="CS1211" s="2">
        <f t="shared" si="1062"/>
        <v>0</v>
      </c>
      <c r="CT1211" s="2">
        <f t="shared" si="1062"/>
        <v>0</v>
      </c>
      <c r="CU1211" s="2">
        <f t="shared" si="1062"/>
        <v>0</v>
      </c>
      <c r="CV1211" s="2">
        <f t="shared" si="1062"/>
        <v>3</v>
      </c>
      <c r="CW1211" s="2">
        <f t="shared" si="1062"/>
        <v>-1</v>
      </c>
      <c r="CX1211" s="2">
        <f t="shared" si="1062"/>
        <v>0</v>
      </c>
      <c r="CY1211" s="2">
        <f t="shared" si="1062"/>
        <v>0</v>
      </c>
      <c r="CZ1211" s="2">
        <f t="shared" si="1062"/>
        <v>1</v>
      </c>
      <c r="DA1211" s="2">
        <f t="shared" si="1062"/>
        <v>0</v>
      </c>
      <c r="DB1211" s="2">
        <f t="shared" si="1062"/>
        <v>0</v>
      </c>
      <c r="DC1211" s="2">
        <f t="shared" si="1062"/>
        <v>0</v>
      </c>
      <c r="DD1211" s="2">
        <f t="shared" si="1062"/>
        <v>-1</v>
      </c>
      <c r="DE1211" s="2">
        <f t="shared" si="1062"/>
        <v>-1</v>
      </c>
      <c r="DF1211" s="2">
        <f t="shared" si="1062"/>
        <v>0</v>
      </c>
      <c r="DG1211" s="2">
        <f t="shared" si="1062"/>
        <v>0</v>
      </c>
      <c r="DH1211" s="2">
        <f t="shared" si="1062"/>
        <v>0</v>
      </c>
      <c r="DI1211" s="2">
        <f t="shared" si="1062"/>
        <v>0</v>
      </c>
      <c r="DJ1211" s="2">
        <f t="shared" si="1062"/>
        <v>0</v>
      </c>
      <c r="DK1211" s="2">
        <f t="shared" si="1062"/>
        <v>0</v>
      </c>
      <c r="DL1211" s="2">
        <f t="shared" si="1062"/>
        <v>0</v>
      </c>
      <c r="DM1211" s="2">
        <f t="shared" si="1062"/>
        <v>1</v>
      </c>
      <c r="DN1211" s="2">
        <f t="shared" si="1062"/>
        <v>0</v>
      </c>
      <c r="DO1211" s="2">
        <f t="shared" si="1062"/>
        <v>0</v>
      </c>
      <c r="DP1211" s="2">
        <f t="shared" si="1062"/>
        <v>0</v>
      </c>
      <c r="DQ1211" s="2">
        <f t="shared" si="1062"/>
        <v>-1</v>
      </c>
      <c r="DR1211" s="2">
        <f t="shared" si="1062"/>
        <v>0</v>
      </c>
      <c r="DS1211" s="2">
        <f t="shared" si="1062"/>
        <v>0</v>
      </c>
      <c r="DT1211" s="2">
        <f t="shared" si="1062"/>
        <v>1</v>
      </c>
      <c r="DU1211" s="2">
        <f t="shared" si="1062"/>
        <v>0</v>
      </c>
      <c r="DV1211" s="2">
        <f t="shared" si="1062"/>
        <v>1</v>
      </c>
      <c r="DW1211" s="2">
        <f t="shared" si="1062"/>
        <v>0</v>
      </c>
      <c r="DX1211" s="2">
        <f t="shared" si="1062"/>
        <v>0</v>
      </c>
      <c r="DY1211" s="2">
        <f t="shared" si="1062"/>
        <v>0</v>
      </c>
      <c r="DZ1211" s="2">
        <f t="shared" si="1062"/>
        <v>0</v>
      </c>
      <c r="EA1211" s="2">
        <f t="shared" si="1062"/>
        <v>0</v>
      </c>
      <c r="EB1211" s="2">
        <f t="shared" si="1039"/>
        <v>0</v>
      </c>
      <c r="EC1211" s="2">
        <f t="shared" si="1039"/>
        <v>0</v>
      </c>
      <c r="ED1211" s="2">
        <f t="shared" si="1039"/>
        <v>0</v>
      </c>
      <c r="EE1211" s="2">
        <f t="shared" si="1039"/>
        <v>0</v>
      </c>
      <c r="EF1211" s="2">
        <f t="shared" si="1039"/>
        <v>0</v>
      </c>
      <c r="EG1211" s="2">
        <f t="shared" si="1039"/>
        <v>0</v>
      </c>
      <c r="EH1211" s="2">
        <f t="shared" si="1039"/>
        <v>0</v>
      </c>
      <c r="EI1211" s="2">
        <f t="shared" si="1045"/>
        <v>2</v>
      </c>
      <c r="EJ1211" s="2">
        <f t="shared" si="1058"/>
        <v>8.9236111111110947</v>
      </c>
      <c r="EK1211" s="2">
        <f t="shared" si="1046"/>
        <v>4.4618055555555474</v>
      </c>
      <c r="EL1211" s="11">
        <f t="shared" si="1047"/>
        <v>0.35555555555555557</v>
      </c>
      <c r="EM1211" s="11">
        <f t="shared" si="1047"/>
        <v>0.17652108315564827</v>
      </c>
      <c r="EN1211">
        <f t="shared" si="1048"/>
        <v>-0.62450047244691509</v>
      </c>
      <c r="EO1211">
        <f t="shared" si="1048"/>
        <v>-0.75809586954895214</v>
      </c>
      <c r="EP1211">
        <f t="shared" si="1049"/>
        <v>0.6374007936507925</v>
      </c>
      <c r="EQ1211">
        <f t="shared" si="1050"/>
        <v>-1.6542837353142363</v>
      </c>
      <c r="EU1211" s="3">
        <f t="shared" si="1051"/>
        <v>44651</v>
      </c>
      <c r="EV1211" s="4">
        <f t="shared" si="1052"/>
        <v>2</v>
      </c>
      <c r="EW1211">
        <f t="shared" si="1053"/>
        <v>-1.6542837353142363</v>
      </c>
      <c r="EY1211">
        <f t="shared" si="1042"/>
        <v>-11.140419640951716</v>
      </c>
      <c r="EZ1211">
        <f t="shared" si="1042"/>
        <v>12.79470337626595</v>
      </c>
      <c r="FA1211">
        <f t="shared" si="1042"/>
        <v>14</v>
      </c>
      <c r="FB1211">
        <f t="shared" si="1042"/>
        <v>9</v>
      </c>
      <c r="FC1211">
        <f t="shared" si="1054"/>
        <v>5</v>
      </c>
      <c r="FD1211" s="4">
        <f t="shared" si="1055"/>
        <v>-6.6542837353142366</v>
      </c>
      <c r="FE1211">
        <f t="shared" si="1056"/>
        <v>0</v>
      </c>
      <c r="FF1211">
        <f t="shared" si="1057"/>
        <v>-6.6542837353142366</v>
      </c>
    </row>
    <row r="1212" spans="1:162" x14ac:dyDescent="0.4">
      <c r="A1212" s="2">
        <v>2022</v>
      </c>
      <c r="B1212" s="2">
        <v>4</v>
      </c>
      <c r="C1212" s="3">
        <f t="shared" si="1063"/>
        <v>44681</v>
      </c>
      <c r="D1212" s="2">
        <f t="shared" si="1061"/>
        <v>0</v>
      </c>
      <c r="E1212" s="2">
        <f t="shared" si="1061"/>
        <v>-1</v>
      </c>
      <c r="F1212" s="2">
        <f t="shared" si="1061"/>
        <v>1</v>
      </c>
      <c r="G1212" s="2">
        <f t="shared" si="1061"/>
        <v>0</v>
      </c>
      <c r="H1212" s="2">
        <f t="shared" si="1061"/>
        <v>0</v>
      </c>
      <c r="I1212" s="2">
        <f t="shared" si="1061"/>
        <v>0</v>
      </c>
      <c r="J1212" s="2">
        <f t="shared" si="1061"/>
        <v>0</v>
      </c>
      <c r="K1212" s="2">
        <f t="shared" si="1061"/>
        <v>0</v>
      </c>
      <c r="L1212" s="2">
        <f t="shared" si="1061"/>
        <v>0</v>
      </c>
      <c r="M1212" s="2">
        <f t="shared" si="1061"/>
        <v>1</v>
      </c>
      <c r="N1212" s="2">
        <f t="shared" si="1061"/>
        <v>1</v>
      </c>
      <c r="O1212" s="2">
        <f t="shared" si="1061"/>
        <v>0</v>
      </c>
      <c r="P1212" s="2">
        <f t="shared" si="1061"/>
        <v>0</v>
      </c>
      <c r="Q1212" s="2">
        <f t="shared" si="1061"/>
        <v>-2</v>
      </c>
      <c r="R1212" s="2">
        <f t="shared" si="1061"/>
        <v>0</v>
      </c>
      <c r="S1212" s="2">
        <f t="shared" si="1061"/>
        <v>0</v>
      </c>
      <c r="T1212" s="2">
        <f t="shared" si="1061"/>
        <v>0</v>
      </c>
      <c r="U1212" s="2">
        <f t="shared" si="1061"/>
        <v>0</v>
      </c>
      <c r="V1212" s="2">
        <f t="shared" si="1061"/>
        <v>0</v>
      </c>
      <c r="W1212" s="2">
        <f t="shared" si="1061"/>
        <v>-1</v>
      </c>
      <c r="X1212" s="2">
        <f t="shared" si="1061"/>
        <v>0</v>
      </c>
      <c r="Y1212" s="2">
        <f t="shared" si="1061"/>
        <v>0</v>
      </c>
      <c r="Z1212" s="2">
        <f t="shared" si="1061"/>
        <v>0</v>
      </c>
      <c r="AA1212" s="2">
        <f t="shared" si="1061"/>
        <v>0</v>
      </c>
      <c r="AB1212" s="2">
        <f t="shared" si="1061"/>
        <v>0</v>
      </c>
      <c r="AC1212" s="2">
        <f t="shared" si="1061"/>
        <v>0</v>
      </c>
      <c r="AD1212" s="2">
        <f t="shared" si="1061"/>
        <v>0</v>
      </c>
      <c r="AE1212" s="2">
        <f t="shared" si="1061"/>
        <v>0</v>
      </c>
      <c r="AF1212" s="2">
        <f t="shared" si="1061"/>
        <v>0</v>
      </c>
      <c r="AG1212" s="2">
        <f t="shared" si="1061"/>
        <v>0</v>
      </c>
      <c r="AH1212" s="2">
        <f t="shared" si="1061"/>
        <v>0</v>
      </c>
      <c r="AI1212" s="2">
        <f t="shared" si="1061"/>
        <v>0</v>
      </c>
      <c r="AJ1212" s="2">
        <f t="shared" si="1061"/>
        <v>1</v>
      </c>
      <c r="AK1212" s="2">
        <f t="shared" si="1061"/>
        <v>0</v>
      </c>
      <c r="AL1212" s="2">
        <f t="shared" si="1061"/>
        <v>0</v>
      </c>
      <c r="AM1212" s="2">
        <f t="shared" si="1061"/>
        <v>1</v>
      </c>
      <c r="AN1212" s="2">
        <f t="shared" si="1061"/>
        <v>0</v>
      </c>
      <c r="AO1212" s="2">
        <f t="shared" si="1061"/>
        <v>0</v>
      </c>
      <c r="AP1212" s="2">
        <f t="shared" si="1061"/>
        <v>0</v>
      </c>
      <c r="AQ1212" s="2">
        <f t="shared" si="1061"/>
        <v>0</v>
      </c>
      <c r="AR1212" s="2">
        <f t="shared" si="1061"/>
        <v>0</v>
      </c>
      <c r="AS1212" s="2">
        <f t="shared" si="1061"/>
        <v>0</v>
      </c>
      <c r="AT1212" s="2">
        <f t="shared" si="1061"/>
        <v>0</v>
      </c>
      <c r="AU1212" s="2">
        <f t="shared" si="1061"/>
        <v>0</v>
      </c>
      <c r="AV1212" s="2">
        <f t="shared" si="1061"/>
        <v>0</v>
      </c>
      <c r="AW1212" s="2">
        <f t="shared" si="1061"/>
        <v>0</v>
      </c>
      <c r="AX1212" s="2">
        <f t="shared" si="1061"/>
        <v>0</v>
      </c>
      <c r="AY1212" s="2">
        <f t="shared" si="1061"/>
        <v>0</v>
      </c>
      <c r="AZ1212" s="2">
        <f t="shared" si="1061"/>
        <v>0</v>
      </c>
      <c r="BA1212" s="2">
        <f t="shared" si="1061"/>
        <v>0</v>
      </c>
      <c r="BB1212" s="2">
        <f t="shared" si="1061"/>
        <v>0</v>
      </c>
      <c r="BC1212" s="2">
        <f t="shared" si="1061"/>
        <v>-1</v>
      </c>
      <c r="BD1212" s="2">
        <f t="shared" si="1061"/>
        <v>0</v>
      </c>
      <c r="BE1212" s="2">
        <f t="shared" si="1061"/>
        <v>0</v>
      </c>
      <c r="BF1212" s="2">
        <f t="shared" si="1061"/>
        <v>0</v>
      </c>
      <c r="BG1212" s="2">
        <f t="shared" si="1061"/>
        <v>0</v>
      </c>
      <c r="BH1212" s="2">
        <f t="shared" si="1061"/>
        <v>-4</v>
      </c>
      <c r="BI1212" s="2">
        <f t="shared" si="1061"/>
        <v>0</v>
      </c>
      <c r="BJ1212" s="2">
        <f t="shared" si="1061"/>
        <v>0</v>
      </c>
      <c r="BK1212" s="2">
        <f t="shared" si="1061"/>
        <v>-1</v>
      </c>
      <c r="BL1212" s="2">
        <f t="shared" si="1061"/>
        <v>1</v>
      </c>
      <c r="BM1212" s="2">
        <f t="shared" si="1061"/>
        <v>0</v>
      </c>
      <c r="BN1212" s="2">
        <f t="shared" si="1061"/>
        <v>0</v>
      </c>
      <c r="BO1212" s="2">
        <f t="shared" ref="BO1212" si="1064">SUM(BO355:BO390)</f>
        <v>0</v>
      </c>
      <c r="BP1212" s="2">
        <f t="shared" si="1062"/>
        <v>0</v>
      </c>
      <c r="BQ1212" s="2">
        <f t="shared" si="1062"/>
        <v>0</v>
      </c>
      <c r="BR1212" s="2">
        <f t="shared" si="1062"/>
        <v>0</v>
      </c>
      <c r="BS1212" s="2">
        <f t="shared" si="1062"/>
        <v>0</v>
      </c>
      <c r="BT1212" s="2">
        <f t="shared" si="1062"/>
        <v>0</v>
      </c>
      <c r="BU1212" s="2">
        <f t="shared" si="1062"/>
        <v>2</v>
      </c>
      <c r="BV1212" s="2">
        <f t="shared" si="1062"/>
        <v>0</v>
      </c>
      <c r="BW1212" s="2">
        <f t="shared" si="1062"/>
        <v>0</v>
      </c>
      <c r="BX1212" s="2">
        <f t="shared" si="1062"/>
        <v>0</v>
      </c>
      <c r="BY1212" s="2">
        <f t="shared" si="1062"/>
        <v>0</v>
      </c>
      <c r="BZ1212" s="2">
        <f t="shared" si="1062"/>
        <v>-1</v>
      </c>
      <c r="CA1212" s="2">
        <f t="shared" si="1062"/>
        <v>0</v>
      </c>
      <c r="CB1212" s="2">
        <f t="shared" si="1062"/>
        <v>1</v>
      </c>
      <c r="CC1212" s="2">
        <f t="shared" si="1062"/>
        <v>1</v>
      </c>
      <c r="CD1212" s="2">
        <f t="shared" si="1062"/>
        <v>2</v>
      </c>
      <c r="CE1212" s="2">
        <f t="shared" si="1062"/>
        <v>0</v>
      </c>
      <c r="CF1212" s="2">
        <f t="shared" si="1062"/>
        <v>0</v>
      </c>
      <c r="CG1212" s="2">
        <f t="shared" si="1062"/>
        <v>1</v>
      </c>
      <c r="CH1212" s="2">
        <f t="shared" si="1062"/>
        <v>0</v>
      </c>
      <c r="CI1212" s="2">
        <f t="shared" si="1062"/>
        <v>0</v>
      </c>
      <c r="CJ1212" s="2">
        <f t="shared" si="1062"/>
        <v>0</v>
      </c>
      <c r="CK1212" s="2">
        <f t="shared" si="1062"/>
        <v>0</v>
      </c>
      <c r="CL1212" s="2">
        <f t="shared" si="1062"/>
        <v>0</v>
      </c>
      <c r="CM1212" s="2">
        <f t="shared" si="1062"/>
        <v>1</v>
      </c>
      <c r="CN1212" s="2">
        <f t="shared" si="1062"/>
        <v>0</v>
      </c>
      <c r="CO1212" s="2">
        <f t="shared" si="1062"/>
        <v>-1</v>
      </c>
      <c r="CP1212" s="2">
        <f t="shared" si="1062"/>
        <v>0</v>
      </c>
      <c r="CQ1212" s="2">
        <f t="shared" si="1062"/>
        <v>0</v>
      </c>
      <c r="CR1212" s="2">
        <f t="shared" si="1062"/>
        <v>0</v>
      </c>
      <c r="CS1212" s="2">
        <f t="shared" si="1062"/>
        <v>0</v>
      </c>
      <c r="CT1212" s="2">
        <f t="shared" si="1062"/>
        <v>0</v>
      </c>
      <c r="CU1212" s="2">
        <f t="shared" si="1062"/>
        <v>0</v>
      </c>
      <c r="CV1212" s="2">
        <f t="shared" si="1062"/>
        <v>3</v>
      </c>
      <c r="CW1212" s="2">
        <f t="shared" si="1062"/>
        <v>-1</v>
      </c>
      <c r="CX1212" s="2">
        <f t="shared" si="1062"/>
        <v>0</v>
      </c>
      <c r="CY1212" s="2">
        <f t="shared" si="1062"/>
        <v>0</v>
      </c>
      <c r="CZ1212" s="2">
        <f t="shared" si="1062"/>
        <v>1</v>
      </c>
      <c r="DA1212" s="2">
        <f t="shared" si="1062"/>
        <v>0</v>
      </c>
      <c r="DB1212" s="2">
        <f t="shared" si="1062"/>
        <v>0</v>
      </c>
      <c r="DC1212" s="2">
        <f t="shared" si="1062"/>
        <v>0</v>
      </c>
      <c r="DD1212" s="2">
        <f t="shared" si="1062"/>
        <v>0</v>
      </c>
      <c r="DE1212" s="2">
        <f t="shared" si="1062"/>
        <v>-1</v>
      </c>
      <c r="DF1212" s="2">
        <f t="shared" si="1062"/>
        <v>0</v>
      </c>
      <c r="DG1212" s="2">
        <f t="shared" si="1062"/>
        <v>0</v>
      </c>
      <c r="DH1212" s="2">
        <f t="shared" si="1062"/>
        <v>0</v>
      </c>
      <c r="DI1212" s="2">
        <f t="shared" si="1062"/>
        <v>0</v>
      </c>
      <c r="DJ1212" s="2">
        <f t="shared" si="1062"/>
        <v>0</v>
      </c>
      <c r="DK1212" s="2">
        <f t="shared" si="1062"/>
        <v>0</v>
      </c>
      <c r="DL1212" s="2">
        <f t="shared" si="1062"/>
        <v>0</v>
      </c>
      <c r="DM1212" s="2">
        <f t="shared" si="1062"/>
        <v>1</v>
      </c>
      <c r="DN1212" s="2">
        <f t="shared" si="1062"/>
        <v>0</v>
      </c>
      <c r="DO1212" s="2">
        <f t="shared" si="1062"/>
        <v>0</v>
      </c>
      <c r="DP1212" s="2">
        <f t="shared" si="1062"/>
        <v>0</v>
      </c>
      <c r="DQ1212" s="2">
        <f t="shared" si="1062"/>
        <v>-2</v>
      </c>
      <c r="DR1212" s="2">
        <f t="shared" si="1062"/>
        <v>0</v>
      </c>
      <c r="DS1212" s="2">
        <f t="shared" si="1062"/>
        <v>0</v>
      </c>
      <c r="DT1212" s="2">
        <f t="shared" si="1062"/>
        <v>1</v>
      </c>
      <c r="DU1212" s="2">
        <f t="shared" si="1062"/>
        <v>0</v>
      </c>
      <c r="DV1212" s="2">
        <f t="shared" si="1062"/>
        <v>1</v>
      </c>
      <c r="DW1212" s="2">
        <f t="shared" si="1062"/>
        <v>0</v>
      </c>
      <c r="DX1212" s="2">
        <f t="shared" si="1062"/>
        <v>0</v>
      </c>
      <c r="DY1212" s="2">
        <f t="shared" si="1062"/>
        <v>0</v>
      </c>
      <c r="DZ1212" s="2">
        <f t="shared" si="1062"/>
        <v>0</v>
      </c>
      <c r="EA1212" s="2">
        <f t="shared" ref="EA1212" si="1065">SUM(EA355:EA390)</f>
        <v>0</v>
      </c>
      <c r="EB1212" s="2">
        <f t="shared" si="1039"/>
        <v>0</v>
      </c>
      <c r="EC1212" s="2">
        <f t="shared" si="1039"/>
        <v>0</v>
      </c>
      <c r="ED1212" s="2">
        <f t="shared" si="1039"/>
        <v>0</v>
      </c>
      <c r="EE1212" s="2">
        <f t="shared" si="1039"/>
        <v>0</v>
      </c>
      <c r="EF1212" s="2">
        <f t="shared" si="1039"/>
        <v>0</v>
      </c>
      <c r="EG1212" s="2">
        <f t="shared" si="1039"/>
        <v>0</v>
      </c>
      <c r="EH1212" s="2">
        <f t="shared" si="1039"/>
        <v>0</v>
      </c>
      <c r="EI1212" s="2">
        <f t="shared" si="1045"/>
        <v>7</v>
      </c>
      <c r="EJ1212" s="2">
        <f t="shared" si="1058"/>
        <v>22.018849206349188</v>
      </c>
      <c r="EK1212" s="2">
        <f t="shared" si="1046"/>
        <v>3.1455498866213127</v>
      </c>
      <c r="EL1212" s="11">
        <f t="shared" si="1047"/>
        <v>0.46666666666666667</v>
      </c>
      <c r="EM1212" s="11">
        <f t="shared" si="1047"/>
        <v>0.23264408498690686</v>
      </c>
      <c r="EN1212">
        <f t="shared" si="1048"/>
        <v>-9.2654047644637472E-2</v>
      </c>
      <c r="EO1212">
        <f t="shared" si="1048"/>
        <v>-0.50670565234917442</v>
      </c>
      <c r="EP1212">
        <f t="shared" si="1049"/>
        <v>1.5727749433106564</v>
      </c>
      <c r="EQ1212">
        <f t="shared" si="1050"/>
        <v>0.56890548608810165</v>
      </c>
      <c r="EU1212" s="3">
        <f t="shared" si="1051"/>
        <v>44681</v>
      </c>
      <c r="EV1212" s="4">
        <f t="shared" si="1052"/>
        <v>7</v>
      </c>
      <c r="EW1212">
        <f t="shared" si="1053"/>
        <v>0.56890548608810165</v>
      </c>
      <c r="EY1212">
        <f t="shared" si="1042"/>
        <v>-11.804071630102236</v>
      </c>
      <c r="EZ1212">
        <f t="shared" si="1042"/>
        <v>11.235166144014133</v>
      </c>
      <c r="FA1212">
        <f t="shared" si="1042"/>
        <v>16</v>
      </c>
      <c r="FB1212">
        <f t="shared" si="1042"/>
        <v>8</v>
      </c>
      <c r="FC1212">
        <f t="shared" si="1054"/>
        <v>8</v>
      </c>
      <c r="FD1212" s="4">
        <f t="shared" si="1055"/>
        <v>-7.4310945139118987</v>
      </c>
      <c r="FE1212">
        <f t="shared" si="1056"/>
        <v>0</v>
      </c>
      <c r="FF1212">
        <f t="shared" si="1057"/>
        <v>-7.4310945139118987</v>
      </c>
    </row>
    <row r="1213" spans="1:162" x14ac:dyDescent="0.4">
      <c r="A1213" s="2">
        <v>2022</v>
      </c>
      <c r="B1213" s="2">
        <v>5</v>
      </c>
      <c r="C1213" s="3">
        <f t="shared" si="1063"/>
        <v>44712</v>
      </c>
      <c r="D1213" s="2">
        <f t="shared" ref="D1213:BO1216" si="1066">SUM(D356:D391)</f>
        <v>0</v>
      </c>
      <c r="E1213" s="2">
        <f t="shared" si="1066"/>
        <v>-1</v>
      </c>
      <c r="F1213" s="2">
        <f t="shared" si="1066"/>
        <v>1</v>
      </c>
      <c r="G1213" s="2">
        <f t="shared" si="1066"/>
        <v>0</v>
      </c>
      <c r="H1213" s="2">
        <f t="shared" si="1066"/>
        <v>0</v>
      </c>
      <c r="I1213" s="2">
        <f t="shared" si="1066"/>
        <v>0</v>
      </c>
      <c r="J1213" s="2">
        <f t="shared" si="1066"/>
        <v>0</v>
      </c>
      <c r="K1213" s="2">
        <f t="shared" si="1066"/>
        <v>0</v>
      </c>
      <c r="L1213" s="2">
        <f t="shared" si="1066"/>
        <v>0</v>
      </c>
      <c r="M1213" s="2">
        <f t="shared" si="1066"/>
        <v>1</v>
      </c>
      <c r="N1213" s="2">
        <f t="shared" si="1066"/>
        <v>1</v>
      </c>
      <c r="O1213" s="2">
        <f t="shared" si="1066"/>
        <v>0</v>
      </c>
      <c r="P1213" s="2">
        <f t="shared" si="1066"/>
        <v>0</v>
      </c>
      <c r="Q1213" s="2">
        <f t="shared" si="1066"/>
        <v>-2</v>
      </c>
      <c r="R1213" s="2">
        <f t="shared" si="1066"/>
        <v>0</v>
      </c>
      <c r="S1213" s="2">
        <f t="shared" si="1066"/>
        <v>0</v>
      </c>
      <c r="T1213" s="2">
        <f t="shared" si="1066"/>
        <v>0</v>
      </c>
      <c r="U1213" s="2">
        <f t="shared" si="1066"/>
        <v>0</v>
      </c>
      <c r="V1213" s="2">
        <f t="shared" si="1066"/>
        <v>0</v>
      </c>
      <c r="W1213" s="2">
        <f t="shared" si="1066"/>
        <v>-1</v>
      </c>
      <c r="X1213" s="2">
        <f t="shared" si="1066"/>
        <v>0</v>
      </c>
      <c r="Y1213" s="2">
        <f t="shared" si="1066"/>
        <v>0</v>
      </c>
      <c r="Z1213" s="2">
        <f t="shared" si="1066"/>
        <v>0</v>
      </c>
      <c r="AA1213" s="2">
        <f t="shared" si="1066"/>
        <v>0</v>
      </c>
      <c r="AB1213" s="2">
        <f t="shared" si="1066"/>
        <v>0</v>
      </c>
      <c r="AC1213" s="2">
        <f t="shared" si="1066"/>
        <v>0</v>
      </c>
      <c r="AD1213" s="2">
        <f t="shared" si="1066"/>
        <v>0</v>
      </c>
      <c r="AE1213" s="2">
        <f t="shared" si="1066"/>
        <v>0</v>
      </c>
      <c r="AF1213" s="2">
        <f t="shared" si="1066"/>
        <v>0</v>
      </c>
      <c r="AG1213" s="2">
        <f t="shared" si="1066"/>
        <v>0</v>
      </c>
      <c r="AH1213" s="2">
        <f t="shared" si="1066"/>
        <v>0</v>
      </c>
      <c r="AI1213" s="2">
        <f t="shared" si="1066"/>
        <v>0</v>
      </c>
      <c r="AJ1213" s="2">
        <f t="shared" si="1066"/>
        <v>1</v>
      </c>
      <c r="AK1213" s="2">
        <f t="shared" si="1066"/>
        <v>0</v>
      </c>
      <c r="AL1213" s="2">
        <f t="shared" si="1066"/>
        <v>0</v>
      </c>
      <c r="AM1213" s="2">
        <f t="shared" si="1066"/>
        <v>1</v>
      </c>
      <c r="AN1213" s="2">
        <f t="shared" si="1066"/>
        <v>0</v>
      </c>
      <c r="AO1213" s="2">
        <f t="shared" si="1066"/>
        <v>0</v>
      </c>
      <c r="AP1213" s="2">
        <f t="shared" si="1066"/>
        <v>0</v>
      </c>
      <c r="AQ1213" s="2">
        <f t="shared" si="1066"/>
        <v>0</v>
      </c>
      <c r="AR1213" s="2">
        <f t="shared" si="1066"/>
        <v>0</v>
      </c>
      <c r="AS1213" s="2">
        <f t="shared" si="1066"/>
        <v>0</v>
      </c>
      <c r="AT1213" s="2">
        <f t="shared" si="1066"/>
        <v>0</v>
      </c>
      <c r="AU1213" s="2">
        <f t="shared" si="1066"/>
        <v>0</v>
      </c>
      <c r="AV1213" s="2">
        <f t="shared" si="1066"/>
        <v>0</v>
      </c>
      <c r="AW1213" s="2">
        <f t="shared" si="1066"/>
        <v>0</v>
      </c>
      <c r="AX1213" s="2">
        <f t="shared" si="1066"/>
        <v>0</v>
      </c>
      <c r="AY1213" s="2">
        <f t="shared" si="1066"/>
        <v>0</v>
      </c>
      <c r="AZ1213" s="2">
        <f t="shared" si="1066"/>
        <v>0</v>
      </c>
      <c r="BA1213" s="2">
        <f t="shared" si="1066"/>
        <v>0</v>
      </c>
      <c r="BB1213" s="2">
        <f t="shared" si="1066"/>
        <v>0</v>
      </c>
      <c r="BC1213" s="2">
        <f t="shared" si="1066"/>
        <v>-1</v>
      </c>
      <c r="BD1213" s="2">
        <f t="shared" si="1066"/>
        <v>0</v>
      </c>
      <c r="BE1213" s="2">
        <f t="shared" si="1066"/>
        <v>0</v>
      </c>
      <c r="BF1213" s="2">
        <f t="shared" si="1066"/>
        <v>0</v>
      </c>
      <c r="BG1213" s="2">
        <f t="shared" si="1066"/>
        <v>0</v>
      </c>
      <c r="BH1213" s="2">
        <f t="shared" si="1066"/>
        <v>-4</v>
      </c>
      <c r="BI1213" s="2">
        <f t="shared" si="1066"/>
        <v>0</v>
      </c>
      <c r="BJ1213" s="2">
        <f t="shared" si="1066"/>
        <v>0</v>
      </c>
      <c r="BK1213" s="2">
        <f t="shared" si="1066"/>
        <v>-1</v>
      </c>
      <c r="BL1213" s="2">
        <f t="shared" si="1066"/>
        <v>1</v>
      </c>
      <c r="BM1213" s="2">
        <f t="shared" si="1066"/>
        <v>0</v>
      </c>
      <c r="BN1213" s="2">
        <f t="shared" si="1066"/>
        <v>0</v>
      </c>
      <c r="BO1213" s="2">
        <f t="shared" si="1066"/>
        <v>0</v>
      </c>
      <c r="BP1213" s="2">
        <f t="shared" ref="BP1213:EA1216" si="1067">SUM(BP356:BP391)</f>
        <v>0</v>
      </c>
      <c r="BQ1213" s="2">
        <f t="shared" si="1067"/>
        <v>0</v>
      </c>
      <c r="BR1213" s="2">
        <f t="shared" si="1067"/>
        <v>0</v>
      </c>
      <c r="BS1213" s="2">
        <f t="shared" si="1067"/>
        <v>0</v>
      </c>
      <c r="BT1213" s="2">
        <f t="shared" si="1067"/>
        <v>0</v>
      </c>
      <c r="BU1213" s="2">
        <f t="shared" si="1067"/>
        <v>2</v>
      </c>
      <c r="BV1213" s="2">
        <f t="shared" si="1067"/>
        <v>0</v>
      </c>
      <c r="BW1213" s="2">
        <f t="shared" si="1067"/>
        <v>0</v>
      </c>
      <c r="BX1213" s="2">
        <f t="shared" si="1067"/>
        <v>0</v>
      </c>
      <c r="BY1213" s="2">
        <f t="shared" si="1067"/>
        <v>0</v>
      </c>
      <c r="BZ1213" s="2">
        <f t="shared" si="1067"/>
        <v>-2</v>
      </c>
      <c r="CA1213" s="2">
        <f t="shared" si="1067"/>
        <v>0</v>
      </c>
      <c r="CB1213" s="2">
        <f t="shared" si="1067"/>
        <v>1</v>
      </c>
      <c r="CC1213" s="2">
        <f t="shared" si="1067"/>
        <v>1</v>
      </c>
      <c r="CD1213" s="2">
        <f t="shared" si="1067"/>
        <v>2</v>
      </c>
      <c r="CE1213" s="2">
        <f t="shared" si="1067"/>
        <v>0</v>
      </c>
      <c r="CF1213" s="2">
        <f t="shared" si="1067"/>
        <v>0</v>
      </c>
      <c r="CG1213" s="2">
        <f t="shared" si="1067"/>
        <v>1</v>
      </c>
      <c r="CH1213" s="2">
        <f t="shared" si="1067"/>
        <v>0</v>
      </c>
      <c r="CI1213" s="2">
        <f t="shared" si="1067"/>
        <v>0</v>
      </c>
      <c r="CJ1213" s="2">
        <f t="shared" si="1067"/>
        <v>0</v>
      </c>
      <c r="CK1213" s="2">
        <f t="shared" si="1067"/>
        <v>0</v>
      </c>
      <c r="CL1213" s="2">
        <f t="shared" si="1067"/>
        <v>0</v>
      </c>
      <c r="CM1213" s="2">
        <f t="shared" si="1067"/>
        <v>1</v>
      </c>
      <c r="CN1213" s="2">
        <f t="shared" si="1067"/>
        <v>0</v>
      </c>
      <c r="CO1213" s="2">
        <f t="shared" si="1067"/>
        <v>-1</v>
      </c>
      <c r="CP1213" s="2">
        <f t="shared" si="1067"/>
        <v>0</v>
      </c>
      <c r="CQ1213" s="2">
        <f t="shared" si="1067"/>
        <v>0</v>
      </c>
      <c r="CR1213" s="2">
        <f t="shared" si="1067"/>
        <v>0</v>
      </c>
      <c r="CS1213" s="2">
        <f t="shared" si="1067"/>
        <v>0</v>
      </c>
      <c r="CT1213" s="2">
        <f t="shared" si="1067"/>
        <v>0</v>
      </c>
      <c r="CU1213" s="2">
        <f t="shared" si="1067"/>
        <v>0</v>
      </c>
      <c r="CV1213" s="2">
        <f t="shared" si="1067"/>
        <v>3</v>
      </c>
      <c r="CW1213" s="2">
        <f t="shared" si="1067"/>
        <v>-1</v>
      </c>
      <c r="CX1213" s="2">
        <f t="shared" si="1067"/>
        <v>0</v>
      </c>
      <c r="CY1213" s="2">
        <f t="shared" si="1067"/>
        <v>0</v>
      </c>
      <c r="CZ1213" s="2">
        <f t="shared" si="1067"/>
        <v>1</v>
      </c>
      <c r="DA1213" s="2">
        <f t="shared" si="1067"/>
        <v>0</v>
      </c>
      <c r="DB1213" s="2">
        <f t="shared" si="1067"/>
        <v>0</v>
      </c>
      <c r="DC1213" s="2">
        <f t="shared" si="1067"/>
        <v>0</v>
      </c>
      <c r="DD1213" s="2">
        <f t="shared" si="1067"/>
        <v>0</v>
      </c>
      <c r="DE1213" s="2">
        <f t="shared" si="1067"/>
        <v>-1</v>
      </c>
      <c r="DF1213" s="2">
        <f t="shared" si="1067"/>
        <v>0</v>
      </c>
      <c r="DG1213" s="2">
        <f t="shared" si="1067"/>
        <v>0</v>
      </c>
      <c r="DH1213" s="2">
        <f t="shared" si="1067"/>
        <v>0</v>
      </c>
      <c r="DI1213" s="2">
        <f t="shared" si="1067"/>
        <v>0</v>
      </c>
      <c r="DJ1213" s="2">
        <f t="shared" si="1067"/>
        <v>0</v>
      </c>
      <c r="DK1213" s="2">
        <f t="shared" si="1067"/>
        <v>0</v>
      </c>
      <c r="DL1213" s="2">
        <f t="shared" si="1067"/>
        <v>0</v>
      </c>
      <c r="DM1213" s="2">
        <f t="shared" si="1067"/>
        <v>1</v>
      </c>
      <c r="DN1213" s="2">
        <f t="shared" si="1067"/>
        <v>0</v>
      </c>
      <c r="DO1213" s="2">
        <f t="shared" si="1067"/>
        <v>0</v>
      </c>
      <c r="DP1213" s="2">
        <f t="shared" si="1067"/>
        <v>0</v>
      </c>
      <c r="DQ1213" s="2">
        <f t="shared" si="1067"/>
        <v>-2</v>
      </c>
      <c r="DR1213" s="2">
        <f t="shared" si="1067"/>
        <v>0</v>
      </c>
      <c r="DS1213" s="2">
        <f t="shared" si="1067"/>
        <v>0</v>
      </c>
      <c r="DT1213" s="2">
        <f t="shared" si="1067"/>
        <v>1</v>
      </c>
      <c r="DU1213" s="2">
        <f t="shared" si="1067"/>
        <v>0</v>
      </c>
      <c r="DV1213" s="2">
        <f t="shared" si="1067"/>
        <v>1</v>
      </c>
      <c r="DW1213" s="2">
        <f t="shared" si="1067"/>
        <v>0</v>
      </c>
      <c r="DX1213" s="2">
        <f t="shared" si="1067"/>
        <v>0</v>
      </c>
      <c r="DY1213" s="2">
        <f t="shared" si="1067"/>
        <v>0</v>
      </c>
      <c r="DZ1213" s="2">
        <f t="shared" si="1067"/>
        <v>0</v>
      </c>
      <c r="EA1213" s="2">
        <f t="shared" si="1067"/>
        <v>0</v>
      </c>
      <c r="EB1213" s="2">
        <f t="shared" si="1039"/>
        <v>0</v>
      </c>
      <c r="EC1213" s="2">
        <f t="shared" si="1039"/>
        <v>0</v>
      </c>
      <c r="ED1213" s="2">
        <f t="shared" si="1039"/>
        <v>0</v>
      </c>
      <c r="EE1213" s="2">
        <f t="shared" si="1039"/>
        <v>0</v>
      </c>
      <c r="EF1213" s="2">
        <f t="shared" si="1039"/>
        <v>0</v>
      </c>
      <c r="EG1213" s="2">
        <f t="shared" si="1039"/>
        <v>0</v>
      </c>
      <c r="EH1213" s="2">
        <f t="shared" si="1039"/>
        <v>0</v>
      </c>
      <c r="EI1213" s="2">
        <f t="shared" si="1045"/>
        <v>10</v>
      </c>
      <c r="EJ1213" s="2">
        <f t="shared" si="1058"/>
        <v>47.018849206349188</v>
      </c>
      <c r="EK1213" s="2">
        <f t="shared" si="1046"/>
        <v>4.7018849206349191</v>
      </c>
      <c r="EL1213" s="11">
        <f t="shared" si="1047"/>
        <v>0.53333333333333333</v>
      </c>
      <c r="EM1213" s="11">
        <f t="shared" si="1047"/>
        <v>0.33978799757385514</v>
      </c>
      <c r="EN1213">
        <f t="shared" si="1048"/>
        <v>0.22645380723672906</v>
      </c>
      <c r="EO1213">
        <f t="shared" si="1048"/>
        <v>-2.6778874058689856E-2</v>
      </c>
      <c r="EP1213">
        <f t="shared" si="1049"/>
        <v>3.6168345543345528</v>
      </c>
      <c r="EQ1213">
        <f t="shared" si="1050"/>
        <v>4.4677485667176438</v>
      </c>
      <c r="EU1213" s="3">
        <f t="shared" si="1051"/>
        <v>44712</v>
      </c>
      <c r="EV1213" s="4">
        <f t="shared" si="1052"/>
        <v>10</v>
      </c>
      <c r="EW1213">
        <f t="shared" si="1053"/>
        <v>4.4677485667176438</v>
      </c>
      <c r="EY1213">
        <f t="shared" si="1042"/>
        <v>-11.804071630102236</v>
      </c>
      <c r="EZ1213">
        <f t="shared" si="1042"/>
        <v>7.3363230633845911</v>
      </c>
      <c r="FA1213">
        <f t="shared" si="1042"/>
        <v>16</v>
      </c>
      <c r="FB1213">
        <f t="shared" si="1042"/>
        <v>7</v>
      </c>
      <c r="FC1213">
        <f t="shared" si="1054"/>
        <v>9</v>
      </c>
      <c r="FD1213" s="4">
        <f t="shared" si="1055"/>
        <v>-4.5322514332823562</v>
      </c>
      <c r="FE1213">
        <f t="shared" si="1056"/>
        <v>0</v>
      </c>
      <c r="FF1213">
        <f t="shared" si="1057"/>
        <v>-4.5322514332823562</v>
      </c>
    </row>
    <row r="1214" spans="1:162" x14ac:dyDescent="0.4">
      <c r="A1214" s="2">
        <v>2022</v>
      </c>
      <c r="B1214" s="2">
        <v>6</v>
      </c>
      <c r="C1214" s="3">
        <f t="shared" si="1063"/>
        <v>44742</v>
      </c>
      <c r="D1214" s="2">
        <f t="shared" si="1066"/>
        <v>0</v>
      </c>
      <c r="E1214" s="2">
        <f t="shared" si="1066"/>
        <v>-1</v>
      </c>
      <c r="F1214" s="2">
        <f t="shared" si="1066"/>
        <v>1</v>
      </c>
      <c r="G1214" s="2">
        <f t="shared" si="1066"/>
        <v>0</v>
      </c>
      <c r="H1214" s="2">
        <f t="shared" si="1066"/>
        <v>0</v>
      </c>
      <c r="I1214" s="2">
        <f t="shared" si="1066"/>
        <v>0</v>
      </c>
      <c r="J1214" s="2">
        <f t="shared" si="1066"/>
        <v>0</v>
      </c>
      <c r="K1214" s="2">
        <f t="shared" si="1066"/>
        <v>0</v>
      </c>
      <c r="L1214" s="2">
        <f t="shared" si="1066"/>
        <v>0</v>
      </c>
      <c r="M1214" s="2">
        <f t="shared" si="1066"/>
        <v>1</v>
      </c>
      <c r="N1214" s="2">
        <f t="shared" si="1066"/>
        <v>1</v>
      </c>
      <c r="O1214" s="2">
        <f t="shared" si="1066"/>
        <v>0</v>
      </c>
      <c r="P1214" s="2">
        <f t="shared" si="1066"/>
        <v>0</v>
      </c>
      <c r="Q1214" s="2">
        <f t="shared" si="1066"/>
        <v>-2</v>
      </c>
      <c r="R1214" s="2">
        <f t="shared" si="1066"/>
        <v>0</v>
      </c>
      <c r="S1214" s="2">
        <f t="shared" si="1066"/>
        <v>0</v>
      </c>
      <c r="T1214" s="2">
        <f t="shared" si="1066"/>
        <v>0</v>
      </c>
      <c r="U1214" s="2">
        <f t="shared" si="1066"/>
        <v>0</v>
      </c>
      <c r="V1214" s="2">
        <f t="shared" si="1066"/>
        <v>0</v>
      </c>
      <c r="W1214" s="2">
        <f t="shared" si="1066"/>
        <v>-1</v>
      </c>
      <c r="X1214" s="2">
        <f t="shared" si="1066"/>
        <v>0</v>
      </c>
      <c r="Y1214" s="2">
        <f t="shared" si="1066"/>
        <v>0</v>
      </c>
      <c r="Z1214" s="2">
        <f t="shared" si="1066"/>
        <v>0</v>
      </c>
      <c r="AA1214" s="2">
        <f t="shared" si="1066"/>
        <v>0</v>
      </c>
      <c r="AB1214" s="2">
        <f t="shared" si="1066"/>
        <v>0</v>
      </c>
      <c r="AC1214" s="2">
        <f t="shared" si="1066"/>
        <v>0</v>
      </c>
      <c r="AD1214" s="2">
        <f t="shared" si="1066"/>
        <v>0</v>
      </c>
      <c r="AE1214" s="2">
        <f t="shared" si="1066"/>
        <v>0</v>
      </c>
      <c r="AF1214" s="2">
        <f t="shared" si="1066"/>
        <v>0</v>
      </c>
      <c r="AG1214" s="2">
        <f t="shared" si="1066"/>
        <v>0</v>
      </c>
      <c r="AH1214" s="2">
        <f t="shared" si="1066"/>
        <v>0</v>
      </c>
      <c r="AI1214" s="2">
        <f t="shared" si="1066"/>
        <v>0</v>
      </c>
      <c r="AJ1214" s="2">
        <f t="shared" si="1066"/>
        <v>1</v>
      </c>
      <c r="AK1214" s="2">
        <f t="shared" si="1066"/>
        <v>0</v>
      </c>
      <c r="AL1214" s="2">
        <f t="shared" si="1066"/>
        <v>0</v>
      </c>
      <c r="AM1214" s="2">
        <f t="shared" si="1066"/>
        <v>1</v>
      </c>
      <c r="AN1214" s="2">
        <f t="shared" si="1066"/>
        <v>0</v>
      </c>
      <c r="AO1214" s="2">
        <f t="shared" si="1066"/>
        <v>0</v>
      </c>
      <c r="AP1214" s="2">
        <f t="shared" si="1066"/>
        <v>0</v>
      </c>
      <c r="AQ1214" s="2">
        <f t="shared" si="1066"/>
        <v>0</v>
      </c>
      <c r="AR1214" s="2">
        <f t="shared" si="1066"/>
        <v>0</v>
      </c>
      <c r="AS1214" s="2">
        <f t="shared" si="1066"/>
        <v>0</v>
      </c>
      <c r="AT1214" s="2">
        <f t="shared" si="1066"/>
        <v>0</v>
      </c>
      <c r="AU1214" s="2">
        <f t="shared" si="1066"/>
        <v>0</v>
      </c>
      <c r="AV1214" s="2">
        <f t="shared" si="1066"/>
        <v>0</v>
      </c>
      <c r="AW1214" s="2">
        <f t="shared" si="1066"/>
        <v>0</v>
      </c>
      <c r="AX1214" s="2">
        <f t="shared" si="1066"/>
        <v>0</v>
      </c>
      <c r="AY1214" s="2">
        <f t="shared" si="1066"/>
        <v>0</v>
      </c>
      <c r="AZ1214" s="2">
        <f t="shared" si="1066"/>
        <v>0</v>
      </c>
      <c r="BA1214" s="2">
        <f t="shared" si="1066"/>
        <v>0</v>
      </c>
      <c r="BB1214" s="2">
        <f t="shared" si="1066"/>
        <v>0</v>
      </c>
      <c r="BC1214" s="2">
        <f t="shared" si="1066"/>
        <v>-1</v>
      </c>
      <c r="BD1214" s="2">
        <f t="shared" si="1066"/>
        <v>0</v>
      </c>
      <c r="BE1214" s="2">
        <f t="shared" si="1066"/>
        <v>0</v>
      </c>
      <c r="BF1214" s="2">
        <f t="shared" si="1066"/>
        <v>0</v>
      </c>
      <c r="BG1214" s="2">
        <f t="shared" si="1066"/>
        <v>0</v>
      </c>
      <c r="BH1214" s="2">
        <f t="shared" si="1066"/>
        <v>-4</v>
      </c>
      <c r="BI1214" s="2">
        <f t="shared" si="1066"/>
        <v>0</v>
      </c>
      <c r="BJ1214" s="2">
        <f t="shared" si="1066"/>
        <v>0</v>
      </c>
      <c r="BK1214" s="2">
        <f t="shared" si="1066"/>
        <v>-1</v>
      </c>
      <c r="BL1214" s="2">
        <f t="shared" si="1066"/>
        <v>2</v>
      </c>
      <c r="BM1214" s="2">
        <f t="shared" si="1066"/>
        <v>0</v>
      </c>
      <c r="BN1214" s="2">
        <f t="shared" si="1066"/>
        <v>0</v>
      </c>
      <c r="BO1214" s="2">
        <f t="shared" si="1066"/>
        <v>0</v>
      </c>
      <c r="BP1214" s="2">
        <f t="shared" si="1067"/>
        <v>0</v>
      </c>
      <c r="BQ1214" s="2">
        <f t="shared" si="1067"/>
        <v>0</v>
      </c>
      <c r="BR1214" s="2">
        <f t="shared" si="1067"/>
        <v>0</v>
      </c>
      <c r="BS1214" s="2">
        <f t="shared" si="1067"/>
        <v>0</v>
      </c>
      <c r="BT1214" s="2">
        <f t="shared" si="1067"/>
        <v>0</v>
      </c>
      <c r="BU1214" s="2">
        <f t="shared" si="1067"/>
        <v>2</v>
      </c>
      <c r="BV1214" s="2">
        <f t="shared" si="1067"/>
        <v>0</v>
      </c>
      <c r="BW1214" s="2">
        <f t="shared" si="1067"/>
        <v>0</v>
      </c>
      <c r="BX1214" s="2">
        <f t="shared" si="1067"/>
        <v>0</v>
      </c>
      <c r="BY1214" s="2">
        <f t="shared" si="1067"/>
        <v>0</v>
      </c>
      <c r="BZ1214" s="2">
        <f t="shared" si="1067"/>
        <v>-2</v>
      </c>
      <c r="CA1214" s="2">
        <f t="shared" si="1067"/>
        <v>0</v>
      </c>
      <c r="CB1214" s="2">
        <f t="shared" si="1067"/>
        <v>1</v>
      </c>
      <c r="CC1214" s="2">
        <f t="shared" si="1067"/>
        <v>1</v>
      </c>
      <c r="CD1214" s="2">
        <f t="shared" si="1067"/>
        <v>2</v>
      </c>
      <c r="CE1214" s="2">
        <f t="shared" si="1067"/>
        <v>0</v>
      </c>
      <c r="CF1214" s="2">
        <f t="shared" si="1067"/>
        <v>0</v>
      </c>
      <c r="CG1214" s="2">
        <f t="shared" si="1067"/>
        <v>1</v>
      </c>
      <c r="CH1214" s="2">
        <f t="shared" si="1067"/>
        <v>0</v>
      </c>
      <c r="CI1214" s="2">
        <f t="shared" si="1067"/>
        <v>0</v>
      </c>
      <c r="CJ1214" s="2">
        <f t="shared" si="1067"/>
        <v>0</v>
      </c>
      <c r="CK1214" s="2">
        <f t="shared" si="1067"/>
        <v>0</v>
      </c>
      <c r="CL1214" s="2">
        <f t="shared" si="1067"/>
        <v>0</v>
      </c>
      <c r="CM1214" s="2">
        <f t="shared" si="1067"/>
        <v>1</v>
      </c>
      <c r="CN1214" s="2">
        <f t="shared" si="1067"/>
        <v>0</v>
      </c>
      <c r="CO1214" s="2">
        <f t="shared" si="1067"/>
        <v>-1</v>
      </c>
      <c r="CP1214" s="2">
        <f t="shared" si="1067"/>
        <v>0</v>
      </c>
      <c r="CQ1214" s="2">
        <f t="shared" si="1067"/>
        <v>0</v>
      </c>
      <c r="CR1214" s="2">
        <f t="shared" si="1067"/>
        <v>0</v>
      </c>
      <c r="CS1214" s="2">
        <f t="shared" si="1067"/>
        <v>0</v>
      </c>
      <c r="CT1214" s="2">
        <f t="shared" si="1067"/>
        <v>0</v>
      </c>
      <c r="CU1214" s="2">
        <f t="shared" si="1067"/>
        <v>0</v>
      </c>
      <c r="CV1214" s="2">
        <f t="shared" si="1067"/>
        <v>3</v>
      </c>
      <c r="CW1214" s="2">
        <f t="shared" si="1067"/>
        <v>-1</v>
      </c>
      <c r="CX1214" s="2">
        <f t="shared" si="1067"/>
        <v>0</v>
      </c>
      <c r="CY1214" s="2">
        <f t="shared" si="1067"/>
        <v>0</v>
      </c>
      <c r="CZ1214" s="2">
        <f t="shared" si="1067"/>
        <v>1</v>
      </c>
      <c r="DA1214" s="2">
        <f t="shared" si="1067"/>
        <v>0</v>
      </c>
      <c r="DB1214" s="2">
        <f t="shared" si="1067"/>
        <v>0</v>
      </c>
      <c r="DC1214" s="2">
        <f t="shared" si="1067"/>
        <v>0</v>
      </c>
      <c r="DD1214" s="2">
        <f t="shared" si="1067"/>
        <v>0</v>
      </c>
      <c r="DE1214" s="2">
        <f t="shared" si="1067"/>
        <v>-1</v>
      </c>
      <c r="DF1214" s="2">
        <f t="shared" si="1067"/>
        <v>0</v>
      </c>
      <c r="DG1214" s="2">
        <f t="shared" si="1067"/>
        <v>0</v>
      </c>
      <c r="DH1214" s="2">
        <f t="shared" si="1067"/>
        <v>0</v>
      </c>
      <c r="DI1214" s="2">
        <f t="shared" si="1067"/>
        <v>0</v>
      </c>
      <c r="DJ1214" s="2">
        <f t="shared" si="1067"/>
        <v>0</v>
      </c>
      <c r="DK1214" s="2">
        <f t="shared" si="1067"/>
        <v>0</v>
      </c>
      <c r="DL1214" s="2">
        <f t="shared" si="1067"/>
        <v>0</v>
      </c>
      <c r="DM1214" s="2">
        <f t="shared" si="1067"/>
        <v>1</v>
      </c>
      <c r="DN1214" s="2">
        <f t="shared" si="1067"/>
        <v>0</v>
      </c>
      <c r="DO1214" s="2">
        <f t="shared" si="1067"/>
        <v>0</v>
      </c>
      <c r="DP1214" s="2">
        <f t="shared" si="1067"/>
        <v>0</v>
      </c>
      <c r="DQ1214" s="2">
        <f t="shared" si="1067"/>
        <v>-2</v>
      </c>
      <c r="DR1214" s="2">
        <f t="shared" si="1067"/>
        <v>0</v>
      </c>
      <c r="DS1214" s="2">
        <f t="shared" si="1067"/>
        <v>0</v>
      </c>
      <c r="DT1214" s="2">
        <f t="shared" si="1067"/>
        <v>1</v>
      </c>
      <c r="DU1214" s="2">
        <f t="shared" si="1067"/>
        <v>0</v>
      </c>
      <c r="DV1214" s="2">
        <f t="shared" si="1067"/>
        <v>2</v>
      </c>
      <c r="DW1214" s="2">
        <f t="shared" si="1067"/>
        <v>0</v>
      </c>
      <c r="DX1214" s="2">
        <f t="shared" si="1067"/>
        <v>0</v>
      </c>
      <c r="DY1214" s="2">
        <f t="shared" si="1067"/>
        <v>0</v>
      </c>
      <c r="DZ1214" s="2">
        <f t="shared" si="1067"/>
        <v>0</v>
      </c>
      <c r="EA1214" s="2">
        <f t="shared" si="1067"/>
        <v>0</v>
      </c>
      <c r="EB1214" s="2">
        <f t="shared" si="1039"/>
        <v>0</v>
      </c>
      <c r="EC1214" s="2">
        <f t="shared" si="1039"/>
        <v>0</v>
      </c>
      <c r="ED1214" s="2">
        <f t="shared" si="1039"/>
        <v>0</v>
      </c>
      <c r="EE1214" s="2">
        <f t="shared" si="1039"/>
        <v>0</v>
      </c>
      <c r="EF1214" s="2">
        <f t="shared" si="1039"/>
        <v>0</v>
      </c>
      <c r="EG1214" s="2">
        <f t="shared" si="1039"/>
        <v>0</v>
      </c>
      <c r="EH1214" s="2">
        <f t="shared" si="1039"/>
        <v>0</v>
      </c>
      <c r="EI1214" s="2">
        <f t="shared" si="1045"/>
        <v>14</v>
      </c>
      <c r="EJ1214" s="2">
        <f t="shared" si="1058"/>
        <v>61.768077601410909</v>
      </c>
      <c r="EK1214" s="2">
        <f t="shared" si="1046"/>
        <v>4.4120055429579219</v>
      </c>
      <c r="EL1214" s="11">
        <f t="shared" si="1047"/>
        <v>0.62222222222222223</v>
      </c>
      <c r="EM1214" s="11">
        <f t="shared" si="1047"/>
        <v>0.40299959908927224</v>
      </c>
      <c r="EN1214">
        <f t="shared" si="1048"/>
        <v>0.65193094707855115</v>
      </c>
      <c r="EO1214">
        <f t="shared" si="1048"/>
        <v>0.25636311257781041</v>
      </c>
      <c r="EP1214">
        <f t="shared" si="1049"/>
        <v>4.7513905847239162</v>
      </c>
      <c r="EQ1214">
        <f t="shared" si="1050"/>
        <v>8.9156819669169778</v>
      </c>
      <c r="EU1214" s="3">
        <f t="shared" si="1051"/>
        <v>44742</v>
      </c>
      <c r="EV1214" s="4">
        <f t="shared" si="1052"/>
        <v>14</v>
      </c>
      <c r="EW1214">
        <f t="shared" si="1053"/>
        <v>8.9156819669169778</v>
      </c>
      <c r="EY1214">
        <f t="shared" si="1042"/>
        <v>-13.782737745902859</v>
      </c>
      <c r="EZ1214">
        <f t="shared" si="1042"/>
        <v>4.8670557789858799</v>
      </c>
      <c r="FA1214">
        <f t="shared" si="1042"/>
        <v>17</v>
      </c>
      <c r="FB1214">
        <f t="shared" si="1042"/>
        <v>4</v>
      </c>
      <c r="FC1214">
        <f t="shared" si="1054"/>
        <v>13</v>
      </c>
      <c r="FD1214" s="4">
        <f t="shared" si="1055"/>
        <v>-4.0843180330830222</v>
      </c>
      <c r="FE1214">
        <f t="shared" si="1056"/>
        <v>0</v>
      </c>
      <c r="FF1214">
        <f t="shared" si="1057"/>
        <v>-4.0843180330830222</v>
      </c>
    </row>
    <row r="1215" spans="1:162" x14ac:dyDescent="0.4">
      <c r="A1215" s="2">
        <v>2022</v>
      </c>
      <c r="B1215" s="2">
        <v>7</v>
      </c>
      <c r="C1215" s="3">
        <f t="shared" si="1063"/>
        <v>44773</v>
      </c>
      <c r="D1215" s="2">
        <f t="shared" si="1066"/>
        <v>0</v>
      </c>
      <c r="E1215" s="2">
        <f t="shared" si="1066"/>
        <v>-1</v>
      </c>
      <c r="F1215" s="2">
        <f t="shared" si="1066"/>
        <v>1</v>
      </c>
      <c r="G1215" s="2">
        <f t="shared" si="1066"/>
        <v>0</v>
      </c>
      <c r="H1215" s="2">
        <f t="shared" si="1066"/>
        <v>0</v>
      </c>
      <c r="I1215" s="2">
        <f t="shared" si="1066"/>
        <v>0</v>
      </c>
      <c r="J1215" s="2">
        <f t="shared" si="1066"/>
        <v>0</v>
      </c>
      <c r="K1215" s="2">
        <f t="shared" si="1066"/>
        <v>-1</v>
      </c>
      <c r="L1215" s="2">
        <f t="shared" si="1066"/>
        <v>0</v>
      </c>
      <c r="M1215" s="2">
        <f t="shared" si="1066"/>
        <v>1</v>
      </c>
      <c r="N1215" s="2">
        <f t="shared" si="1066"/>
        <v>1</v>
      </c>
      <c r="O1215" s="2">
        <f t="shared" si="1066"/>
        <v>0</v>
      </c>
      <c r="P1215" s="2">
        <f t="shared" si="1066"/>
        <v>0</v>
      </c>
      <c r="Q1215" s="2">
        <f t="shared" si="1066"/>
        <v>-2</v>
      </c>
      <c r="R1215" s="2">
        <f t="shared" si="1066"/>
        <v>0</v>
      </c>
      <c r="S1215" s="2">
        <f t="shared" si="1066"/>
        <v>0</v>
      </c>
      <c r="T1215" s="2">
        <f t="shared" si="1066"/>
        <v>0</v>
      </c>
      <c r="U1215" s="2">
        <f t="shared" si="1066"/>
        <v>0</v>
      </c>
      <c r="V1215" s="2">
        <f t="shared" si="1066"/>
        <v>0</v>
      </c>
      <c r="W1215" s="2">
        <f t="shared" si="1066"/>
        <v>-1</v>
      </c>
      <c r="X1215" s="2">
        <f t="shared" si="1066"/>
        <v>0</v>
      </c>
      <c r="Y1215" s="2">
        <f t="shared" si="1066"/>
        <v>0</v>
      </c>
      <c r="Z1215" s="2">
        <f t="shared" si="1066"/>
        <v>0</v>
      </c>
      <c r="AA1215" s="2">
        <f t="shared" si="1066"/>
        <v>0</v>
      </c>
      <c r="AB1215" s="2">
        <f t="shared" si="1066"/>
        <v>0</v>
      </c>
      <c r="AC1215" s="2">
        <f t="shared" si="1066"/>
        <v>0</v>
      </c>
      <c r="AD1215" s="2">
        <f t="shared" si="1066"/>
        <v>0</v>
      </c>
      <c r="AE1215" s="2">
        <f t="shared" si="1066"/>
        <v>0</v>
      </c>
      <c r="AF1215" s="2">
        <f t="shared" si="1066"/>
        <v>0</v>
      </c>
      <c r="AG1215" s="2">
        <f t="shared" si="1066"/>
        <v>0</v>
      </c>
      <c r="AH1215" s="2">
        <f t="shared" si="1066"/>
        <v>0</v>
      </c>
      <c r="AI1215" s="2">
        <f t="shared" si="1066"/>
        <v>0</v>
      </c>
      <c r="AJ1215" s="2">
        <f t="shared" si="1066"/>
        <v>1</v>
      </c>
      <c r="AK1215" s="2">
        <f t="shared" si="1066"/>
        <v>0</v>
      </c>
      <c r="AL1215" s="2">
        <f t="shared" si="1066"/>
        <v>0</v>
      </c>
      <c r="AM1215" s="2">
        <f t="shared" si="1066"/>
        <v>1</v>
      </c>
      <c r="AN1215" s="2">
        <f t="shared" si="1066"/>
        <v>0</v>
      </c>
      <c r="AO1215" s="2">
        <f t="shared" si="1066"/>
        <v>0</v>
      </c>
      <c r="AP1215" s="2">
        <f t="shared" si="1066"/>
        <v>0</v>
      </c>
      <c r="AQ1215" s="2">
        <f t="shared" si="1066"/>
        <v>0</v>
      </c>
      <c r="AR1215" s="2">
        <f t="shared" si="1066"/>
        <v>0</v>
      </c>
      <c r="AS1215" s="2">
        <f t="shared" si="1066"/>
        <v>0</v>
      </c>
      <c r="AT1215" s="2">
        <f t="shared" si="1066"/>
        <v>0</v>
      </c>
      <c r="AU1215" s="2">
        <f t="shared" si="1066"/>
        <v>0</v>
      </c>
      <c r="AV1215" s="2">
        <f t="shared" si="1066"/>
        <v>0</v>
      </c>
      <c r="AW1215" s="2">
        <f t="shared" si="1066"/>
        <v>0</v>
      </c>
      <c r="AX1215" s="2">
        <f t="shared" si="1066"/>
        <v>0</v>
      </c>
      <c r="AY1215" s="2">
        <f t="shared" si="1066"/>
        <v>0</v>
      </c>
      <c r="AZ1215" s="2">
        <f t="shared" si="1066"/>
        <v>0</v>
      </c>
      <c r="BA1215" s="2">
        <f t="shared" si="1066"/>
        <v>0</v>
      </c>
      <c r="BB1215" s="2">
        <f t="shared" si="1066"/>
        <v>0</v>
      </c>
      <c r="BC1215" s="2">
        <f t="shared" si="1066"/>
        <v>-1</v>
      </c>
      <c r="BD1215" s="2">
        <f t="shared" si="1066"/>
        <v>0</v>
      </c>
      <c r="BE1215" s="2">
        <f t="shared" si="1066"/>
        <v>0</v>
      </c>
      <c r="BF1215" s="2">
        <f t="shared" si="1066"/>
        <v>0</v>
      </c>
      <c r="BG1215" s="2">
        <f t="shared" si="1066"/>
        <v>0</v>
      </c>
      <c r="BH1215" s="2">
        <f t="shared" si="1066"/>
        <v>-4</v>
      </c>
      <c r="BI1215" s="2">
        <f t="shared" si="1066"/>
        <v>0</v>
      </c>
      <c r="BJ1215" s="2">
        <f t="shared" si="1066"/>
        <v>0</v>
      </c>
      <c r="BK1215" s="2">
        <f t="shared" si="1066"/>
        <v>-1</v>
      </c>
      <c r="BL1215" s="2">
        <f t="shared" si="1066"/>
        <v>2</v>
      </c>
      <c r="BM1215" s="2">
        <f t="shared" si="1066"/>
        <v>0</v>
      </c>
      <c r="BN1215" s="2">
        <f t="shared" si="1066"/>
        <v>0</v>
      </c>
      <c r="BO1215" s="2">
        <f t="shared" si="1066"/>
        <v>0</v>
      </c>
      <c r="BP1215" s="2">
        <f t="shared" si="1067"/>
        <v>0</v>
      </c>
      <c r="BQ1215" s="2">
        <f t="shared" si="1067"/>
        <v>0</v>
      </c>
      <c r="BR1215" s="2">
        <f t="shared" si="1067"/>
        <v>0</v>
      </c>
      <c r="BS1215" s="2">
        <f t="shared" si="1067"/>
        <v>0</v>
      </c>
      <c r="BT1215" s="2">
        <f t="shared" si="1067"/>
        <v>0</v>
      </c>
      <c r="BU1215" s="2">
        <f t="shared" si="1067"/>
        <v>2</v>
      </c>
      <c r="BV1215" s="2">
        <f t="shared" si="1067"/>
        <v>0</v>
      </c>
      <c r="BW1215" s="2">
        <f t="shared" si="1067"/>
        <v>0</v>
      </c>
      <c r="BX1215" s="2">
        <f t="shared" si="1067"/>
        <v>0</v>
      </c>
      <c r="BY1215" s="2">
        <f t="shared" si="1067"/>
        <v>0</v>
      </c>
      <c r="BZ1215" s="2">
        <f t="shared" si="1067"/>
        <v>-2</v>
      </c>
      <c r="CA1215" s="2">
        <f t="shared" si="1067"/>
        <v>0</v>
      </c>
      <c r="CB1215" s="2">
        <f t="shared" si="1067"/>
        <v>1</v>
      </c>
      <c r="CC1215" s="2">
        <f t="shared" si="1067"/>
        <v>1</v>
      </c>
      <c r="CD1215" s="2">
        <f t="shared" si="1067"/>
        <v>2</v>
      </c>
      <c r="CE1215" s="2">
        <f t="shared" si="1067"/>
        <v>0</v>
      </c>
      <c r="CF1215" s="2">
        <f t="shared" si="1067"/>
        <v>1</v>
      </c>
      <c r="CG1215" s="2">
        <f t="shared" si="1067"/>
        <v>1</v>
      </c>
      <c r="CH1215" s="2">
        <f t="shared" si="1067"/>
        <v>0</v>
      </c>
      <c r="CI1215" s="2">
        <f t="shared" si="1067"/>
        <v>0</v>
      </c>
      <c r="CJ1215" s="2">
        <f t="shared" si="1067"/>
        <v>0</v>
      </c>
      <c r="CK1215" s="2">
        <f t="shared" si="1067"/>
        <v>0</v>
      </c>
      <c r="CL1215" s="2">
        <f t="shared" si="1067"/>
        <v>-1</v>
      </c>
      <c r="CM1215" s="2">
        <f t="shared" si="1067"/>
        <v>1</v>
      </c>
      <c r="CN1215" s="2">
        <f t="shared" si="1067"/>
        <v>0</v>
      </c>
      <c r="CO1215" s="2">
        <f t="shared" si="1067"/>
        <v>-1</v>
      </c>
      <c r="CP1215" s="2">
        <f t="shared" si="1067"/>
        <v>0</v>
      </c>
      <c r="CQ1215" s="2">
        <f t="shared" si="1067"/>
        <v>0</v>
      </c>
      <c r="CR1215" s="2">
        <f t="shared" si="1067"/>
        <v>0</v>
      </c>
      <c r="CS1215" s="2">
        <f t="shared" si="1067"/>
        <v>0</v>
      </c>
      <c r="CT1215" s="2">
        <f t="shared" si="1067"/>
        <v>0</v>
      </c>
      <c r="CU1215" s="2">
        <f t="shared" si="1067"/>
        <v>0</v>
      </c>
      <c r="CV1215" s="2">
        <f t="shared" si="1067"/>
        <v>3</v>
      </c>
      <c r="CW1215" s="2">
        <f t="shared" si="1067"/>
        <v>-1</v>
      </c>
      <c r="CX1215" s="2">
        <f t="shared" si="1067"/>
        <v>0</v>
      </c>
      <c r="CY1215" s="2">
        <f t="shared" si="1067"/>
        <v>0</v>
      </c>
      <c r="CZ1215" s="2">
        <f t="shared" si="1067"/>
        <v>1</v>
      </c>
      <c r="DA1215" s="2">
        <f t="shared" si="1067"/>
        <v>0</v>
      </c>
      <c r="DB1215" s="2">
        <f t="shared" si="1067"/>
        <v>0</v>
      </c>
      <c r="DC1215" s="2">
        <f t="shared" si="1067"/>
        <v>0</v>
      </c>
      <c r="DD1215" s="2">
        <f t="shared" si="1067"/>
        <v>0</v>
      </c>
      <c r="DE1215" s="2">
        <f t="shared" si="1067"/>
        <v>-1</v>
      </c>
      <c r="DF1215" s="2">
        <f t="shared" si="1067"/>
        <v>0</v>
      </c>
      <c r="DG1215" s="2">
        <f t="shared" si="1067"/>
        <v>0</v>
      </c>
      <c r="DH1215" s="2">
        <f t="shared" si="1067"/>
        <v>0</v>
      </c>
      <c r="DI1215" s="2">
        <f t="shared" si="1067"/>
        <v>0</v>
      </c>
      <c r="DJ1215" s="2">
        <f t="shared" si="1067"/>
        <v>0</v>
      </c>
      <c r="DK1215" s="2">
        <f t="shared" si="1067"/>
        <v>0</v>
      </c>
      <c r="DL1215" s="2">
        <f t="shared" si="1067"/>
        <v>1</v>
      </c>
      <c r="DM1215" s="2">
        <f t="shared" si="1067"/>
        <v>0</v>
      </c>
      <c r="DN1215" s="2">
        <f t="shared" si="1067"/>
        <v>0</v>
      </c>
      <c r="DO1215" s="2">
        <f t="shared" si="1067"/>
        <v>0</v>
      </c>
      <c r="DP1215" s="2">
        <f t="shared" si="1067"/>
        <v>0</v>
      </c>
      <c r="DQ1215" s="2">
        <f t="shared" si="1067"/>
        <v>-2</v>
      </c>
      <c r="DR1215" s="2">
        <f t="shared" si="1067"/>
        <v>0</v>
      </c>
      <c r="DS1215" s="2">
        <f t="shared" si="1067"/>
        <v>0</v>
      </c>
      <c r="DT1215" s="2">
        <f t="shared" si="1067"/>
        <v>1</v>
      </c>
      <c r="DU1215" s="2">
        <f t="shared" si="1067"/>
        <v>0</v>
      </c>
      <c r="DV1215" s="2">
        <f t="shared" si="1067"/>
        <v>2</v>
      </c>
      <c r="DW1215" s="2">
        <f t="shared" si="1067"/>
        <v>0</v>
      </c>
      <c r="DX1215" s="2">
        <f t="shared" si="1067"/>
        <v>0</v>
      </c>
      <c r="DY1215" s="2">
        <f t="shared" si="1067"/>
        <v>0</v>
      </c>
      <c r="DZ1215" s="2">
        <f t="shared" si="1067"/>
        <v>0</v>
      </c>
      <c r="EA1215" s="2">
        <f t="shared" si="1067"/>
        <v>0</v>
      </c>
      <c r="EB1215" s="2">
        <f t="shared" si="1039"/>
        <v>0</v>
      </c>
      <c r="EC1215" s="2">
        <f t="shared" si="1039"/>
        <v>0</v>
      </c>
      <c r="ED1215" s="2">
        <f t="shared" si="1039"/>
        <v>0</v>
      </c>
      <c r="EE1215" s="2">
        <f t="shared" si="1039"/>
        <v>0</v>
      </c>
      <c r="EF1215" s="2">
        <f t="shared" si="1039"/>
        <v>0</v>
      </c>
      <c r="EG1215" s="2">
        <f t="shared" si="1039"/>
        <v>0</v>
      </c>
      <c r="EH1215" s="2">
        <f t="shared" si="1039"/>
        <v>0</v>
      </c>
      <c r="EI1215" s="2">
        <f t="shared" si="1045"/>
        <v>16</v>
      </c>
      <c r="EJ1215" s="2">
        <f t="shared" si="1058"/>
        <v>66.768077601410909</v>
      </c>
      <c r="EK1215" s="2">
        <f t="shared" si="1046"/>
        <v>4.1730048500881818</v>
      </c>
      <c r="EL1215" s="11">
        <f t="shared" si="1047"/>
        <v>0.66666666666666663</v>
      </c>
      <c r="EM1215" s="11">
        <f t="shared" si="1047"/>
        <v>0.42442838160666185</v>
      </c>
      <c r="EN1215">
        <f t="shared" si="1048"/>
        <v>0.86466951699946215</v>
      </c>
      <c r="EO1215">
        <f t="shared" si="1048"/>
        <v>0.35234846823590732</v>
      </c>
      <c r="EP1215">
        <f t="shared" si="1049"/>
        <v>4.7691484001007796</v>
      </c>
      <c r="EQ1215">
        <f t="shared" si="1050"/>
        <v>9.4517085735385518</v>
      </c>
      <c r="EU1215" s="3">
        <f t="shared" si="1051"/>
        <v>44773</v>
      </c>
      <c r="EV1215" s="4">
        <f t="shared" si="1052"/>
        <v>16</v>
      </c>
      <c r="EW1215">
        <f t="shared" si="1053"/>
        <v>9.4517085735385518</v>
      </c>
      <c r="EY1215">
        <f t="shared" si="1042"/>
        <v>-14.318764352524433</v>
      </c>
      <c r="EZ1215">
        <f t="shared" si="1042"/>
        <v>4.8670557789858799</v>
      </c>
      <c r="FA1215">
        <f t="shared" si="1042"/>
        <v>18</v>
      </c>
      <c r="FB1215">
        <f t="shared" si="1042"/>
        <v>4</v>
      </c>
      <c r="FC1215">
        <f t="shared" si="1054"/>
        <v>14</v>
      </c>
      <c r="FD1215" s="4">
        <f t="shared" si="1055"/>
        <v>-4.5482914264614482</v>
      </c>
      <c r="FE1215">
        <f t="shared" si="1056"/>
        <v>0</v>
      </c>
      <c r="FF1215">
        <f t="shared" si="1057"/>
        <v>-4.5482914264614482</v>
      </c>
    </row>
    <row r="1216" spans="1:162" x14ac:dyDescent="0.4">
      <c r="A1216" s="2">
        <v>2022</v>
      </c>
      <c r="B1216" s="2">
        <v>8</v>
      </c>
      <c r="C1216" s="3">
        <f t="shared" si="1063"/>
        <v>44804</v>
      </c>
      <c r="D1216" s="2">
        <f t="shared" si="1066"/>
        <v>0</v>
      </c>
      <c r="E1216" s="2">
        <f t="shared" si="1066"/>
        <v>-1</v>
      </c>
      <c r="F1216" s="2">
        <f t="shared" si="1066"/>
        <v>1</v>
      </c>
      <c r="G1216" s="2">
        <f t="shared" si="1066"/>
        <v>0</v>
      </c>
      <c r="H1216" s="2">
        <f t="shared" si="1066"/>
        <v>0</v>
      </c>
      <c r="I1216" s="2">
        <f t="shared" si="1066"/>
        <v>1</v>
      </c>
      <c r="J1216" s="2">
        <f t="shared" si="1066"/>
        <v>0</v>
      </c>
      <c r="K1216" s="2">
        <f t="shared" si="1066"/>
        <v>-1</v>
      </c>
      <c r="L1216" s="2">
        <f t="shared" si="1066"/>
        <v>0</v>
      </c>
      <c r="M1216" s="2">
        <f t="shared" si="1066"/>
        <v>1</v>
      </c>
      <c r="N1216" s="2">
        <f t="shared" si="1066"/>
        <v>1</v>
      </c>
      <c r="O1216" s="2">
        <f t="shared" si="1066"/>
        <v>0</v>
      </c>
      <c r="P1216" s="2">
        <f t="shared" si="1066"/>
        <v>0</v>
      </c>
      <c r="Q1216" s="2">
        <f t="shared" si="1066"/>
        <v>-2</v>
      </c>
      <c r="R1216" s="2">
        <f t="shared" si="1066"/>
        <v>0</v>
      </c>
      <c r="S1216" s="2">
        <f t="shared" si="1066"/>
        <v>0</v>
      </c>
      <c r="T1216" s="2">
        <f t="shared" si="1066"/>
        <v>0</v>
      </c>
      <c r="U1216" s="2">
        <f t="shared" si="1066"/>
        <v>0</v>
      </c>
      <c r="V1216" s="2">
        <f t="shared" si="1066"/>
        <v>0</v>
      </c>
      <c r="W1216" s="2">
        <f t="shared" si="1066"/>
        <v>-1</v>
      </c>
      <c r="X1216" s="2">
        <f t="shared" si="1066"/>
        <v>0</v>
      </c>
      <c r="Y1216" s="2">
        <f t="shared" si="1066"/>
        <v>0</v>
      </c>
      <c r="Z1216" s="2">
        <f t="shared" si="1066"/>
        <v>0</v>
      </c>
      <c r="AA1216" s="2">
        <f t="shared" si="1066"/>
        <v>0</v>
      </c>
      <c r="AB1216" s="2">
        <f t="shared" si="1066"/>
        <v>0</v>
      </c>
      <c r="AC1216" s="2">
        <f t="shared" si="1066"/>
        <v>0</v>
      </c>
      <c r="AD1216" s="2">
        <f t="shared" si="1066"/>
        <v>0</v>
      </c>
      <c r="AE1216" s="2">
        <f t="shared" si="1066"/>
        <v>0</v>
      </c>
      <c r="AF1216" s="2">
        <f t="shared" si="1066"/>
        <v>0</v>
      </c>
      <c r="AG1216" s="2">
        <f t="shared" si="1066"/>
        <v>0</v>
      </c>
      <c r="AH1216" s="2">
        <f t="shared" si="1066"/>
        <v>0</v>
      </c>
      <c r="AI1216" s="2">
        <f t="shared" si="1066"/>
        <v>0</v>
      </c>
      <c r="AJ1216" s="2">
        <f t="shared" si="1066"/>
        <v>1</v>
      </c>
      <c r="AK1216" s="2">
        <f t="shared" si="1066"/>
        <v>0</v>
      </c>
      <c r="AL1216" s="2">
        <f t="shared" si="1066"/>
        <v>0</v>
      </c>
      <c r="AM1216" s="2">
        <f t="shared" si="1066"/>
        <v>1</v>
      </c>
      <c r="AN1216" s="2">
        <f t="shared" si="1066"/>
        <v>0</v>
      </c>
      <c r="AO1216" s="2">
        <f t="shared" si="1066"/>
        <v>0</v>
      </c>
      <c r="AP1216" s="2">
        <f t="shared" si="1066"/>
        <v>0</v>
      </c>
      <c r="AQ1216" s="2">
        <f t="shared" si="1066"/>
        <v>0</v>
      </c>
      <c r="AR1216" s="2">
        <f t="shared" si="1066"/>
        <v>0</v>
      </c>
      <c r="AS1216" s="2">
        <f t="shared" si="1066"/>
        <v>0</v>
      </c>
      <c r="AT1216" s="2">
        <f t="shared" si="1066"/>
        <v>0</v>
      </c>
      <c r="AU1216" s="2">
        <f t="shared" si="1066"/>
        <v>0</v>
      </c>
      <c r="AV1216" s="2">
        <f t="shared" si="1066"/>
        <v>0</v>
      </c>
      <c r="AW1216" s="2">
        <f t="shared" si="1066"/>
        <v>0</v>
      </c>
      <c r="AX1216" s="2">
        <f t="shared" si="1066"/>
        <v>0</v>
      </c>
      <c r="AY1216" s="2">
        <f t="shared" si="1066"/>
        <v>0</v>
      </c>
      <c r="AZ1216" s="2">
        <f t="shared" si="1066"/>
        <v>0</v>
      </c>
      <c r="BA1216" s="2">
        <f t="shared" si="1066"/>
        <v>0</v>
      </c>
      <c r="BB1216" s="2">
        <f t="shared" si="1066"/>
        <v>0</v>
      </c>
      <c r="BC1216" s="2">
        <f t="shared" si="1066"/>
        <v>-1</v>
      </c>
      <c r="BD1216" s="2">
        <f t="shared" si="1066"/>
        <v>0</v>
      </c>
      <c r="BE1216" s="2">
        <f t="shared" si="1066"/>
        <v>0</v>
      </c>
      <c r="BF1216" s="2">
        <f t="shared" si="1066"/>
        <v>0</v>
      </c>
      <c r="BG1216" s="2">
        <f t="shared" si="1066"/>
        <v>0</v>
      </c>
      <c r="BH1216" s="2">
        <f t="shared" si="1066"/>
        <v>-4</v>
      </c>
      <c r="BI1216" s="2">
        <f t="shared" si="1066"/>
        <v>0</v>
      </c>
      <c r="BJ1216" s="2">
        <f t="shared" si="1066"/>
        <v>0</v>
      </c>
      <c r="BK1216" s="2">
        <f t="shared" si="1066"/>
        <v>-1</v>
      </c>
      <c r="BL1216" s="2">
        <f t="shared" si="1066"/>
        <v>2</v>
      </c>
      <c r="BM1216" s="2">
        <f t="shared" si="1066"/>
        <v>0</v>
      </c>
      <c r="BN1216" s="2">
        <f t="shared" si="1066"/>
        <v>0</v>
      </c>
      <c r="BO1216" s="2">
        <f t="shared" ref="BO1216" si="1068">SUM(BO359:BO394)</f>
        <v>0</v>
      </c>
      <c r="BP1216" s="2">
        <f t="shared" si="1067"/>
        <v>0</v>
      </c>
      <c r="BQ1216" s="2">
        <f t="shared" si="1067"/>
        <v>0</v>
      </c>
      <c r="BR1216" s="2">
        <f t="shared" si="1067"/>
        <v>0</v>
      </c>
      <c r="BS1216" s="2">
        <f t="shared" si="1067"/>
        <v>0</v>
      </c>
      <c r="BT1216" s="2">
        <f t="shared" si="1067"/>
        <v>0</v>
      </c>
      <c r="BU1216" s="2">
        <f t="shared" si="1067"/>
        <v>1</v>
      </c>
      <c r="BV1216" s="2">
        <f t="shared" si="1067"/>
        <v>0</v>
      </c>
      <c r="BW1216" s="2">
        <f t="shared" si="1067"/>
        <v>0</v>
      </c>
      <c r="BX1216" s="2">
        <f t="shared" si="1067"/>
        <v>0</v>
      </c>
      <c r="BY1216" s="2">
        <f t="shared" si="1067"/>
        <v>0</v>
      </c>
      <c r="BZ1216" s="2">
        <f t="shared" si="1067"/>
        <v>-2</v>
      </c>
      <c r="CA1216" s="2">
        <f t="shared" si="1067"/>
        <v>0</v>
      </c>
      <c r="CB1216" s="2">
        <f t="shared" si="1067"/>
        <v>1</v>
      </c>
      <c r="CC1216" s="2">
        <f t="shared" si="1067"/>
        <v>1</v>
      </c>
      <c r="CD1216" s="2">
        <f t="shared" si="1067"/>
        <v>2</v>
      </c>
      <c r="CE1216" s="2">
        <f t="shared" si="1067"/>
        <v>0</v>
      </c>
      <c r="CF1216" s="2">
        <f t="shared" si="1067"/>
        <v>1</v>
      </c>
      <c r="CG1216" s="2">
        <f t="shared" si="1067"/>
        <v>1</v>
      </c>
      <c r="CH1216" s="2">
        <f t="shared" si="1067"/>
        <v>0</v>
      </c>
      <c r="CI1216" s="2">
        <f t="shared" si="1067"/>
        <v>0</v>
      </c>
      <c r="CJ1216" s="2">
        <f t="shared" si="1067"/>
        <v>0</v>
      </c>
      <c r="CK1216" s="2">
        <f t="shared" si="1067"/>
        <v>0</v>
      </c>
      <c r="CL1216" s="2">
        <f t="shared" si="1067"/>
        <v>-1</v>
      </c>
      <c r="CM1216" s="2">
        <f t="shared" si="1067"/>
        <v>1</v>
      </c>
      <c r="CN1216" s="2">
        <f t="shared" si="1067"/>
        <v>0</v>
      </c>
      <c r="CO1216" s="2">
        <f t="shared" si="1067"/>
        <v>-1</v>
      </c>
      <c r="CP1216" s="2">
        <f t="shared" si="1067"/>
        <v>0</v>
      </c>
      <c r="CQ1216" s="2">
        <f t="shared" si="1067"/>
        <v>0</v>
      </c>
      <c r="CR1216" s="2">
        <f t="shared" si="1067"/>
        <v>0</v>
      </c>
      <c r="CS1216" s="2">
        <f t="shared" si="1067"/>
        <v>0</v>
      </c>
      <c r="CT1216" s="2">
        <f t="shared" si="1067"/>
        <v>0</v>
      </c>
      <c r="CU1216" s="2">
        <f t="shared" si="1067"/>
        <v>0</v>
      </c>
      <c r="CV1216" s="2">
        <f t="shared" si="1067"/>
        <v>3</v>
      </c>
      <c r="CW1216" s="2">
        <f t="shared" si="1067"/>
        <v>-1</v>
      </c>
      <c r="CX1216" s="2">
        <f t="shared" si="1067"/>
        <v>0</v>
      </c>
      <c r="CY1216" s="2">
        <f t="shared" si="1067"/>
        <v>0</v>
      </c>
      <c r="CZ1216" s="2">
        <f t="shared" si="1067"/>
        <v>1</v>
      </c>
      <c r="DA1216" s="2">
        <f t="shared" si="1067"/>
        <v>0</v>
      </c>
      <c r="DB1216" s="2">
        <f t="shared" si="1067"/>
        <v>0</v>
      </c>
      <c r="DC1216" s="2">
        <f t="shared" si="1067"/>
        <v>0</v>
      </c>
      <c r="DD1216" s="2">
        <f t="shared" si="1067"/>
        <v>0</v>
      </c>
      <c r="DE1216" s="2">
        <f t="shared" si="1067"/>
        <v>-1</v>
      </c>
      <c r="DF1216" s="2">
        <f t="shared" si="1067"/>
        <v>0</v>
      </c>
      <c r="DG1216" s="2">
        <f t="shared" si="1067"/>
        <v>0</v>
      </c>
      <c r="DH1216" s="2">
        <f t="shared" si="1067"/>
        <v>0</v>
      </c>
      <c r="DI1216" s="2">
        <f t="shared" si="1067"/>
        <v>0</v>
      </c>
      <c r="DJ1216" s="2">
        <f t="shared" si="1067"/>
        <v>0</v>
      </c>
      <c r="DK1216" s="2">
        <f t="shared" si="1067"/>
        <v>0</v>
      </c>
      <c r="DL1216" s="2">
        <f t="shared" si="1067"/>
        <v>1</v>
      </c>
      <c r="DM1216" s="2">
        <f t="shared" si="1067"/>
        <v>0</v>
      </c>
      <c r="DN1216" s="2">
        <f t="shared" si="1067"/>
        <v>0</v>
      </c>
      <c r="DO1216" s="2">
        <f t="shared" si="1067"/>
        <v>0</v>
      </c>
      <c r="DP1216" s="2">
        <f t="shared" si="1067"/>
        <v>0</v>
      </c>
      <c r="DQ1216" s="2">
        <f t="shared" si="1067"/>
        <v>-2</v>
      </c>
      <c r="DR1216" s="2">
        <f t="shared" si="1067"/>
        <v>0</v>
      </c>
      <c r="DS1216" s="2">
        <f t="shared" si="1067"/>
        <v>0</v>
      </c>
      <c r="DT1216" s="2">
        <f t="shared" si="1067"/>
        <v>1</v>
      </c>
      <c r="DU1216" s="2">
        <f t="shared" si="1067"/>
        <v>0</v>
      </c>
      <c r="DV1216" s="2">
        <f t="shared" si="1067"/>
        <v>2</v>
      </c>
      <c r="DW1216" s="2">
        <f t="shared" si="1067"/>
        <v>0</v>
      </c>
      <c r="DX1216" s="2">
        <f t="shared" si="1067"/>
        <v>0</v>
      </c>
      <c r="DY1216" s="2">
        <f t="shared" si="1067"/>
        <v>0</v>
      </c>
      <c r="DZ1216" s="2">
        <f t="shared" si="1067"/>
        <v>0</v>
      </c>
      <c r="EA1216" s="2">
        <f t="shared" ref="EA1216" si="1069">SUM(EA359:EA394)</f>
        <v>0</v>
      </c>
      <c r="EB1216" s="2">
        <f t="shared" si="1039"/>
        <v>0</v>
      </c>
      <c r="EC1216" s="2">
        <f t="shared" si="1039"/>
        <v>0</v>
      </c>
      <c r="ED1216" s="2">
        <f t="shared" si="1039"/>
        <v>0</v>
      </c>
      <c r="EE1216" s="2">
        <f t="shared" si="1039"/>
        <v>0</v>
      </c>
      <c r="EF1216" s="2">
        <f t="shared" si="1039"/>
        <v>0</v>
      </c>
      <c r="EG1216" s="2">
        <f t="shared" si="1039"/>
        <v>0</v>
      </c>
      <c r="EH1216" s="2">
        <f t="shared" si="1039"/>
        <v>0</v>
      </c>
      <c r="EI1216" s="2">
        <f t="shared" si="1045"/>
        <v>18</v>
      </c>
      <c r="EJ1216" s="2">
        <f t="shared" si="1058"/>
        <v>69.924119588098065</v>
      </c>
      <c r="EK1216" s="2">
        <f t="shared" si="1046"/>
        <v>3.8846733104498927</v>
      </c>
      <c r="EL1216" s="11">
        <f t="shared" si="1047"/>
        <v>0.71111111111111114</v>
      </c>
      <c r="EM1216" s="11">
        <f t="shared" si="1047"/>
        <v>0.43795440907635574</v>
      </c>
      <c r="EN1216">
        <f t="shared" si="1048"/>
        <v>1.0774080869203733</v>
      </c>
      <c r="EO1216">
        <f t="shared" si="1048"/>
        <v>0.41293523074871802</v>
      </c>
      <c r="EP1216">
        <f t="shared" si="1049"/>
        <v>4.9945799705784335</v>
      </c>
      <c r="EQ1216">
        <f t="shared" si="1050"/>
        <v>9.9974174069604622</v>
      </c>
      <c r="EU1216" s="3">
        <f t="shared" si="1051"/>
        <v>44804</v>
      </c>
      <c r="EV1216" s="4">
        <f t="shared" si="1052"/>
        <v>18</v>
      </c>
      <c r="EW1216">
        <f t="shared" si="1053"/>
        <v>9.9974174069604622</v>
      </c>
      <c r="EY1216">
        <f t="shared" si="1042"/>
        <v>-14.854790959146007</v>
      </c>
      <c r="EZ1216">
        <f t="shared" si="1042"/>
        <v>4.8573735521855452</v>
      </c>
      <c r="FA1216">
        <f t="shared" si="1042"/>
        <v>19</v>
      </c>
      <c r="FB1216">
        <f t="shared" si="1042"/>
        <v>4</v>
      </c>
      <c r="FC1216">
        <f t="shared" si="1054"/>
        <v>15</v>
      </c>
      <c r="FD1216" s="4">
        <f t="shared" si="1055"/>
        <v>-5.0025825930395378</v>
      </c>
      <c r="FE1216">
        <f t="shared" si="1056"/>
        <v>0</v>
      </c>
      <c r="FF1216">
        <f t="shared" si="1057"/>
        <v>-5.0025825930395378</v>
      </c>
    </row>
    <row r="1217" spans="1:162" x14ac:dyDescent="0.4">
      <c r="A1217" s="2">
        <v>2022</v>
      </c>
      <c r="B1217" s="2">
        <v>9</v>
      </c>
      <c r="C1217" s="3">
        <f t="shared" si="1063"/>
        <v>44834</v>
      </c>
      <c r="D1217" s="2">
        <f t="shared" ref="D1217:BO1220" si="1070">SUM(D360:D395)</f>
        <v>0</v>
      </c>
      <c r="E1217" s="2">
        <f t="shared" si="1070"/>
        <v>-1</v>
      </c>
      <c r="F1217" s="2">
        <f t="shared" si="1070"/>
        <v>1</v>
      </c>
      <c r="G1217" s="2">
        <f t="shared" si="1070"/>
        <v>0</v>
      </c>
      <c r="H1217" s="2">
        <f t="shared" si="1070"/>
        <v>0</v>
      </c>
      <c r="I1217" s="2">
        <f t="shared" si="1070"/>
        <v>1</v>
      </c>
      <c r="J1217" s="2">
        <f t="shared" si="1070"/>
        <v>0</v>
      </c>
      <c r="K1217" s="2">
        <f t="shared" si="1070"/>
        <v>-1</v>
      </c>
      <c r="L1217" s="2">
        <f t="shared" si="1070"/>
        <v>0</v>
      </c>
      <c r="M1217" s="2">
        <f t="shared" si="1070"/>
        <v>1</v>
      </c>
      <c r="N1217" s="2">
        <f t="shared" si="1070"/>
        <v>1</v>
      </c>
      <c r="O1217" s="2">
        <f t="shared" si="1070"/>
        <v>0</v>
      </c>
      <c r="P1217" s="2">
        <f t="shared" si="1070"/>
        <v>0</v>
      </c>
      <c r="Q1217" s="2">
        <f t="shared" si="1070"/>
        <v>-2</v>
      </c>
      <c r="R1217" s="2">
        <f t="shared" si="1070"/>
        <v>0</v>
      </c>
      <c r="S1217" s="2">
        <f t="shared" si="1070"/>
        <v>0</v>
      </c>
      <c r="T1217" s="2">
        <f t="shared" si="1070"/>
        <v>0</v>
      </c>
      <c r="U1217" s="2">
        <f t="shared" si="1070"/>
        <v>0</v>
      </c>
      <c r="V1217" s="2">
        <f t="shared" si="1070"/>
        <v>0</v>
      </c>
      <c r="W1217" s="2">
        <f t="shared" si="1070"/>
        <v>-1</v>
      </c>
      <c r="X1217" s="2">
        <f t="shared" si="1070"/>
        <v>0</v>
      </c>
      <c r="Y1217" s="2">
        <f t="shared" si="1070"/>
        <v>0</v>
      </c>
      <c r="Z1217" s="2">
        <f t="shared" si="1070"/>
        <v>0</v>
      </c>
      <c r="AA1217" s="2">
        <f t="shared" si="1070"/>
        <v>0</v>
      </c>
      <c r="AB1217" s="2">
        <f t="shared" si="1070"/>
        <v>0</v>
      </c>
      <c r="AC1217" s="2">
        <f t="shared" si="1070"/>
        <v>0</v>
      </c>
      <c r="AD1217" s="2">
        <f t="shared" si="1070"/>
        <v>0</v>
      </c>
      <c r="AE1217" s="2">
        <f t="shared" si="1070"/>
        <v>0</v>
      </c>
      <c r="AF1217" s="2">
        <f t="shared" si="1070"/>
        <v>0</v>
      </c>
      <c r="AG1217" s="2">
        <f t="shared" si="1070"/>
        <v>0</v>
      </c>
      <c r="AH1217" s="2">
        <f t="shared" si="1070"/>
        <v>0</v>
      </c>
      <c r="AI1217" s="2">
        <f t="shared" si="1070"/>
        <v>0</v>
      </c>
      <c r="AJ1217" s="2">
        <f t="shared" si="1070"/>
        <v>1</v>
      </c>
      <c r="AK1217" s="2">
        <f t="shared" si="1070"/>
        <v>0</v>
      </c>
      <c r="AL1217" s="2">
        <f t="shared" si="1070"/>
        <v>0</v>
      </c>
      <c r="AM1217" s="2">
        <f t="shared" si="1070"/>
        <v>1</v>
      </c>
      <c r="AN1217" s="2">
        <f t="shared" si="1070"/>
        <v>0</v>
      </c>
      <c r="AO1217" s="2">
        <f t="shared" si="1070"/>
        <v>0</v>
      </c>
      <c r="AP1217" s="2">
        <f t="shared" si="1070"/>
        <v>0</v>
      </c>
      <c r="AQ1217" s="2">
        <f t="shared" si="1070"/>
        <v>0</v>
      </c>
      <c r="AR1217" s="2">
        <f t="shared" si="1070"/>
        <v>0</v>
      </c>
      <c r="AS1217" s="2">
        <f t="shared" si="1070"/>
        <v>0</v>
      </c>
      <c r="AT1217" s="2">
        <f t="shared" si="1070"/>
        <v>0</v>
      </c>
      <c r="AU1217" s="2">
        <f t="shared" si="1070"/>
        <v>0</v>
      </c>
      <c r="AV1217" s="2">
        <f t="shared" si="1070"/>
        <v>0</v>
      </c>
      <c r="AW1217" s="2">
        <f t="shared" si="1070"/>
        <v>0</v>
      </c>
      <c r="AX1217" s="2">
        <f t="shared" si="1070"/>
        <v>0</v>
      </c>
      <c r="AY1217" s="2">
        <f t="shared" si="1070"/>
        <v>0</v>
      </c>
      <c r="AZ1217" s="2">
        <f t="shared" si="1070"/>
        <v>0</v>
      </c>
      <c r="BA1217" s="2">
        <f t="shared" si="1070"/>
        <v>0</v>
      </c>
      <c r="BB1217" s="2">
        <f t="shared" si="1070"/>
        <v>0</v>
      </c>
      <c r="BC1217" s="2">
        <f t="shared" si="1070"/>
        <v>-1</v>
      </c>
      <c r="BD1217" s="2">
        <f t="shared" si="1070"/>
        <v>0</v>
      </c>
      <c r="BE1217" s="2">
        <f t="shared" si="1070"/>
        <v>0</v>
      </c>
      <c r="BF1217" s="2">
        <f t="shared" si="1070"/>
        <v>0</v>
      </c>
      <c r="BG1217" s="2">
        <f t="shared" si="1070"/>
        <v>0</v>
      </c>
      <c r="BH1217" s="2">
        <f t="shared" si="1070"/>
        <v>-4</v>
      </c>
      <c r="BI1217" s="2">
        <f t="shared" si="1070"/>
        <v>0</v>
      </c>
      <c r="BJ1217" s="2">
        <f t="shared" si="1070"/>
        <v>0</v>
      </c>
      <c r="BK1217" s="2">
        <f t="shared" si="1070"/>
        <v>-1</v>
      </c>
      <c r="BL1217" s="2">
        <f t="shared" si="1070"/>
        <v>2</v>
      </c>
      <c r="BM1217" s="2">
        <f t="shared" si="1070"/>
        <v>0</v>
      </c>
      <c r="BN1217" s="2">
        <f t="shared" si="1070"/>
        <v>0</v>
      </c>
      <c r="BO1217" s="2">
        <f t="shared" si="1070"/>
        <v>0</v>
      </c>
      <c r="BP1217" s="2">
        <f t="shared" ref="BP1217:EA1220" si="1071">SUM(BP360:BP395)</f>
        <v>0</v>
      </c>
      <c r="BQ1217" s="2">
        <f t="shared" si="1071"/>
        <v>0</v>
      </c>
      <c r="BR1217" s="2">
        <f t="shared" si="1071"/>
        <v>0</v>
      </c>
      <c r="BS1217" s="2">
        <f t="shared" si="1071"/>
        <v>0</v>
      </c>
      <c r="BT1217" s="2">
        <f t="shared" si="1071"/>
        <v>0</v>
      </c>
      <c r="BU1217" s="2">
        <f t="shared" si="1071"/>
        <v>1</v>
      </c>
      <c r="BV1217" s="2">
        <f t="shared" si="1071"/>
        <v>0</v>
      </c>
      <c r="BW1217" s="2">
        <f t="shared" si="1071"/>
        <v>0</v>
      </c>
      <c r="BX1217" s="2">
        <f t="shared" si="1071"/>
        <v>0</v>
      </c>
      <c r="BY1217" s="2">
        <f t="shared" si="1071"/>
        <v>0</v>
      </c>
      <c r="BZ1217" s="2">
        <f t="shared" si="1071"/>
        <v>-2</v>
      </c>
      <c r="CA1217" s="2">
        <f t="shared" si="1071"/>
        <v>0</v>
      </c>
      <c r="CB1217" s="2">
        <f t="shared" si="1071"/>
        <v>1</v>
      </c>
      <c r="CC1217" s="2">
        <f t="shared" si="1071"/>
        <v>1</v>
      </c>
      <c r="CD1217" s="2">
        <f t="shared" si="1071"/>
        <v>2</v>
      </c>
      <c r="CE1217" s="2">
        <f t="shared" si="1071"/>
        <v>0</v>
      </c>
      <c r="CF1217" s="2">
        <f t="shared" si="1071"/>
        <v>2</v>
      </c>
      <c r="CG1217" s="2">
        <f t="shared" si="1071"/>
        <v>1</v>
      </c>
      <c r="CH1217" s="2">
        <f t="shared" si="1071"/>
        <v>0</v>
      </c>
      <c r="CI1217" s="2">
        <f t="shared" si="1071"/>
        <v>0</v>
      </c>
      <c r="CJ1217" s="2">
        <f t="shared" si="1071"/>
        <v>0</v>
      </c>
      <c r="CK1217" s="2">
        <f t="shared" si="1071"/>
        <v>0</v>
      </c>
      <c r="CL1217" s="2">
        <f t="shared" si="1071"/>
        <v>-1</v>
      </c>
      <c r="CM1217" s="2">
        <f t="shared" si="1071"/>
        <v>1</v>
      </c>
      <c r="CN1217" s="2">
        <f t="shared" si="1071"/>
        <v>0</v>
      </c>
      <c r="CO1217" s="2">
        <f t="shared" si="1071"/>
        <v>-1</v>
      </c>
      <c r="CP1217" s="2">
        <f t="shared" si="1071"/>
        <v>0</v>
      </c>
      <c r="CQ1217" s="2">
        <f t="shared" si="1071"/>
        <v>0</v>
      </c>
      <c r="CR1217" s="2">
        <f t="shared" si="1071"/>
        <v>0</v>
      </c>
      <c r="CS1217" s="2">
        <f t="shared" si="1071"/>
        <v>0</v>
      </c>
      <c r="CT1217" s="2">
        <f t="shared" si="1071"/>
        <v>0</v>
      </c>
      <c r="CU1217" s="2">
        <f t="shared" si="1071"/>
        <v>0</v>
      </c>
      <c r="CV1217" s="2">
        <f t="shared" si="1071"/>
        <v>3</v>
      </c>
      <c r="CW1217" s="2">
        <f t="shared" si="1071"/>
        <v>-1</v>
      </c>
      <c r="CX1217" s="2">
        <f t="shared" si="1071"/>
        <v>0</v>
      </c>
      <c r="CY1217" s="2">
        <f t="shared" si="1071"/>
        <v>0</v>
      </c>
      <c r="CZ1217" s="2">
        <f t="shared" si="1071"/>
        <v>1</v>
      </c>
      <c r="DA1217" s="2">
        <f t="shared" si="1071"/>
        <v>0</v>
      </c>
      <c r="DB1217" s="2">
        <f t="shared" si="1071"/>
        <v>0</v>
      </c>
      <c r="DC1217" s="2">
        <f t="shared" si="1071"/>
        <v>0</v>
      </c>
      <c r="DD1217" s="2">
        <f t="shared" si="1071"/>
        <v>0</v>
      </c>
      <c r="DE1217" s="2">
        <f t="shared" si="1071"/>
        <v>-1</v>
      </c>
      <c r="DF1217" s="2">
        <f t="shared" si="1071"/>
        <v>0</v>
      </c>
      <c r="DG1217" s="2">
        <f t="shared" si="1071"/>
        <v>0</v>
      </c>
      <c r="DH1217" s="2">
        <f t="shared" si="1071"/>
        <v>0</v>
      </c>
      <c r="DI1217" s="2">
        <f t="shared" si="1071"/>
        <v>0</v>
      </c>
      <c r="DJ1217" s="2">
        <f t="shared" si="1071"/>
        <v>0</v>
      </c>
      <c r="DK1217" s="2">
        <f t="shared" si="1071"/>
        <v>0</v>
      </c>
      <c r="DL1217" s="2">
        <f t="shared" si="1071"/>
        <v>1</v>
      </c>
      <c r="DM1217" s="2">
        <f t="shared" si="1071"/>
        <v>0</v>
      </c>
      <c r="DN1217" s="2">
        <f t="shared" si="1071"/>
        <v>0</v>
      </c>
      <c r="DO1217" s="2">
        <f t="shared" si="1071"/>
        <v>0</v>
      </c>
      <c r="DP1217" s="2">
        <f t="shared" si="1071"/>
        <v>0</v>
      </c>
      <c r="DQ1217" s="2">
        <f t="shared" si="1071"/>
        <v>-2</v>
      </c>
      <c r="DR1217" s="2">
        <f t="shared" si="1071"/>
        <v>0</v>
      </c>
      <c r="DS1217" s="2">
        <f t="shared" si="1071"/>
        <v>0</v>
      </c>
      <c r="DT1217" s="2">
        <f t="shared" si="1071"/>
        <v>1</v>
      </c>
      <c r="DU1217" s="2">
        <f t="shared" si="1071"/>
        <v>0</v>
      </c>
      <c r="DV1217" s="2">
        <f t="shared" si="1071"/>
        <v>2</v>
      </c>
      <c r="DW1217" s="2">
        <f t="shared" si="1071"/>
        <v>0</v>
      </c>
      <c r="DX1217" s="2">
        <f t="shared" si="1071"/>
        <v>0</v>
      </c>
      <c r="DY1217" s="2">
        <f t="shared" si="1071"/>
        <v>0</v>
      </c>
      <c r="DZ1217" s="2">
        <f t="shared" si="1071"/>
        <v>0</v>
      </c>
      <c r="EA1217" s="2">
        <f t="shared" si="1071"/>
        <v>0</v>
      </c>
      <c r="EB1217" s="2">
        <f t="shared" si="1039"/>
        <v>0</v>
      </c>
      <c r="EC1217" s="2">
        <f t="shared" si="1039"/>
        <v>0</v>
      </c>
      <c r="ED1217" s="2">
        <f t="shared" si="1039"/>
        <v>0</v>
      </c>
      <c r="EE1217" s="2">
        <f t="shared" si="1039"/>
        <v>0</v>
      </c>
      <c r="EF1217" s="2">
        <f t="shared" si="1039"/>
        <v>0</v>
      </c>
      <c r="EG1217" s="2">
        <f t="shared" si="1039"/>
        <v>0</v>
      </c>
      <c r="EH1217" s="2">
        <f t="shared" si="1039"/>
        <v>0</v>
      </c>
      <c r="EI1217" s="2">
        <f t="shared" si="1045"/>
        <v>20</v>
      </c>
      <c r="EJ1217" s="2">
        <f t="shared" si="1058"/>
        <v>69.924119588098065</v>
      </c>
      <c r="EK1217" s="2">
        <f t="shared" si="1046"/>
        <v>3.4962059794049032</v>
      </c>
      <c r="EL1217" s="11">
        <f t="shared" si="1047"/>
        <v>0.75555555555555554</v>
      </c>
      <c r="EM1217" s="11">
        <f t="shared" si="1047"/>
        <v>0.43795440907635574</v>
      </c>
      <c r="EN1217">
        <f t="shared" si="1048"/>
        <v>1.2901466568412843</v>
      </c>
      <c r="EO1217">
        <f t="shared" si="1048"/>
        <v>0.41293523074871802</v>
      </c>
      <c r="EP1217">
        <f t="shared" si="1049"/>
        <v>4.9945799705784335</v>
      </c>
      <c r="EQ1217">
        <f t="shared" si="1050"/>
        <v>9.9974174069604622</v>
      </c>
      <c r="EU1217" s="3">
        <f t="shared" si="1051"/>
        <v>44834</v>
      </c>
      <c r="EV1217" s="4">
        <f t="shared" si="1052"/>
        <v>20</v>
      </c>
      <c r="EW1217">
        <f t="shared" si="1053"/>
        <v>9.9974174069604622</v>
      </c>
      <c r="EY1217">
        <f t="shared" si="1042"/>
        <v>-14.854790959146007</v>
      </c>
      <c r="EZ1217">
        <f t="shared" si="1042"/>
        <v>4.8573735521855452</v>
      </c>
      <c r="FA1217">
        <f t="shared" si="1042"/>
        <v>19</v>
      </c>
      <c r="FB1217">
        <f t="shared" si="1042"/>
        <v>4</v>
      </c>
      <c r="FC1217">
        <f t="shared" si="1054"/>
        <v>15</v>
      </c>
      <c r="FD1217" s="4">
        <f t="shared" si="1055"/>
        <v>-5.0025825930395378</v>
      </c>
      <c r="FE1217">
        <f t="shared" si="1056"/>
        <v>0</v>
      </c>
      <c r="FF1217">
        <f t="shared" si="1057"/>
        <v>-5.0025825930395378</v>
      </c>
    </row>
    <row r="1218" spans="1:162" x14ac:dyDescent="0.4">
      <c r="A1218" s="2">
        <v>2022</v>
      </c>
      <c r="B1218" s="2">
        <v>10</v>
      </c>
      <c r="C1218" s="3">
        <f t="shared" si="1063"/>
        <v>44865</v>
      </c>
      <c r="D1218" s="2">
        <f t="shared" si="1070"/>
        <v>0</v>
      </c>
      <c r="E1218" s="2">
        <f t="shared" si="1070"/>
        <v>-1</v>
      </c>
      <c r="F1218" s="2">
        <f t="shared" si="1070"/>
        <v>1</v>
      </c>
      <c r="G1218" s="2">
        <f t="shared" si="1070"/>
        <v>0</v>
      </c>
      <c r="H1218" s="2">
        <f t="shared" si="1070"/>
        <v>0</v>
      </c>
      <c r="I1218" s="2">
        <f t="shared" si="1070"/>
        <v>1</v>
      </c>
      <c r="J1218" s="2">
        <f t="shared" si="1070"/>
        <v>0</v>
      </c>
      <c r="K1218" s="2">
        <f t="shared" si="1070"/>
        <v>-1</v>
      </c>
      <c r="L1218" s="2">
        <f t="shared" si="1070"/>
        <v>0</v>
      </c>
      <c r="M1218" s="2">
        <f t="shared" si="1070"/>
        <v>1</v>
      </c>
      <c r="N1218" s="2">
        <f t="shared" si="1070"/>
        <v>1</v>
      </c>
      <c r="O1218" s="2">
        <f t="shared" si="1070"/>
        <v>0</v>
      </c>
      <c r="P1218" s="2">
        <f t="shared" si="1070"/>
        <v>0</v>
      </c>
      <c r="Q1218" s="2">
        <f t="shared" si="1070"/>
        <v>-2</v>
      </c>
      <c r="R1218" s="2">
        <f t="shared" si="1070"/>
        <v>0</v>
      </c>
      <c r="S1218" s="2">
        <f t="shared" si="1070"/>
        <v>0</v>
      </c>
      <c r="T1218" s="2">
        <f t="shared" si="1070"/>
        <v>0</v>
      </c>
      <c r="U1218" s="2">
        <f t="shared" si="1070"/>
        <v>0</v>
      </c>
      <c r="V1218" s="2">
        <f t="shared" si="1070"/>
        <v>0</v>
      </c>
      <c r="W1218" s="2">
        <f t="shared" si="1070"/>
        <v>-1</v>
      </c>
      <c r="X1218" s="2">
        <f t="shared" si="1070"/>
        <v>0</v>
      </c>
      <c r="Y1218" s="2">
        <f t="shared" si="1070"/>
        <v>0</v>
      </c>
      <c r="Z1218" s="2">
        <f t="shared" si="1070"/>
        <v>0</v>
      </c>
      <c r="AA1218" s="2">
        <f t="shared" si="1070"/>
        <v>0</v>
      </c>
      <c r="AB1218" s="2">
        <f t="shared" si="1070"/>
        <v>0</v>
      </c>
      <c r="AC1218" s="2">
        <f t="shared" si="1070"/>
        <v>0</v>
      </c>
      <c r="AD1218" s="2">
        <f t="shared" si="1070"/>
        <v>0</v>
      </c>
      <c r="AE1218" s="2">
        <f t="shared" si="1070"/>
        <v>0</v>
      </c>
      <c r="AF1218" s="2">
        <f t="shared" si="1070"/>
        <v>0</v>
      </c>
      <c r="AG1218" s="2">
        <f t="shared" si="1070"/>
        <v>0</v>
      </c>
      <c r="AH1218" s="2">
        <f t="shared" si="1070"/>
        <v>0</v>
      </c>
      <c r="AI1218" s="2">
        <f t="shared" si="1070"/>
        <v>0</v>
      </c>
      <c r="AJ1218" s="2">
        <f t="shared" si="1070"/>
        <v>1</v>
      </c>
      <c r="AK1218" s="2">
        <f t="shared" si="1070"/>
        <v>0</v>
      </c>
      <c r="AL1218" s="2">
        <f t="shared" si="1070"/>
        <v>0</v>
      </c>
      <c r="AM1218" s="2">
        <f t="shared" si="1070"/>
        <v>1</v>
      </c>
      <c r="AN1218" s="2">
        <f t="shared" si="1070"/>
        <v>0</v>
      </c>
      <c r="AO1218" s="2">
        <f t="shared" si="1070"/>
        <v>0</v>
      </c>
      <c r="AP1218" s="2">
        <f t="shared" si="1070"/>
        <v>0</v>
      </c>
      <c r="AQ1218" s="2">
        <f t="shared" si="1070"/>
        <v>0</v>
      </c>
      <c r="AR1218" s="2">
        <f t="shared" si="1070"/>
        <v>0</v>
      </c>
      <c r="AS1218" s="2">
        <f t="shared" si="1070"/>
        <v>0</v>
      </c>
      <c r="AT1218" s="2">
        <f t="shared" si="1070"/>
        <v>0</v>
      </c>
      <c r="AU1218" s="2">
        <f t="shared" si="1070"/>
        <v>0</v>
      </c>
      <c r="AV1218" s="2">
        <f t="shared" si="1070"/>
        <v>0</v>
      </c>
      <c r="AW1218" s="2">
        <f t="shared" si="1070"/>
        <v>0</v>
      </c>
      <c r="AX1218" s="2">
        <f t="shared" si="1070"/>
        <v>0</v>
      </c>
      <c r="AY1218" s="2">
        <f t="shared" si="1070"/>
        <v>0</v>
      </c>
      <c r="AZ1218" s="2">
        <f t="shared" si="1070"/>
        <v>0</v>
      </c>
      <c r="BA1218" s="2">
        <f t="shared" si="1070"/>
        <v>0</v>
      </c>
      <c r="BB1218" s="2">
        <f t="shared" si="1070"/>
        <v>0</v>
      </c>
      <c r="BC1218" s="2">
        <f t="shared" si="1070"/>
        <v>-1</v>
      </c>
      <c r="BD1218" s="2">
        <f t="shared" si="1070"/>
        <v>0</v>
      </c>
      <c r="BE1218" s="2">
        <f t="shared" si="1070"/>
        <v>0</v>
      </c>
      <c r="BF1218" s="2">
        <f t="shared" si="1070"/>
        <v>0</v>
      </c>
      <c r="BG1218" s="2">
        <f t="shared" si="1070"/>
        <v>0</v>
      </c>
      <c r="BH1218" s="2">
        <f t="shared" si="1070"/>
        <v>-4</v>
      </c>
      <c r="BI1218" s="2">
        <f t="shared" si="1070"/>
        <v>0</v>
      </c>
      <c r="BJ1218" s="2">
        <f t="shared" si="1070"/>
        <v>0</v>
      </c>
      <c r="BK1218" s="2">
        <f t="shared" si="1070"/>
        <v>-1</v>
      </c>
      <c r="BL1218" s="2">
        <f t="shared" si="1070"/>
        <v>2</v>
      </c>
      <c r="BM1218" s="2">
        <f t="shared" si="1070"/>
        <v>0</v>
      </c>
      <c r="BN1218" s="2">
        <f t="shared" si="1070"/>
        <v>0</v>
      </c>
      <c r="BO1218" s="2">
        <f t="shared" si="1070"/>
        <v>0</v>
      </c>
      <c r="BP1218" s="2">
        <f t="shared" si="1071"/>
        <v>0</v>
      </c>
      <c r="BQ1218" s="2">
        <f t="shared" si="1071"/>
        <v>0</v>
      </c>
      <c r="BR1218" s="2">
        <f t="shared" si="1071"/>
        <v>0</v>
      </c>
      <c r="BS1218" s="2">
        <f t="shared" si="1071"/>
        <v>0</v>
      </c>
      <c r="BT1218" s="2">
        <f t="shared" si="1071"/>
        <v>0</v>
      </c>
      <c r="BU1218" s="2">
        <f t="shared" si="1071"/>
        <v>1</v>
      </c>
      <c r="BV1218" s="2">
        <f t="shared" si="1071"/>
        <v>0</v>
      </c>
      <c r="BW1218" s="2">
        <f t="shared" si="1071"/>
        <v>0</v>
      </c>
      <c r="BX1218" s="2">
        <f t="shared" si="1071"/>
        <v>0</v>
      </c>
      <c r="BY1218" s="2">
        <f t="shared" si="1071"/>
        <v>0</v>
      </c>
      <c r="BZ1218" s="2">
        <f t="shared" si="1071"/>
        <v>-2</v>
      </c>
      <c r="CA1218" s="2">
        <f t="shared" si="1071"/>
        <v>0</v>
      </c>
      <c r="CB1218" s="2">
        <f t="shared" si="1071"/>
        <v>1</v>
      </c>
      <c r="CC1218" s="2">
        <f t="shared" si="1071"/>
        <v>1</v>
      </c>
      <c r="CD1218" s="2">
        <f t="shared" si="1071"/>
        <v>2</v>
      </c>
      <c r="CE1218" s="2">
        <f t="shared" si="1071"/>
        <v>0</v>
      </c>
      <c r="CF1218" s="2">
        <f t="shared" si="1071"/>
        <v>2</v>
      </c>
      <c r="CG1218" s="2">
        <f t="shared" si="1071"/>
        <v>1</v>
      </c>
      <c r="CH1218" s="2">
        <f t="shared" si="1071"/>
        <v>0</v>
      </c>
      <c r="CI1218" s="2">
        <f t="shared" si="1071"/>
        <v>0</v>
      </c>
      <c r="CJ1218" s="2">
        <f t="shared" si="1071"/>
        <v>0</v>
      </c>
      <c r="CK1218" s="2">
        <f t="shared" si="1071"/>
        <v>0</v>
      </c>
      <c r="CL1218" s="2">
        <f t="shared" si="1071"/>
        <v>-1</v>
      </c>
      <c r="CM1218" s="2">
        <f t="shared" si="1071"/>
        <v>1</v>
      </c>
      <c r="CN1218" s="2">
        <f t="shared" si="1071"/>
        <v>0</v>
      </c>
      <c r="CO1218" s="2">
        <f t="shared" si="1071"/>
        <v>-1</v>
      </c>
      <c r="CP1218" s="2">
        <f t="shared" si="1071"/>
        <v>0</v>
      </c>
      <c r="CQ1218" s="2">
        <f t="shared" si="1071"/>
        <v>0</v>
      </c>
      <c r="CR1218" s="2">
        <f t="shared" si="1071"/>
        <v>0</v>
      </c>
      <c r="CS1218" s="2">
        <f t="shared" si="1071"/>
        <v>0</v>
      </c>
      <c r="CT1218" s="2">
        <f t="shared" si="1071"/>
        <v>0</v>
      </c>
      <c r="CU1218" s="2">
        <f t="shared" si="1071"/>
        <v>0</v>
      </c>
      <c r="CV1218" s="2">
        <f t="shared" si="1071"/>
        <v>3</v>
      </c>
      <c r="CW1218" s="2">
        <f t="shared" si="1071"/>
        <v>-1</v>
      </c>
      <c r="CX1218" s="2">
        <f t="shared" si="1071"/>
        <v>0</v>
      </c>
      <c r="CY1218" s="2">
        <f t="shared" si="1071"/>
        <v>0</v>
      </c>
      <c r="CZ1218" s="2">
        <f t="shared" si="1071"/>
        <v>1</v>
      </c>
      <c r="DA1218" s="2">
        <f t="shared" si="1071"/>
        <v>0</v>
      </c>
      <c r="DB1218" s="2">
        <f t="shared" si="1071"/>
        <v>0</v>
      </c>
      <c r="DC1218" s="2">
        <f t="shared" si="1071"/>
        <v>0</v>
      </c>
      <c r="DD1218" s="2">
        <f t="shared" si="1071"/>
        <v>0</v>
      </c>
      <c r="DE1218" s="2">
        <f t="shared" si="1071"/>
        <v>-1</v>
      </c>
      <c r="DF1218" s="2">
        <f t="shared" si="1071"/>
        <v>0</v>
      </c>
      <c r="DG1218" s="2">
        <f t="shared" si="1071"/>
        <v>0</v>
      </c>
      <c r="DH1218" s="2">
        <f t="shared" si="1071"/>
        <v>0</v>
      </c>
      <c r="DI1218" s="2">
        <f t="shared" si="1071"/>
        <v>0</v>
      </c>
      <c r="DJ1218" s="2">
        <f t="shared" si="1071"/>
        <v>0</v>
      </c>
      <c r="DK1218" s="2">
        <f t="shared" si="1071"/>
        <v>0</v>
      </c>
      <c r="DL1218" s="2">
        <f t="shared" si="1071"/>
        <v>1</v>
      </c>
      <c r="DM1218" s="2">
        <f t="shared" si="1071"/>
        <v>0</v>
      </c>
      <c r="DN1218" s="2">
        <f t="shared" si="1071"/>
        <v>0</v>
      </c>
      <c r="DO1218" s="2">
        <f t="shared" si="1071"/>
        <v>0</v>
      </c>
      <c r="DP1218" s="2">
        <f t="shared" si="1071"/>
        <v>0</v>
      </c>
      <c r="DQ1218" s="2">
        <f t="shared" si="1071"/>
        <v>-2</v>
      </c>
      <c r="DR1218" s="2">
        <f t="shared" si="1071"/>
        <v>0</v>
      </c>
      <c r="DS1218" s="2">
        <f t="shared" si="1071"/>
        <v>0</v>
      </c>
      <c r="DT1218" s="2">
        <f t="shared" si="1071"/>
        <v>1</v>
      </c>
      <c r="DU1218" s="2">
        <f t="shared" si="1071"/>
        <v>0</v>
      </c>
      <c r="DV1218" s="2">
        <f t="shared" si="1071"/>
        <v>2</v>
      </c>
      <c r="DW1218" s="2">
        <f t="shared" si="1071"/>
        <v>0</v>
      </c>
      <c r="DX1218" s="2">
        <f t="shared" si="1071"/>
        <v>0</v>
      </c>
      <c r="DY1218" s="2">
        <f t="shared" si="1071"/>
        <v>0</v>
      </c>
      <c r="DZ1218" s="2">
        <f t="shared" si="1071"/>
        <v>0</v>
      </c>
      <c r="EA1218" s="2">
        <f t="shared" si="1071"/>
        <v>0</v>
      </c>
      <c r="EB1218" s="2">
        <f t="shared" ref="EB1218:EH1232" si="1072">SUM(EB361:EB396)</f>
        <v>0</v>
      </c>
      <c r="EC1218" s="2">
        <f t="shared" si="1072"/>
        <v>0</v>
      </c>
      <c r="ED1218" s="2">
        <f t="shared" si="1072"/>
        <v>0</v>
      </c>
      <c r="EE1218" s="2">
        <f t="shared" si="1072"/>
        <v>0</v>
      </c>
      <c r="EF1218" s="2">
        <f t="shared" si="1072"/>
        <v>0</v>
      </c>
      <c r="EG1218" s="2">
        <f t="shared" si="1072"/>
        <v>0</v>
      </c>
      <c r="EH1218" s="2">
        <f t="shared" si="1072"/>
        <v>0</v>
      </c>
      <c r="EI1218" s="2">
        <f t="shared" si="1045"/>
        <v>22</v>
      </c>
      <c r="EJ1218" s="2">
        <f t="shared" si="1058"/>
        <v>76.174119588098065</v>
      </c>
      <c r="EK1218" s="2">
        <f t="shared" si="1046"/>
        <v>3.4624599812771848</v>
      </c>
      <c r="EL1218" s="11">
        <f t="shared" si="1047"/>
        <v>0.8</v>
      </c>
      <c r="EM1218" s="11">
        <f t="shared" si="1047"/>
        <v>0.46474038722309285</v>
      </c>
      <c r="EN1218">
        <f t="shared" si="1048"/>
        <v>1.5028852267621953</v>
      </c>
      <c r="EO1218">
        <f t="shared" si="1048"/>
        <v>0.53291692532133916</v>
      </c>
      <c r="EP1218">
        <f t="shared" si="1049"/>
        <v>5.859547660622928</v>
      </c>
      <c r="EQ1218">
        <f t="shared" si="1050"/>
        <v>10.972128177117849</v>
      </c>
      <c r="EU1218" s="3">
        <f t="shared" si="1051"/>
        <v>44865</v>
      </c>
      <c r="EV1218" s="4">
        <f t="shared" si="1052"/>
        <v>22</v>
      </c>
      <c r="EW1218">
        <f t="shared" si="1053"/>
        <v>10.972128177117849</v>
      </c>
      <c r="EY1218">
        <f t="shared" si="1042"/>
        <v>-14.854790959146007</v>
      </c>
      <c r="EZ1218">
        <f t="shared" si="1042"/>
        <v>3.882662782028159</v>
      </c>
      <c r="FA1218">
        <f t="shared" si="1042"/>
        <v>19</v>
      </c>
      <c r="FB1218">
        <f t="shared" si="1042"/>
        <v>3</v>
      </c>
      <c r="FC1218">
        <f t="shared" si="1054"/>
        <v>16</v>
      </c>
      <c r="FD1218" s="4">
        <f t="shared" si="1055"/>
        <v>-5.0278718228821511</v>
      </c>
      <c r="FE1218">
        <f t="shared" si="1056"/>
        <v>0</v>
      </c>
      <c r="FF1218">
        <f t="shared" si="1057"/>
        <v>-5.0278718228821511</v>
      </c>
    </row>
    <row r="1219" spans="1:162" x14ac:dyDescent="0.4">
      <c r="A1219" s="2">
        <v>2022</v>
      </c>
      <c r="B1219" s="2">
        <v>11</v>
      </c>
      <c r="C1219" s="3">
        <f t="shared" si="1063"/>
        <v>44895</v>
      </c>
      <c r="D1219" s="2">
        <f t="shared" si="1070"/>
        <v>0</v>
      </c>
      <c r="E1219" s="2">
        <f t="shared" si="1070"/>
        <v>-1</v>
      </c>
      <c r="F1219" s="2">
        <f t="shared" si="1070"/>
        <v>1</v>
      </c>
      <c r="G1219" s="2">
        <f t="shared" si="1070"/>
        <v>0</v>
      </c>
      <c r="H1219" s="2">
        <f t="shared" si="1070"/>
        <v>0</v>
      </c>
      <c r="I1219" s="2">
        <f t="shared" si="1070"/>
        <v>1</v>
      </c>
      <c r="J1219" s="2">
        <f t="shared" si="1070"/>
        <v>0</v>
      </c>
      <c r="K1219" s="2">
        <f t="shared" si="1070"/>
        <v>-1</v>
      </c>
      <c r="L1219" s="2">
        <f t="shared" si="1070"/>
        <v>0</v>
      </c>
      <c r="M1219" s="2">
        <f t="shared" si="1070"/>
        <v>1</v>
      </c>
      <c r="N1219" s="2">
        <f t="shared" si="1070"/>
        <v>1</v>
      </c>
      <c r="O1219" s="2">
        <f t="shared" si="1070"/>
        <v>0</v>
      </c>
      <c r="P1219" s="2">
        <f t="shared" si="1070"/>
        <v>0</v>
      </c>
      <c r="Q1219" s="2">
        <f t="shared" si="1070"/>
        <v>-2</v>
      </c>
      <c r="R1219" s="2">
        <f t="shared" si="1070"/>
        <v>0</v>
      </c>
      <c r="S1219" s="2">
        <f t="shared" si="1070"/>
        <v>0</v>
      </c>
      <c r="T1219" s="2">
        <f t="shared" si="1070"/>
        <v>0</v>
      </c>
      <c r="U1219" s="2">
        <f t="shared" si="1070"/>
        <v>0</v>
      </c>
      <c r="V1219" s="2">
        <f t="shared" si="1070"/>
        <v>0</v>
      </c>
      <c r="W1219" s="2">
        <f t="shared" si="1070"/>
        <v>-1</v>
      </c>
      <c r="X1219" s="2">
        <f t="shared" si="1070"/>
        <v>0</v>
      </c>
      <c r="Y1219" s="2">
        <f t="shared" si="1070"/>
        <v>0</v>
      </c>
      <c r="Z1219" s="2">
        <f t="shared" si="1070"/>
        <v>0</v>
      </c>
      <c r="AA1219" s="2">
        <f t="shared" si="1070"/>
        <v>0</v>
      </c>
      <c r="AB1219" s="2">
        <f t="shared" si="1070"/>
        <v>0</v>
      </c>
      <c r="AC1219" s="2">
        <f t="shared" si="1070"/>
        <v>0</v>
      </c>
      <c r="AD1219" s="2">
        <f t="shared" si="1070"/>
        <v>0</v>
      </c>
      <c r="AE1219" s="2">
        <f t="shared" si="1070"/>
        <v>0</v>
      </c>
      <c r="AF1219" s="2">
        <f t="shared" si="1070"/>
        <v>0</v>
      </c>
      <c r="AG1219" s="2">
        <f t="shared" si="1070"/>
        <v>0</v>
      </c>
      <c r="AH1219" s="2">
        <f t="shared" si="1070"/>
        <v>0</v>
      </c>
      <c r="AI1219" s="2">
        <f t="shared" si="1070"/>
        <v>0</v>
      </c>
      <c r="AJ1219" s="2">
        <f t="shared" si="1070"/>
        <v>1</v>
      </c>
      <c r="AK1219" s="2">
        <f t="shared" si="1070"/>
        <v>0</v>
      </c>
      <c r="AL1219" s="2">
        <f t="shared" si="1070"/>
        <v>0</v>
      </c>
      <c r="AM1219" s="2">
        <f t="shared" si="1070"/>
        <v>1</v>
      </c>
      <c r="AN1219" s="2">
        <f t="shared" si="1070"/>
        <v>0</v>
      </c>
      <c r="AO1219" s="2">
        <f t="shared" si="1070"/>
        <v>0</v>
      </c>
      <c r="AP1219" s="2">
        <f t="shared" si="1070"/>
        <v>0</v>
      </c>
      <c r="AQ1219" s="2">
        <f t="shared" si="1070"/>
        <v>0</v>
      </c>
      <c r="AR1219" s="2">
        <f t="shared" si="1070"/>
        <v>0</v>
      </c>
      <c r="AS1219" s="2">
        <f t="shared" si="1070"/>
        <v>0</v>
      </c>
      <c r="AT1219" s="2">
        <f t="shared" si="1070"/>
        <v>0</v>
      </c>
      <c r="AU1219" s="2">
        <f t="shared" si="1070"/>
        <v>0</v>
      </c>
      <c r="AV1219" s="2">
        <f t="shared" si="1070"/>
        <v>0</v>
      </c>
      <c r="AW1219" s="2">
        <f t="shared" si="1070"/>
        <v>0</v>
      </c>
      <c r="AX1219" s="2">
        <f t="shared" si="1070"/>
        <v>0</v>
      </c>
      <c r="AY1219" s="2">
        <f t="shared" si="1070"/>
        <v>0</v>
      </c>
      <c r="AZ1219" s="2">
        <f t="shared" si="1070"/>
        <v>0</v>
      </c>
      <c r="BA1219" s="2">
        <f t="shared" si="1070"/>
        <v>0</v>
      </c>
      <c r="BB1219" s="2">
        <f t="shared" si="1070"/>
        <v>0</v>
      </c>
      <c r="BC1219" s="2">
        <f t="shared" si="1070"/>
        <v>-1</v>
      </c>
      <c r="BD1219" s="2">
        <f t="shared" si="1070"/>
        <v>0</v>
      </c>
      <c r="BE1219" s="2">
        <f t="shared" si="1070"/>
        <v>0</v>
      </c>
      <c r="BF1219" s="2">
        <f t="shared" si="1070"/>
        <v>0</v>
      </c>
      <c r="BG1219" s="2">
        <f t="shared" si="1070"/>
        <v>0</v>
      </c>
      <c r="BH1219" s="2">
        <f t="shared" si="1070"/>
        <v>-4</v>
      </c>
      <c r="BI1219" s="2">
        <f t="shared" si="1070"/>
        <v>0</v>
      </c>
      <c r="BJ1219" s="2">
        <f t="shared" si="1070"/>
        <v>0</v>
      </c>
      <c r="BK1219" s="2">
        <f t="shared" si="1070"/>
        <v>-1</v>
      </c>
      <c r="BL1219" s="2">
        <f t="shared" si="1070"/>
        <v>2</v>
      </c>
      <c r="BM1219" s="2">
        <f t="shared" si="1070"/>
        <v>0</v>
      </c>
      <c r="BN1219" s="2">
        <f t="shared" si="1070"/>
        <v>0</v>
      </c>
      <c r="BO1219" s="2">
        <f t="shared" si="1070"/>
        <v>0</v>
      </c>
      <c r="BP1219" s="2">
        <f t="shared" si="1071"/>
        <v>0</v>
      </c>
      <c r="BQ1219" s="2">
        <f t="shared" si="1071"/>
        <v>0</v>
      </c>
      <c r="BR1219" s="2">
        <f t="shared" si="1071"/>
        <v>0</v>
      </c>
      <c r="BS1219" s="2">
        <f t="shared" si="1071"/>
        <v>0</v>
      </c>
      <c r="BT1219" s="2">
        <f t="shared" si="1071"/>
        <v>0</v>
      </c>
      <c r="BU1219" s="2">
        <f t="shared" si="1071"/>
        <v>1</v>
      </c>
      <c r="BV1219" s="2">
        <f t="shared" si="1071"/>
        <v>0</v>
      </c>
      <c r="BW1219" s="2">
        <f t="shared" si="1071"/>
        <v>0</v>
      </c>
      <c r="BX1219" s="2">
        <f t="shared" si="1071"/>
        <v>0</v>
      </c>
      <c r="BY1219" s="2">
        <f t="shared" si="1071"/>
        <v>0</v>
      </c>
      <c r="BZ1219" s="2">
        <f t="shared" si="1071"/>
        <v>-2</v>
      </c>
      <c r="CA1219" s="2">
        <f t="shared" si="1071"/>
        <v>0</v>
      </c>
      <c r="CB1219" s="2">
        <f t="shared" si="1071"/>
        <v>1</v>
      </c>
      <c r="CC1219" s="2">
        <f t="shared" si="1071"/>
        <v>1</v>
      </c>
      <c r="CD1219" s="2">
        <f t="shared" si="1071"/>
        <v>2</v>
      </c>
      <c r="CE1219" s="2">
        <f t="shared" si="1071"/>
        <v>0</v>
      </c>
      <c r="CF1219" s="2">
        <f t="shared" si="1071"/>
        <v>2</v>
      </c>
      <c r="CG1219" s="2">
        <f t="shared" si="1071"/>
        <v>1</v>
      </c>
      <c r="CH1219" s="2">
        <f t="shared" si="1071"/>
        <v>0</v>
      </c>
      <c r="CI1219" s="2">
        <f t="shared" si="1071"/>
        <v>0</v>
      </c>
      <c r="CJ1219" s="2">
        <f t="shared" si="1071"/>
        <v>0</v>
      </c>
      <c r="CK1219" s="2">
        <f t="shared" si="1071"/>
        <v>0</v>
      </c>
      <c r="CL1219" s="2">
        <f t="shared" si="1071"/>
        <v>-1</v>
      </c>
      <c r="CM1219" s="2">
        <f t="shared" si="1071"/>
        <v>1</v>
      </c>
      <c r="CN1219" s="2">
        <f t="shared" si="1071"/>
        <v>0</v>
      </c>
      <c r="CO1219" s="2">
        <f t="shared" si="1071"/>
        <v>-1</v>
      </c>
      <c r="CP1219" s="2">
        <f t="shared" si="1071"/>
        <v>0</v>
      </c>
      <c r="CQ1219" s="2">
        <f t="shared" si="1071"/>
        <v>0</v>
      </c>
      <c r="CR1219" s="2">
        <f t="shared" si="1071"/>
        <v>0</v>
      </c>
      <c r="CS1219" s="2">
        <f t="shared" si="1071"/>
        <v>0</v>
      </c>
      <c r="CT1219" s="2">
        <f t="shared" si="1071"/>
        <v>0</v>
      </c>
      <c r="CU1219" s="2">
        <f t="shared" si="1071"/>
        <v>0</v>
      </c>
      <c r="CV1219" s="2">
        <f t="shared" si="1071"/>
        <v>3</v>
      </c>
      <c r="CW1219" s="2">
        <f t="shared" si="1071"/>
        <v>-1</v>
      </c>
      <c r="CX1219" s="2">
        <f t="shared" si="1071"/>
        <v>0</v>
      </c>
      <c r="CY1219" s="2">
        <f t="shared" si="1071"/>
        <v>0</v>
      </c>
      <c r="CZ1219" s="2">
        <f t="shared" si="1071"/>
        <v>1</v>
      </c>
      <c r="DA1219" s="2">
        <f t="shared" si="1071"/>
        <v>0</v>
      </c>
      <c r="DB1219" s="2">
        <f t="shared" si="1071"/>
        <v>0</v>
      </c>
      <c r="DC1219" s="2">
        <f t="shared" si="1071"/>
        <v>0</v>
      </c>
      <c r="DD1219" s="2">
        <f t="shared" si="1071"/>
        <v>0</v>
      </c>
      <c r="DE1219" s="2">
        <f t="shared" si="1071"/>
        <v>-1</v>
      </c>
      <c r="DF1219" s="2">
        <f t="shared" si="1071"/>
        <v>0</v>
      </c>
      <c r="DG1219" s="2">
        <f t="shared" si="1071"/>
        <v>0</v>
      </c>
      <c r="DH1219" s="2">
        <f t="shared" si="1071"/>
        <v>0</v>
      </c>
      <c r="DI1219" s="2">
        <f t="shared" si="1071"/>
        <v>0</v>
      </c>
      <c r="DJ1219" s="2">
        <f t="shared" si="1071"/>
        <v>0</v>
      </c>
      <c r="DK1219" s="2">
        <f t="shared" si="1071"/>
        <v>0</v>
      </c>
      <c r="DL1219" s="2">
        <f t="shared" si="1071"/>
        <v>1</v>
      </c>
      <c r="DM1219" s="2">
        <f t="shared" si="1071"/>
        <v>0</v>
      </c>
      <c r="DN1219" s="2">
        <f t="shared" si="1071"/>
        <v>0</v>
      </c>
      <c r="DO1219" s="2">
        <f t="shared" si="1071"/>
        <v>0</v>
      </c>
      <c r="DP1219" s="2">
        <f t="shared" si="1071"/>
        <v>0</v>
      </c>
      <c r="DQ1219" s="2">
        <f t="shared" si="1071"/>
        <v>-2</v>
      </c>
      <c r="DR1219" s="2">
        <f t="shared" si="1071"/>
        <v>0</v>
      </c>
      <c r="DS1219" s="2">
        <f t="shared" si="1071"/>
        <v>0</v>
      </c>
      <c r="DT1219" s="2">
        <f t="shared" si="1071"/>
        <v>1</v>
      </c>
      <c r="DU1219" s="2">
        <f t="shared" si="1071"/>
        <v>0</v>
      </c>
      <c r="DV1219" s="2">
        <f t="shared" si="1071"/>
        <v>2</v>
      </c>
      <c r="DW1219" s="2">
        <f t="shared" si="1071"/>
        <v>0</v>
      </c>
      <c r="DX1219" s="2">
        <f t="shared" si="1071"/>
        <v>0</v>
      </c>
      <c r="DY1219" s="2">
        <f t="shared" si="1071"/>
        <v>0</v>
      </c>
      <c r="DZ1219" s="2">
        <f t="shared" si="1071"/>
        <v>0</v>
      </c>
      <c r="EA1219" s="2">
        <f t="shared" si="1071"/>
        <v>0</v>
      </c>
      <c r="EB1219" s="2">
        <f t="shared" si="1072"/>
        <v>0</v>
      </c>
      <c r="EC1219" s="2">
        <f t="shared" si="1072"/>
        <v>0</v>
      </c>
      <c r="ED1219" s="2">
        <f t="shared" si="1072"/>
        <v>0</v>
      </c>
      <c r="EE1219" s="2">
        <f t="shared" si="1072"/>
        <v>0</v>
      </c>
      <c r="EF1219" s="2">
        <f t="shared" si="1072"/>
        <v>0</v>
      </c>
      <c r="EG1219" s="2">
        <f t="shared" si="1072"/>
        <v>0</v>
      </c>
      <c r="EH1219" s="2">
        <f t="shared" si="1072"/>
        <v>0</v>
      </c>
      <c r="EI1219" s="2">
        <f t="shared" si="1045"/>
        <v>22</v>
      </c>
      <c r="EJ1219" s="2">
        <f t="shared" si="1058"/>
        <v>76.174119588098065</v>
      </c>
      <c r="EK1219" s="2">
        <f t="shared" si="1046"/>
        <v>3.4624599812771848</v>
      </c>
      <c r="EL1219" s="11">
        <f t="shared" si="1047"/>
        <v>0.8</v>
      </c>
      <c r="EM1219" s="11">
        <f t="shared" si="1047"/>
        <v>0.46474038722309285</v>
      </c>
      <c r="EN1219">
        <f t="shared" si="1048"/>
        <v>1.5028852267621953</v>
      </c>
      <c r="EO1219">
        <f t="shared" si="1048"/>
        <v>0.53291692532133916</v>
      </c>
      <c r="EP1219">
        <f t="shared" si="1049"/>
        <v>5.859547660622928</v>
      </c>
      <c r="EQ1219">
        <f t="shared" si="1050"/>
        <v>10.972128177117849</v>
      </c>
      <c r="EU1219" s="3">
        <f t="shared" si="1051"/>
        <v>44895</v>
      </c>
      <c r="EV1219" s="4">
        <f t="shared" si="1052"/>
        <v>22</v>
      </c>
      <c r="EW1219">
        <f t="shared" si="1053"/>
        <v>10.972128177117849</v>
      </c>
      <c r="EY1219">
        <f t="shared" si="1042"/>
        <v>-14.854790959146007</v>
      </c>
      <c r="EZ1219">
        <f t="shared" si="1042"/>
        <v>3.882662782028159</v>
      </c>
      <c r="FA1219">
        <f t="shared" si="1042"/>
        <v>19</v>
      </c>
      <c r="FB1219">
        <f t="shared" si="1042"/>
        <v>3</v>
      </c>
      <c r="FC1219">
        <f t="shared" si="1054"/>
        <v>16</v>
      </c>
      <c r="FD1219" s="4">
        <f t="shared" si="1055"/>
        <v>-5.0278718228821511</v>
      </c>
      <c r="FE1219">
        <f t="shared" si="1056"/>
        <v>0</v>
      </c>
      <c r="FF1219">
        <f t="shared" si="1057"/>
        <v>-5.0278718228821511</v>
      </c>
    </row>
    <row r="1220" spans="1:162" x14ac:dyDescent="0.4">
      <c r="A1220" s="2">
        <v>2022</v>
      </c>
      <c r="B1220" s="2">
        <v>12</v>
      </c>
      <c r="C1220" s="3">
        <f t="shared" si="1063"/>
        <v>44926</v>
      </c>
      <c r="D1220" s="2">
        <f t="shared" si="1070"/>
        <v>0</v>
      </c>
      <c r="E1220" s="2">
        <f t="shared" si="1070"/>
        <v>-1</v>
      </c>
      <c r="F1220" s="2">
        <f t="shared" si="1070"/>
        <v>1</v>
      </c>
      <c r="G1220" s="2">
        <f t="shared" si="1070"/>
        <v>0</v>
      </c>
      <c r="H1220" s="2">
        <f t="shared" si="1070"/>
        <v>0</v>
      </c>
      <c r="I1220" s="2">
        <f t="shared" si="1070"/>
        <v>1</v>
      </c>
      <c r="J1220" s="2">
        <f t="shared" si="1070"/>
        <v>0</v>
      </c>
      <c r="K1220" s="2">
        <f t="shared" si="1070"/>
        <v>-1</v>
      </c>
      <c r="L1220" s="2">
        <f t="shared" si="1070"/>
        <v>0</v>
      </c>
      <c r="M1220" s="2">
        <f t="shared" si="1070"/>
        <v>1</v>
      </c>
      <c r="N1220" s="2">
        <f t="shared" si="1070"/>
        <v>1</v>
      </c>
      <c r="O1220" s="2">
        <f t="shared" si="1070"/>
        <v>0</v>
      </c>
      <c r="P1220" s="2">
        <f t="shared" si="1070"/>
        <v>0</v>
      </c>
      <c r="Q1220" s="2">
        <f t="shared" si="1070"/>
        <v>-2</v>
      </c>
      <c r="R1220" s="2">
        <f t="shared" si="1070"/>
        <v>0</v>
      </c>
      <c r="S1220" s="2">
        <f t="shared" si="1070"/>
        <v>0</v>
      </c>
      <c r="T1220" s="2">
        <f t="shared" si="1070"/>
        <v>0</v>
      </c>
      <c r="U1220" s="2">
        <f t="shared" si="1070"/>
        <v>0</v>
      </c>
      <c r="V1220" s="2">
        <f t="shared" si="1070"/>
        <v>0</v>
      </c>
      <c r="W1220" s="2">
        <f t="shared" si="1070"/>
        <v>-1</v>
      </c>
      <c r="X1220" s="2">
        <f t="shared" si="1070"/>
        <v>0</v>
      </c>
      <c r="Y1220" s="2">
        <f t="shared" si="1070"/>
        <v>0</v>
      </c>
      <c r="Z1220" s="2">
        <f t="shared" si="1070"/>
        <v>0</v>
      </c>
      <c r="AA1220" s="2">
        <f t="shared" si="1070"/>
        <v>0</v>
      </c>
      <c r="AB1220" s="2">
        <f t="shared" si="1070"/>
        <v>0</v>
      </c>
      <c r="AC1220" s="2">
        <f t="shared" si="1070"/>
        <v>0</v>
      </c>
      <c r="AD1220" s="2">
        <f t="shared" si="1070"/>
        <v>0</v>
      </c>
      <c r="AE1220" s="2">
        <f t="shared" si="1070"/>
        <v>0</v>
      </c>
      <c r="AF1220" s="2">
        <f t="shared" si="1070"/>
        <v>0</v>
      </c>
      <c r="AG1220" s="2">
        <f t="shared" si="1070"/>
        <v>0</v>
      </c>
      <c r="AH1220" s="2">
        <f t="shared" si="1070"/>
        <v>0</v>
      </c>
      <c r="AI1220" s="2">
        <f t="shared" si="1070"/>
        <v>0</v>
      </c>
      <c r="AJ1220" s="2">
        <f t="shared" si="1070"/>
        <v>1</v>
      </c>
      <c r="AK1220" s="2">
        <f t="shared" si="1070"/>
        <v>0</v>
      </c>
      <c r="AL1220" s="2">
        <f t="shared" si="1070"/>
        <v>0</v>
      </c>
      <c r="AM1220" s="2">
        <f t="shared" si="1070"/>
        <v>1</v>
      </c>
      <c r="AN1220" s="2">
        <f t="shared" si="1070"/>
        <v>0</v>
      </c>
      <c r="AO1220" s="2">
        <f t="shared" si="1070"/>
        <v>0</v>
      </c>
      <c r="AP1220" s="2">
        <f t="shared" si="1070"/>
        <v>0</v>
      </c>
      <c r="AQ1220" s="2">
        <f t="shared" si="1070"/>
        <v>0</v>
      </c>
      <c r="AR1220" s="2">
        <f t="shared" si="1070"/>
        <v>0</v>
      </c>
      <c r="AS1220" s="2">
        <f t="shared" si="1070"/>
        <v>0</v>
      </c>
      <c r="AT1220" s="2">
        <f t="shared" si="1070"/>
        <v>0</v>
      </c>
      <c r="AU1220" s="2">
        <f t="shared" si="1070"/>
        <v>0</v>
      </c>
      <c r="AV1220" s="2">
        <f t="shared" si="1070"/>
        <v>0</v>
      </c>
      <c r="AW1220" s="2">
        <f t="shared" si="1070"/>
        <v>0</v>
      </c>
      <c r="AX1220" s="2">
        <f t="shared" si="1070"/>
        <v>0</v>
      </c>
      <c r="AY1220" s="2">
        <f t="shared" si="1070"/>
        <v>0</v>
      </c>
      <c r="AZ1220" s="2">
        <f t="shared" si="1070"/>
        <v>0</v>
      </c>
      <c r="BA1220" s="2">
        <f t="shared" si="1070"/>
        <v>0</v>
      </c>
      <c r="BB1220" s="2">
        <f t="shared" si="1070"/>
        <v>0</v>
      </c>
      <c r="BC1220" s="2">
        <f t="shared" si="1070"/>
        <v>-1</v>
      </c>
      <c r="BD1220" s="2">
        <f t="shared" si="1070"/>
        <v>0</v>
      </c>
      <c r="BE1220" s="2">
        <f t="shared" si="1070"/>
        <v>0</v>
      </c>
      <c r="BF1220" s="2">
        <f t="shared" si="1070"/>
        <v>0</v>
      </c>
      <c r="BG1220" s="2">
        <f t="shared" si="1070"/>
        <v>0</v>
      </c>
      <c r="BH1220" s="2">
        <f t="shared" si="1070"/>
        <v>-3</v>
      </c>
      <c r="BI1220" s="2">
        <f t="shared" si="1070"/>
        <v>0</v>
      </c>
      <c r="BJ1220" s="2">
        <f t="shared" si="1070"/>
        <v>0</v>
      </c>
      <c r="BK1220" s="2">
        <f t="shared" si="1070"/>
        <v>-1</v>
      </c>
      <c r="BL1220" s="2">
        <f t="shared" si="1070"/>
        <v>2</v>
      </c>
      <c r="BM1220" s="2">
        <f t="shared" si="1070"/>
        <v>0</v>
      </c>
      <c r="BN1220" s="2">
        <f t="shared" si="1070"/>
        <v>0</v>
      </c>
      <c r="BO1220" s="2">
        <f t="shared" ref="BO1220" si="1073">SUM(BO363:BO398)</f>
        <v>0</v>
      </c>
      <c r="BP1220" s="2">
        <f t="shared" si="1071"/>
        <v>0</v>
      </c>
      <c r="BQ1220" s="2">
        <f t="shared" si="1071"/>
        <v>0</v>
      </c>
      <c r="BR1220" s="2">
        <f t="shared" si="1071"/>
        <v>0</v>
      </c>
      <c r="BS1220" s="2">
        <f t="shared" si="1071"/>
        <v>0</v>
      </c>
      <c r="BT1220" s="2">
        <f t="shared" si="1071"/>
        <v>0</v>
      </c>
      <c r="BU1220" s="2">
        <f t="shared" si="1071"/>
        <v>0</v>
      </c>
      <c r="BV1220" s="2">
        <f t="shared" si="1071"/>
        <v>0</v>
      </c>
      <c r="BW1220" s="2">
        <f t="shared" si="1071"/>
        <v>0</v>
      </c>
      <c r="BX1220" s="2">
        <f t="shared" si="1071"/>
        <v>0</v>
      </c>
      <c r="BY1220" s="2">
        <f t="shared" si="1071"/>
        <v>0</v>
      </c>
      <c r="BZ1220" s="2">
        <f t="shared" si="1071"/>
        <v>-2</v>
      </c>
      <c r="CA1220" s="2">
        <f t="shared" si="1071"/>
        <v>0</v>
      </c>
      <c r="CB1220" s="2">
        <f t="shared" si="1071"/>
        <v>1</v>
      </c>
      <c r="CC1220" s="2">
        <f t="shared" si="1071"/>
        <v>1</v>
      </c>
      <c r="CD1220" s="2">
        <f t="shared" si="1071"/>
        <v>2</v>
      </c>
      <c r="CE1220" s="2">
        <f t="shared" si="1071"/>
        <v>0</v>
      </c>
      <c r="CF1220" s="2">
        <f t="shared" si="1071"/>
        <v>2</v>
      </c>
      <c r="CG1220" s="2">
        <f t="shared" si="1071"/>
        <v>1</v>
      </c>
      <c r="CH1220" s="2">
        <f t="shared" si="1071"/>
        <v>0</v>
      </c>
      <c r="CI1220" s="2">
        <f t="shared" si="1071"/>
        <v>0</v>
      </c>
      <c r="CJ1220" s="2">
        <f t="shared" si="1071"/>
        <v>0</v>
      </c>
      <c r="CK1220" s="2">
        <f t="shared" si="1071"/>
        <v>0</v>
      </c>
      <c r="CL1220" s="2">
        <f t="shared" si="1071"/>
        <v>-1</v>
      </c>
      <c r="CM1220" s="2">
        <f t="shared" si="1071"/>
        <v>1</v>
      </c>
      <c r="CN1220" s="2">
        <f t="shared" si="1071"/>
        <v>0</v>
      </c>
      <c r="CO1220" s="2">
        <f t="shared" si="1071"/>
        <v>-1</v>
      </c>
      <c r="CP1220" s="2">
        <f t="shared" si="1071"/>
        <v>0</v>
      </c>
      <c r="CQ1220" s="2">
        <f t="shared" si="1071"/>
        <v>0</v>
      </c>
      <c r="CR1220" s="2">
        <f t="shared" si="1071"/>
        <v>0</v>
      </c>
      <c r="CS1220" s="2">
        <f t="shared" si="1071"/>
        <v>0</v>
      </c>
      <c r="CT1220" s="2">
        <f t="shared" si="1071"/>
        <v>0</v>
      </c>
      <c r="CU1220" s="2">
        <f t="shared" si="1071"/>
        <v>0</v>
      </c>
      <c r="CV1220" s="2">
        <f t="shared" si="1071"/>
        <v>3</v>
      </c>
      <c r="CW1220" s="2">
        <f t="shared" si="1071"/>
        <v>-1</v>
      </c>
      <c r="CX1220" s="2">
        <f t="shared" si="1071"/>
        <v>0</v>
      </c>
      <c r="CY1220" s="2">
        <f t="shared" si="1071"/>
        <v>0</v>
      </c>
      <c r="CZ1220" s="2">
        <f t="shared" si="1071"/>
        <v>1</v>
      </c>
      <c r="DA1220" s="2">
        <f t="shared" si="1071"/>
        <v>0</v>
      </c>
      <c r="DB1220" s="2">
        <f t="shared" si="1071"/>
        <v>0</v>
      </c>
      <c r="DC1220" s="2">
        <f t="shared" si="1071"/>
        <v>0</v>
      </c>
      <c r="DD1220" s="2">
        <f t="shared" si="1071"/>
        <v>0</v>
      </c>
      <c r="DE1220" s="2">
        <f t="shared" si="1071"/>
        <v>-1</v>
      </c>
      <c r="DF1220" s="2">
        <f t="shared" si="1071"/>
        <v>0</v>
      </c>
      <c r="DG1220" s="2">
        <f t="shared" si="1071"/>
        <v>0</v>
      </c>
      <c r="DH1220" s="2">
        <f t="shared" si="1071"/>
        <v>0</v>
      </c>
      <c r="DI1220" s="2">
        <f t="shared" si="1071"/>
        <v>0</v>
      </c>
      <c r="DJ1220" s="2">
        <f t="shared" si="1071"/>
        <v>0</v>
      </c>
      <c r="DK1220" s="2">
        <f t="shared" si="1071"/>
        <v>0</v>
      </c>
      <c r="DL1220" s="2">
        <f t="shared" si="1071"/>
        <v>1</v>
      </c>
      <c r="DM1220" s="2">
        <f t="shared" si="1071"/>
        <v>0</v>
      </c>
      <c r="DN1220" s="2">
        <f t="shared" si="1071"/>
        <v>0</v>
      </c>
      <c r="DO1220" s="2">
        <f t="shared" si="1071"/>
        <v>0</v>
      </c>
      <c r="DP1220" s="2">
        <f t="shared" si="1071"/>
        <v>0</v>
      </c>
      <c r="DQ1220" s="2">
        <f t="shared" si="1071"/>
        <v>-2</v>
      </c>
      <c r="DR1220" s="2">
        <f t="shared" si="1071"/>
        <v>0</v>
      </c>
      <c r="DS1220" s="2">
        <f t="shared" si="1071"/>
        <v>0</v>
      </c>
      <c r="DT1220" s="2">
        <f t="shared" si="1071"/>
        <v>1</v>
      </c>
      <c r="DU1220" s="2">
        <f t="shared" si="1071"/>
        <v>0</v>
      </c>
      <c r="DV1220" s="2">
        <f t="shared" si="1071"/>
        <v>2</v>
      </c>
      <c r="DW1220" s="2">
        <f t="shared" si="1071"/>
        <v>0</v>
      </c>
      <c r="DX1220" s="2">
        <f t="shared" si="1071"/>
        <v>0</v>
      </c>
      <c r="DY1220" s="2">
        <f t="shared" si="1071"/>
        <v>0</v>
      </c>
      <c r="DZ1220" s="2">
        <f t="shared" si="1071"/>
        <v>0</v>
      </c>
      <c r="EA1220" s="2">
        <f t="shared" ref="EA1220" si="1074">SUM(EA363:EA398)</f>
        <v>0</v>
      </c>
      <c r="EB1220" s="2">
        <f t="shared" si="1072"/>
        <v>0</v>
      </c>
      <c r="EC1220" s="2">
        <f t="shared" si="1072"/>
        <v>0</v>
      </c>
      <c r="ED1220" s="2">
        <f t="shared" si="1072"/>
        <v>0</v>
      </c>
      <c r="EE1220" s="2">
        <f t="shared" si="1072"/>
        <v>0</v>
      </c>
      <c r="EF1220" s="2">
        <f t="shared" si="1072"/>
        <v>0</v>
      </c>
      <c r="EG1220" s="2">
        <f t="shared" si="1072"/>
        <v>0</v>
      </c>
      <c r="EH1220" s="2">
        <f t="shared" si="1072"/>
        <v>0</v>
      </c>
      <c r="EI1220" s="2">
        <f t="shared" si="1045"/>
        <v>23</v>
      </c>
      <c r="EJ1220" s="2">
        <f t="shared" si="1058"/>
        <v>76.174119588098065</v>
      </c>
      <c r="EK1220" s="2">
        <f t="shared" si="1046"/>
        <v>3.3119182429607856</v>
      </c>
      <c r="EL1220" s="11">
        <f t="shared" si="1047"/>
        <v>0.82222222222222219</v>
      </c>
      <c r="EM1220" s="11">
        <f t="shared" si="1047"/>
        <v>0.46474038722309285</v>
      </c>
      <c r="EN1220">
        <f t="shared" si="1048"/>
        <v>1.6092545117226507</v>
      </c>
      <c r="EO1220">
        <f t="shared" si="1048"/>
        <v>0.53291692532133916</v>
      </c>
      <c r="EP1220">
        <f t="shared" si="1049"/>
        <v>5.859547660622928</v>
      </c>
      <c r="EQ1220">
        <f t="shared" si="1050"/>
        <v>10.972128177117849</v>
      </c>
      <c r="EU1220" s="3">
        <f t="shared" si="1051"/>
        <v>44926</v>
      </c>
      <c r="EV1220" s="4">
        <f t="shared" si="1052"/>
        <v>23</v>
      </c>
      <c r="EW1220">
        <f t="shared" si="1053"/>
        <v>10.972128177117849</v>
      </c>
      <c r="EY1220">
        <f t="shared" ref="EY1220:FB1232" si="1075">PK809</f>
        <v>-14.854790959146007</v>
      </c>
      <c r="EZ1220">
        <f t="shared" si="1075"/>
        <v>3.882662782028159</v>
      </c>
      <c r="FA1220">
        <f t="shared" si="1075"/>
        <v>19</v>
      </c>
      <c r="FB1220">
        <f t="shared" si="1075"/>
        <v>3</v>
      </c>
      <c r="FC1220">
        <f t="shared" si="1054"/>
        <v>16</v>
      </c>
      <c r="FD1220" s="4">
        <f t="shared" si="1055"/>
        <v>-5.0278718228821511</v>
      </c>
      <c r="FE1220">
        <f t="shared" si="1056"/>
        <v>0</v>
      </c>
      <c r="FF1220">
        <f t="shared" si="1057"/>
        <v>-5.0278718228821511</v>
      </c>
    </row>
    <row r="1221" spans="1:162" x14ac:dyDescent="0.4">
      <c r="A1221" s="2">
        <v>2023</v>
      </c>
      <c r="B1221" s="2">
        <v>1</v>
      </c>
      <c r="C1221" s="3">
        <f t="shared" si="1063"/>
        <v>44957</v>
      </c>
      <c r="D1221" s="2">
        <f t="shared" ref="D1221:BO1224" si="1076">SUM(D364:D399)</f>
        <v>0</v>
      </c>
      <c r="E1221" s="2">
        <f t="shared" si="1076"/>
        <v>-1</v>
      </c>
      <c r="F1221" s="2">
        <f t="shared" si="1076"/>
        <v>1</v>
      </c>
      <c r="G1221" s="2">
        <f t="shared" si="1076"/>
        <v>0</v>
      </c>
      <c r="H1221" s="2">
        <f t="shared" si="1076"/>
        <v>0</v>
      </c>
      <c r="I1221" s="2">
        <f t="shared" si="1076"/>
        <v>1</v>
      </c>
      <c r="J1221" s="2">
        <f t="shared" si="1076"/>
        <v>0</v>
      </c>
      <c r="K1221" s="2">
        <f t="shared" si="1076"/>
        <v>-1</v>
      </c>
      <c r="L1221" s="2">
        <f t="shared" si="1076"/>
        <v>0</v>
      </c>
      <c r="M1221" s="2">
        <f t="shared" si="1076"/>
        <v>1</v>
      </c>
      <c r="N1221" s="2">
        <f t="shared" si="1076"/>
        <v>0</v>
      </c>
      <c r="O1221" s="2">
        <f t="shared" si="1076"/>
        <v>0</v>
      </c>
      <c r="P1221" s="2">
        <f t="shared" si="1076"/>
        <v>0</v>
      </c>
      <c r="Q1221" s="2">
        <f t="shared" si="1076"/>
        <v>-2</v>
      </c>
      <c r="R1221" s="2">
        <f t="shared" si="1076"/>
        <v>0</v>
      </c>
      <c r="S1221" s="2">
        <f t="shared" si="1076"/>
        <v>0</v>
      </c>
      <c r="T1221" s="2">
        <f t="shared" si="1076"/>
        <v>0</v>
      </c>
      <c r="U1221" s="2">
        <f t="shared" si="1076"/>
        <v>0</v>
      </c>
      <c r="V1221" s="2">
        <f t="shared" si="1076"/>
        <v>0</v>
      </c>
      <c r="W1221" s="2">
        <f t="shared" si="1076"/>
        <v>-1</v>
      </c>
      <c r="X1221" s="2">
        <f t="shared" si="1076"/>
        <v>0</v>
      </c>
      <c r="Y1221" s="2">
        <f t="shared" si="1076"/>
        <v>0</v>
      </c>
      <c r="Z1221" s="2">
        <f t="shared" si="1076"/>
        <v>0</v>
      </c>
      <c r="AA1221" s="2">
        <f t="shared" si="1076"/>
        <v>0</v>
      </c>
      <c r="AB1221" s="2">
        <f t="shared" si="1076"/>
        <v>0</v>
      </c>
      <c r="AC1221" s="2">
        <f t="shared" si="1076"/>
        <v>0</v>
      </c>
      <c r="AD1221" s="2">
        <f t="shared" si="1076"/>
        <v>0</v>
      </c>
      <c r="AE1221" s="2">
        <f t="shared" si="1076"/>
        <v>0</v>
      </c>
      <c r="AF1221" s="2">
        <f t="shared" si="1076"/>
        <v>0</v>
      </c>
      <c r="AG1221" s="2">
        <f t="shared" si="1076"/>
        <v>0</v>
      </c>
      <c r="AH1221" s="2">
        <f t="shared" si="1076"/>
        <v>0</v>
      </c>
      <c r="AI1221" s="2">
        <f t="shared" si="1076"/>
        <v>0</v>
      </c>
      <c r="AJ1221" s="2">
        <f t="shared" si="1076"/>
        <v>1</v>
      </c>
      <c r="AK1221" s="2">
        <f t="shared" si="1076"/>
        <v>0</v>
      </c>
      <c r="AL1221" s="2">
        <f t="shared" si="1076"/>
        <v>0</v>
      </c>
      <c r="AM1221" s="2">
        <f t="shared" si="1076"/>
        <v>0</v>
      </c>
      <c r="AN1221" s="2">
        <f t="shared" si="1076"/>
        <v>0</v>
      </c>
      <c r="AO1221" s="2">
        <f t="shared" si="1076"/>
        <v>0</v>
      </c>
      <c r="AP1221" s="2">
        <f t="shared" si="1076"/>
        <v>0</v>
      </c>
      <c r="AQ1221" s="2">
        <f t="shared" si="1076"/>
        <v>0</v>
      </c>
      <c r="AR1221" s="2">
        <f t="shared" si="1076"/>
        <v>0</v>
      </c>
      <c r="AS1221" s="2">
        <f t="shared" si="1076"/>
        <v>0</v>
      </c>
      <c r="AT1221" s="2">
        <f t="shared" si="1076"/>
        <v>0</v>
      </c>
      <c r="AU1221" s="2">
        <f t="shared" si="1076"/>
        <v>0</v>
      </c>
      <c r="AV1221" s="2">
        <f t="shared" si="1076"/>
        <v>0</v>
      </c>
      <c r="AW1221" s="2">
        <f t="shared" si="1076"/>
        <v>0</v>
      </c>
      <c r="AX1221" s="2">
        <f t="shared" si="1076"/>
        <v>0</v>
      </c>
      <c r="AY1221" s="2">
        <f t="shared" si="1076"/>
        <v>0</v>
      </c>
      <c r="AZ1221" s="2">
        <f t="shared" si="1076"/>
        <v>0</v>
      </c>
      <c r="BA1221" s="2">
        <f t="shared" si="1076"/>
        <v>0</v>
      </c>
      <c r="BB1221" s="2">
        <f t="shared" si="1076"/>
        <v>0</v>
      </c>
      <c r="BC1221" s="2">
        <f t="shared" si="1076"/>
        <v>-1</v>
      </c>
      <c r="BD1221" s="2">
        <f t="shared" si="1076"/>
        <v>0</v>
      </c>
      <c r="BE1221" s="2">
        <f t="shared" si="1076"/>
        <v>0</v>
      </c>
      <c r="BF1221" s="2">
        <f t="shared" si="1076"/>
        <v>0</v>
      </c>
      <c r="BG1221" s="2">
        <f t="shared" si="1076"/>
        <v>0</v>
      </c>
      <c r="BH1221" s="2">
        <f t="shared" si="1076"/>
        <v>-4</v>
      </c>
      <c r="BI1221" s="2">
        <f t="shared" si="1076"/>
        <v>-1</v>
      </c>
      <c r="BJ1221" s="2">
        <f t="shared" si="1076"/>
        <v>0</v>
      </c>
      <c r="BK1221" s="2">
        <f t="shared" si="1076"/>
        <v>-1</v>
      </c>
      <c r="BL1221" s="2">
        <f t="shared" si="1076"/>
        <v>2</v>
      </c>
      <c r="BM1221" s="2">
        <f t="shared" si="1076"/>
        <v>0</v>
      </c>
      <c r="BN1221" s="2">
        <f t="shared" si="1076"/>
        <v>0</v>
      </c>
      <c r="BO1221" s="2">
        <f t="shared" si="1076"/>
        <v>0</v>
      </c>
      <c r="BP1221" s="2">
        <f t="shared" ref="BP1221:EA1224" si="1077">SUM(BP364:BP399)</f>
        <v>0</v>
      </c>
      <c r="BQ1221" s="2">
        <f t="shared" si="1077"/>
        <v>0</v>
      </c>
      <c r="BR1221" s="2">
        <f t="shared" si="1077"/>
        <v>0</v>
      </c>
      <c r="BS1221" s="2">
        <f t="shared" si="1077"/>
        <v>0</v>
      </c>
      <c r="BT1221" s="2">
        <f t="shared" si="1077"/>
        <v>0</v>
      </c>
      <c r="BU1221" s="2">
        <f t="shared" si="1077"/>
        <v>0</v>
      </c>
      <c r="BV1221" s="2">
        <f t="shared" si="1077"/>
        <v>0</v>
      </c>
      <c r="BW1221" s="2">
        <f t="shared" si="1077"/>
        <v>0</v>
      </c>
      <c r="BX1221" s="2">
        <f t="shared" si="1077"/>
        <v>0</v>
      </c>
      <c r="BY1221" s="2">
        <f t="shared" si="1077"/>
        <v>0</v>
      </c>
      <c r="BZ1221" s="2">
        <f t="shared" si="1077"/>
        <v>-2</v>
      </c>
      <c r="CA1221" s="2">
        <f t="shared" si="1077"/>
        <v>0</v>
      </c>
      <c r="CB1221" s="2">
        <f t="shared" si="1077"/>
        <v>1</v>
      </c>
      <c r="CC1221" s="2">
        <f t="shared" si="1077"/>
        <v>1</v>
      </c>
      <c r="CD1221" s="2">
        <f t="shared" si="1077"/>
        <v>2</v>
      </c>
      <c r="CE1221" s="2">
        <f t="shared" si="1077"/>
        <v>0</v>
      </c>
      <c r="CF1221" s="2">
        <f t="shared" si="1077"/>
        <v>2</v>
      </c>
      <c r="CG1221" s="2">
        <f t="shared" si="1077"/>
        <v>1</v>
      </c>
      <c r="CH1221" s="2">
        <f t="shared" si="1077"/>
        <v>0</v>
      </c>
      <c r="CI1221" s="2">
        <f t="shared" si="1077"/>
        <v>0</v>
      </c>
      <c r="CJ1221" s="2">
        <f t="shared" si="1077"/>
        <v>0</v>
      </c>
      <c r="CK1221" s="2">
        <f t="shared" si="1077"/>
        <v>0</v>
      </c>
      <c r="CL1221" s="2">
        <f t="shared" si="1077"/>
        <v>-1</v>
      </c>
      <c r="CM1221" s="2">
        <f t="shared" si="1077"/>
        <v>1</v>
      </c>
      <c r="CN1221" s="2">
        <f t="shared" si="1077"/>
        <v>0</v>
      </c>
      <c r="CO1221" s="2">
        <f t="shared" si="1077"/>
        <v>-1</v>
      </c>
      <c r="CP1221" s="2">
        <f t="shared" si="1077"/>
        <v>0</v>
      </c>
      <c r="CQ1221" s="2">
        <f t="shared" si="1077"/>
        <v>0</v>
      </c>
      <c r="CR1221" s="2">
        <f t="shared" si="1077"/>
        <v>0</v>
      </c>
      <c r="CS1221" s="2">
        <f t="shared" si="1077"/>
        <v>0</v>
      </c>
      <c r="CT1221" s="2">
        <f t="shared" si="1077"/>
        <v>0</v>
      </c>
      <c r="CU1221" s="2">
        <f t="shared" si="1077"/>
        <v>0</v>
      </c>
      <c r="CV1221" s="2">
        <f t="shared" si="1077"/>
        <v>3</v>
      </c>
      <c r="CW1221" s="2">
        <f t="shared" si="1077"/>
        <v>-1</v>
      </c>
      <c r="CX1221" s="2">
        <f t="shared" si="1077"/>
        <v>0</v>
      </c>
      <c r="CY1221" s="2">
        <f t="shared" si="1077"/>
        <v>0</v>
      </c>
      <c r="CZ1221" s="2">
        <f t="shared" si="1077"/>
        <v>1</v>
      </c>
      <c r="DA1221" s="2">
        <f t="shared" si="1077"/>
        <v>0</v>
      </c>
      <c r="DB1221" s="2">
        <f t="shared" si="1077"/>
        <v>0</v>
      </c>
      <c r="DC1221" s="2">
        <f t="shared" si="1077"/>
        <v>0</v>
      </c>
      <c r="DD1221" s="2">
        <f t="shared" si="1077"/>
        <v>0</v>
      </c>
      <c r="DE1221" s="2">
        <f t="shared" si="1077"/>
        <v>-1</v>
      </c>
      <c r="DF1221" s="2">
        <f t="shared" si="1077"/>
        <v>0</v>
      </c>
      <c r="DG1221" s="2">
        <f t="shared" si="1077"/>
        <v>0</v>
      </c>
      <c r="DH1221" s="2">
        <f t="shared" si="1077"/>
        <v>0</v>
      </c>
      <c r="DI1221" s="2">
        <f t="shared" si="1077"/>
        <v>0</v>
      </c>
      <c r="DJ1221" s="2">
        <f t="shared" si="1077"/>
        <v>0</v>
      </c>
      <c r="DK1221" s="2">
        <f t="shared" si="1077"/>
        <v>0</v>
      </c>
      <c r="DL1221" s="2">
        <f t="shared" si="1077"/>
        <v>1</v>
      </c>
      <c r="DM1221" s="2">
        <f t="shared" si="1077"/>
        <v>0</v>
      </c>
      <c r="DN1221" s="2">
        <f t="shared" si="1077"/>
        <v>0</v>
      </c>
      <c r="DO1221" s="2">
        <f t="shared" si="1077"/>
        <v>0</v>
      </c>
      <c r="DP1221" s="2">
        <f t="shared" si="1077"/>
        <v>0</v>
      </c>
      <c r="DQ1221" s="2">
        <f t="shared" si="1077"/>
        <v>0</v>
      </c>
      <c r="DR1221" s="2">
        <f t="shared" si="1077"/>
        <v>0</v>
      </c>
      <c r="DS1221" s="2">
        <f t="shared" si="1077"/>
        <v>0</v>
      </c>
      <c r="DT1221" s="2">
        <f t="shared" si="1077"/>
        <v>1</v>
      </c>
      <c r="DU1221" s="2">
        <f t="shared" si="1077"/>
        <v>0</v>
      </c>
      <c r="DV1221" s="2">
        <f t="shared" si="1077"/>
        <v>2</v>
      </c>
      <c r="DW1221" s="2">
        <f t="shared" si="1077"/>
        <v>0</v>
      </c>
      <c r="DX1221" s="2">
        <f t="shared" si="1077"/>
        <v>0</v>
      </c>
      <c r="DY1221" s="2">
        <f t="shared" si="1077"/>
        <v>0</v>
      </c>
      <c r="DZ1221" s="2">
        <f t="shared" si="1077"/>
        <v>0</v>
      </c>
      <c r="EA1221" s="2">
        <f t="shared" si="1077"/>
        <v>0</v>
      </c>
      <c r="EB1221" s="2">
        <f t="shared" si="1072"/>
        <v>0</v>
      </c>
      <c r="EC1221" s="2">
        <f t="shared" si="1072"/>
        <v>0</v>
      </c>
      <c r="ED1221" s="2">
        <f t="shared" si="1072"/>
        <v>0</v>
      </c>
      <c r="EE1221" s="2">
        <f t="shared" si="1072"/>
        <v>0</v>
      </c>
      <c r="EF1221" s="2">
        <f t="shared" si="1072"/>
        <v>0</v>
      </c>
      <c r="EG1221" s="2">
        <f t="shared" si="1072"/>
        <v>0</v>
      </c>
      <c r="EH1221" s="2">
        <f t="shared" si="1072"/>
        <v>0</v>
      </c>
      <c r="EI1221" s="2">
        <f t="shared" si="1045"/>
        <v>22</v>
      </c>
      <c r="EJ1221" s="2">
        <f t="shared" si="1058"/>
        <v>68.188008476986951</v>
      </c>
      <c r="EK1221" s="2">
        <f t="shared" si="1046"/>
        <v>3.0994549307721342</v>
      </c>
      <c r="EL1221" s="11">
        <f t="shared" si="1047"/>
        <v>0.8</v>
      </c>
      <c r="EM1221" s="11">
        <f t="shared" si="1047"/>
        <v>0.43051385959115102</v>
      </c>
      <c r="EN1221">
        <f t="shared" si="1048"/>
        <v>1.5028852267621953</v>
      </c>
      <c r="EO1221">
        <f t="shared" si="1048"/>
        <v>0.37960698225632322</v>
      </c>
      <c r="EP1221">
        <f t="shared" si="1049"/>
        <v>5.2452314213066886</v>
      </c>
      <c r="EQ1221">
        <f t="shared" si="1050"/>
        <v>10.14153709770188</v>
      </c>
      <c r="EU1221" s="3">
        <f t="shared" si="1051"/>
        <v>44957</v>
      </c>
      <c r="EV1221" s="4">
        <f t="shared" si="1052"/>
        <v>22</v>
      </c>
      <c r="EW1221">
        <f t="shared" si="1053"/>
        <v>10.14153709770188</v>
      </c>
      <c r="EY1221">
        <f t="shared" si="1075"/>
        <v>-15.323814239939884</v>
      </c>
      <c r="EZ1221">
        <f t="shared" si="1075"/>
        <v>5.1822771422380054</v>
      </c>
      <c r="FA1221">
        <f t="shared" si="1075"/>
        <v>19</v>
      </c>
      <c r="FB1221">
        <f t="shared" si="1075"/>
        <v>5</v>
      </c>
      <c r="FC1221">
        <f t="shared" si="1054"/>
        <v>14</v>
      </c>
      <c r="FD1221" s="4">
        <f t="shared" si="1055"/>
        <v>-3.8584629022981201</v>
      </c>
      <c r="FE1221">
        <f t="shared" si="1056"/>
        <v>0</v>
      </c>
      <c r="FF1221">
        <f t="shared" si="1057"/>
        <v>-3.8584629022981201</v>
      </c>
    </row>
    <row r="1222" spans="1:162" x14ac:dyDescent="0.4">
      <c r="A1222" s="2">
        <v>2023</v>
      </c>
      <c r="B1222" s="2">
        <v>2</v>
      </c>
      <c r="C1222" s="3">
        <f t="shared" si="1063"/>
        <v>44985</v>
      </c>
      <c r="D1222" s="2">
        <f t="shared" si="1076"/>
        <v>0</v>
      </c>
      <c r="E1222" s="2">
        <f t="shared" si="1076"/>
        <v>-1</v>
      </c>
      <c r="F1222" s="2">
        <f t="shared" si="1076"/>
        <v>1</v>
      </c>
      <c r="G1222" s="2">
        <f t="shared" si="1076"/>
        <v>0</v>
      </c>
      <c r="H1222" s="2">
        <f t="shared" si="1076"/>
        <v>0</v>
      </c>
      <c r="I1222" s="2">
        <f t="shared" si="1076"/>
        <v>1</v>
      </c>
      <c r="J1222" s="2">
        <f t="shared" si="1076"/>
        <v>0</v>
      </c>
      <c r="K1222" s="2">
        <f t="shared" si="1076"/>
        <v>-1</v>
      </c>
      <c r="L1222" s="2">
        <f t="shared" si="1076"/>
        <v>0</v>
      </c>
      <c r="M1222" s="2">
        <f t="shared" si="1076"/>
        <v>1</v>
      </c>
      <c r="N1222" s="2">
        <f t="shared" si="1076"/>
        <v>0</v>
      </c>
      <c r="O1222" s="2">
        <f t="shared" si="1076"/>
        <v>0</v>
      </c>
      <c r="P1222" s="2">
        <f t="shared" si="1076"/>
        <v>0</v>
      </c>
      <c r="Q1222" s="2">
        <f t="shared" si="1076"/>
        <v>-2</v>
      </c>
      <c r="R1222" s="2">
        <f t="shared" si="1076"/>
        <v>0</v>
      </c>
      <c r="S1222" s="2">
        <f t="shared" si="1076"/>
        <v>0</v>
      </c>
      <c r="T1222" s="2">
        <f t="shared" si="1076"/>
        <v>0</v>
      </c>
      <c r="U1222" s="2">
        <f t="shared" si="1076"/>
        <v>0</v>
      </c>
      <c r="V1222" s="2">
        <f t="shared" si="1076"/>
        <v>0</v>
      </c>
      <c r="W1222" s="2">
        <f t="shared" si="1076"/>
        <v>-1</v>
      </c>
      <c r="X1222" s="2">
        <f t="shared" si="1076"/>
        <v>0</v>
      </c>
      <c r="Y1222" s="2">
        <f t="shared" si="1076"/>
        <v>0</v>
      </c>
      <c r="Z1222" s="2">
        <f t="shared" si="1076"/>
        <v>0</v>
      </c>
      <c r="AA1222" s="2">
        <f t="shared" si="1076"/>
        <v>0</v>
      </c>
      <c r="AB1222" s="2">
        <f t="shared" si="1076"/>
        <v>0</v>
      </c>
      <c r="AC1222" s="2">
        <f t="shared" si="1076"/>
        <v>0</v>
      </c>
      <c r="AD1222" s="2">
        <f t="shared" si="1076"/>
        <v>0</v>
      </c>
      <c r="AE1222" s="2">
        <f t="shared" si="1076"/>
        <v>0</v>
      </c>
      <c r="AF1222" s="2">
        <f t="shared" si="1076"/>
        <v>0</v>
      </c>
      <c r="AG1222" s="2">
        <f t="shared" si="1076"/>
        <v>0</v>
      </c>
      <c r="AH1222" s="2">
        <f t="shared" si="1076"/>
        <v>0</v>
      </c>
      <c r="AI1222" s="2">
        <f t="shared" si="1076"/>
        <v>0</v>
      </c>
      <c r="AJ1222" s="2">
        <f t="shared" si="1076"/>
        <v>1</v>
      </c>
      <c r="AK1222" s="2">
        <f t="shared" si="1076"/>
        <v>0</v>
      </c>
      <c r="AL1222" s="2">
        <f t="shared" si="1076"/>
        <v>0</v>
      </c>
      <c r="AM1222" s="2">
        <f t="shared" si="1076"/>
        <v>0</v>
      </c>
      <c r="AN1222" s="2">
        <f t="shared" si="1076"/>
        <v>0</v>
      </c>
      <c r="AO1222" s="2">
        <f t="shared" si="1076"/>
        <v>0</v>
      </c>
      <c r="AP1222" s="2">
        <f t="shared" si="1076"/>
        <v>0</v>
      </c>
      <c r="AQ1222" s="2">
        <f t="shared" si="1076"/>
        <v>0</v>
      </c>
      <c r="AR1222" s="2">
        <f t="shared" si="1076"/>
        <v>0</v>
      </c>
      <c r="AS1222" s="2">
        <f t="shared" si="1076"/>
        <v>0</v>
      </c>
      <c r="AT1222" s="2">
        <f t="shared" si="1076"/>
        <v>0</v>
      </c>
      <c r="AU1222" s="2">
        <f t="shared" si="1076"/>
        <v>0</v>
      </c>
      <c r="AV1222" s="2">
        <f t="shared" si="1076"/>
        <v>0</v>
      </c>
      <c r="AW1222" s="2">
        <f t="shared" si="1076"/>
        <v>0</v>
      </c>
      <c r="AX1222" s="2">
        <f t="shared" si="1076"/>
        <v>0</v>
      </c>
      <c r="AY1222" s="2">
        <f t="shared" si="1076"/>
        <v>0</v>
      </c>
      <c r="AZ1222" s="2">
        <f t="shared" si="1076"/>
        <v>0</v>
      </c>
      <c r="BA1222" s="2">
        <f t="shared" si="1076"/>
        <v>0</v>
      </c>
      <c r="BB1222" s="2">
        <f t="shared" si="1076"/>
        <v>0</v>
      </c>
      <c r="BC1222" s="2">
        <f t="shared" si="1076"/>
        <v>-1</v>
      </c>
      <c r="BD1222" s="2">
        <f t="shared" si="1076"/>
        <v>0</v>
      </c>
      <c r="BE1222" s="2">
        <f t="shared" si="1076"/>
        <v>0</v>
      </c>
      <c r="BF1222" s="2">
        <f t="shared" si="1076"/>
        <v>0</v>
      </c>
      <c r="BG1222" s="2">
        <f t="shared" si="1076"/>
        <v>0</v>
      </c>
      <c r="BH1222" s="2">
        <f t="shared" si="1076"/>
        <v>-4</v>
      </c>
      <c r="BI1222" s="2">
        <f t="shared" si="1076"/>
        <v>-1</v>
      </c>
      <c r="BJ1222" s="2">
        <f t="shared" si="1076"/>
        <v>0</v>
      </c>
      <c r="BK1222" s="2">
        <f t="shared" si="1076"/>
        <v>-1</v>
      </c>
      <c r="BL1222" s="2">
        <f t="shared" si="1076"/>
        <v>2</v>
      </c>
      <c r="BM1222" s="2">
        <f t="shared" si="1076"/>
        <v>0</v>
      </c>
      <c r="BN1222" s="2">
        <f t="shared" si="1076"/>
        <v>0</v>
      </c>
      <c r="BO1222" s="2">
        <f t="shared" si="1076"/>
        <v>0</v>
      </c>
      <c r="BP1222" s="2">
        <f t="shared" si="1077"/>
        <v>0</v>
      </c>
      <c r="BQ1222" s="2">
        <f t="shared" si="1077"/>
        <v>0</v>
      </c>
      <c r="BR1222" s="2">
        <f t="shared" si="1077"/>
        <v>0</v>
      </c>
      <c r="BS1222" s="2">
        <f t="shared" si="1077"/>
        <v>0</v>
      </c>
      <c r="BT1222" s="2">
        <f t="shared" si="1077"/>
        <v>0</v>
      </c>
      <c r="BU1222" s="2">
        <f t="shared" si="1077"/>
        <v>0</v>
      </c>
      <c r="BV1222" s="2">
        <f t="shared" si="1077"/>
        <v>0</v>
      </c>
      <c r="BW1222" s="2">
        <f t="shared" si="1077"/>
        <v>0</v>
      </c>
      <c r="BX1222" s="2">
        <f t="shared" si="1077"/>
        <v>0</v>
      </c>
      <c r="BY1222" s="2">
        <f t="shared" si="1077"/>
        <v>0</v>
      </c>
      <c r="BZ1222" s="2">
        <f t="shared" si="1077"/>
        <v>-2</v>
      </c>
      <c r="CA1222" s="2">
        <f t="shared" si="1077"/>
        <v>0</v>
      </c>
      <c r="CB1222" s="2">
        <f t="shared" si="1077"/>
        <v>1</v>
      </c>
      <c r="CC1222" s="2">
        <f t="shared" si="1077"/>
        <v>1</v>
      </c>
      <c r="CD1222" s="2">
        <f t="shared" si="1077"/>
        <v>2</v>
      </c>
      <c r="CE1222" s="2">
        <f t="shared" si="1077"/>
        <v>0</v>
      </c>
      <c r="CF1222" s="2">
        <f t="shared" si="1077"/>
        <v>2</v>
      </c>
      <c r="CG1222" s="2">
        <f t="shared" si="1077"/>
        <v>1</v>
      </c>
      <c r="CH1222" s="2">
        <f t="shared" si="1077"/>
        <v>0</v>
      </c>
      <c r="CI1222" s="2">
        <f t="shared" si="1077"/>
        <v>0</v>
      </c>
      <c r="CJ1222" s="2">
        <f t="shared" si="1077"/>
        <v>0</v>
      </c>
      <c r="CK1222" s="2">
        <f t="shared" si="1077"/>
        <v>0</v>
      </c>
      <c r="CL1222" s="2">
        <f t="shared" si="1077"/>
        <v>-1</v>
      </c>
      <c r="CM1222" s="2">
        <f t="shared" si="1077"/>
        <v>1</v>
      </c>
      <c r="CN1222" s="2">
        <f t="shared" si="1077"/>
        <v>0</v>
      </c>
      <c r="CO1222" s="2">
        <f t="shared" si="1077"/>
        <v>-1</v>
      </c>
      <c r="CP1222" s="2">
        <f t="shared" si="1077"/>
        <v>0</v>
      </c>
      <c r="CQ1222" s="2">
        <f t="shared" si="1077"/>
        <v>0</v>
      </c>
      <c r="CR1222" s="2">
        <f t="shared" si="1077"/>
        <v>0</v>
      </c>
      <c r="CS1222" s="2">
        <f t="shared" si="1077"/>
        <v>0</v>
      </c>
      <c r="CT1222" s="2">
        <f t="shared" si="1077"/>
        <v>0</v>
      </c>
      <c r="CU1222" s="2">
        <f t="shared" si="1077"/>
        <v>0</v>
      </c>
      <c r="CV1222" s="2">
        <f t="shared" si="1077"/>
        <v>3</v>
      </c>
      <c r="CW1222" s="2">
        <f t="shared" si="1077"/>
        <v>-1</v>
      </c>
      <c r="CX1222" s="2">
        <f t="shared" si="1077"/>
        <v>0</v>
      </c>
      <c r="CY1222" s="2">
        <f t="shared" si="1077"/>
        <v>0</v>
      </c>
      <c r="CZ1222" s="2">
        <f t="shared" si="1077"/>
        <v>1</v>
      </c>
      <c r="DA1222" s="2">
        <f t="shared" si="1077"/>
        <v>0</v>
      </c>
      <c r="DB1222" s="2">
        <f t="shared" si="1077"/>
        <v>0</v>
      </c>
      <c r="DC1222" s="2">
        <f t="shared" si="1077"/>
        <v>0</v>
      </c>
      <c r="DD1222" s="2">
        <f t="shared" si="1077"/>
        <v>0</v>
      </c>
      <c r="DE1222" s="2">
        <f t="shared" si="1077"/>
        <v>-1</v>
      </c>
      <c r="DF1222" s="2">
        <f t="shared" si="1077"/>
        <v>0</v>
      </c>
      <c r="DG1222" s="2">
        <f t="shared" si="1077"/>
        <v>0</v>
      </c>
      <c r="DH1222" s="2">
        <f t="shared" si="1077"/>
        <v>0</v>
      </c>
      <c r="DI1222" s="2">
        <f t="shared" si="1077"/>
        <v>0</v>
      </c>
      <c r="DJ1222" s="2">
        <f t="shared" si="1077"/>
        <v>0</v>
      </c>
      <c r="DK1222" s="2">
        <f t="shared" si="1077"/>
        <v>0</v>
      </c>
      <c r="DL1222" s="2">
        <f t="shared" si="1077"/>
        <v>1</v>
      </c>
      <c r="DM1222" s="2">
        <f t="shared" si="1077"/>
        <v>0</v>
      </c>
      <c r="DN1222" s="2">
        <f t="shared" si="1077"/>
        <v>0</v>
      </c>
      <c r="DO1222" s="2">
        <f t="shared" si="1077"/>
        <v>0</v>
      </c>
      <c r="DP1222" s="2">
        <f t="shared" si="1077"/>
        <v>0</v>
      </c>
      <c r="DQ1222" s="2">
        <f t="shared" si="1077"/>
        <v>0</v>
      </c>
      <c r="DR1222" s="2">
        <f t="shared" si="1077"/>
        <v>0</v>
      </c>
      <c r="DS1222" s="2">
        <f t="shared" si="1077"/>
        <v>0</v>
      </c>
      <c r="DT1222" s="2">
        <f t="shared" si="1077"/>
        <v>1</v>
      </c>
      <c r="DU1222" s="2">
        <f t="shared" si="1077"/>
        <v>0</v>
      </c>
      <c r="DV1222" s="2">
        <f t="shared" si="1077"/>
        <v>3</v>
      </c>
      <c r="DW1222" s="2">
        <f t="shared" si="1077"/>
        <v>0</v>
      </c>
      <c r="DX1222" s="2">
        <f t="shared" si="1077"/>
        <v>0</v>
      </c>
      <c r="DY1222" s="2">
        <f t="shared" si="1077"/>
        <v>0</v>
      </c>
      <c r="DZ1222" s="2">
        <f t="shared" si="1077"/>
        <v>0</v>
      </c>
      <c r="EA1222" s="2">
        <f t="shared" si="1077"/>
        <v>0</v>
      </c>
      <c r="EB1222" s="2">
        <f t="shared" si="1072"/>
        <v>0</v>
      </c>
      <c r="EC1222" s="2">
        <f t="shared" si="1072"/>
        <v>0</v>
      </c>
      <c r="ED1222" s="2">
        <f t="shared" si="1072"/>
        <v>0</v>
      </c>
      <c r="EE1222" s="2">
        <f t="shared" si="1072"/>
        <v>0</v>
      </c>
      <c r="EF1222" s="2">
        <f t="shared" si="1072"/>
        <v>0</v>
      </c>
      <c r="EG1222" s="2">
        <f t="shared" si="1072"/>
        <v>0</v>
      </c>
      <c r="EH1222" s="2">
        <f t="shared" si="1072"/>
        <v>0</v>
      </c>
      <c r="EI1222" s="2">
        <f t="shared" si="1045"/>
        <v>24</v>
      </c>
      <c r="EJ1222" s="2">
        <f t="shared" si="1058"/>
        <v>59.299119588098058</v>
      </c>
      <c r="EK1222" s="2">
        <f t="shared" si="1046"/>
        <v>2.4707966495040856</v>
      </c>
      <c r="EL1222" s="11">
        <f t="shared" si="1047"/>
        <v>0.84444444444444444</v>
      </c>
      <c r="EM1222" s="11">
        <f t="shared" si="1047"/>
        <v>0.39241824622690269</v>
      </c>
      <c r="EN1222">
        <f t="shared" si="1048"/>
        <v>1.7156237966831061</v>
      </c>
      <c r="EO1222">
        <f t="shared" si="1048"/>
        <v>0.20896634997526192</v>
      </c>
      <c r="EP1222">
        <f t="shared" si="1049"/>
        <v>4.2356513991498614</v>
      </c>
      <c r="EQ1222">
        <f t="shared" si="1050"/>
        <v>8.7552817801447098</v>
      </c>
      <c r="EU1222" s="3">
        <f t="shared" si="1051"/>
        <v>44985</v>
      </c>
      <c r="EV1222" s="4">
        <f t="shared" si="1052"/>
        <v>24</v>
      </c>
      <c r="EW1222">
        <f t="shared" si="1053"/>
        <v>8.7552817801447098</v>
      </c>
      <c r="EY1222">
        <f t="shared" si="1075"/>
        <v>-15.323814239939884</v>
      </c>
      <c r="EZ1222">
        <f t="shared" si="1075"/>
        <v>6.5685324597951764</v>
      </c>
      <c r="FA1222">
        <f t="shared" si="1075"/>
        <v>19</v>
      </c>
      <c r="FB1222">
        <f t="shared" si="1075"/>
        <v>6</v>
      </c>
      <c r="FC1222">
        <f t="shared" si="1054"/>
        <v>13</v>
      </c>
      <c r="FD1222" s="4">
        <f t="shared" si="1055"/>
        <v>-4.2447182198552902</v>
      </c>
      <c r="FE1222">
        <f t="shared" si="1056"/>
        <v>0</v>
      </c>
      <c r="FF1222">
        <f t="shared" si="1057"/>
        <v>-4.2447182198552902</v>
      </c>
    </row>
    <row r="1223" spans="1:162" x14ac:dyDescent="0.4">
      <c r="A1223" s="2">
        <v>2023</v>
      </c>
      <c r="B1223" s="2">
        <v>3</v>
      </c>
      <c r="C1223" s="3">
        <f t="shared" si="1063"/>
        <v>45016</v>
      </c>
      <c r="D1223" s="2">
        <f t="shared" si="1076"/>
        <v>0</v>
      </c>
      <c r="E1223" s="2">
        <f t="shared" si="1076"/>
        <v>0</v>
      </c>
      <c r="F1223" s="2">
        <f t="shared" si="1076"/>
        <v>1</v>
      </c>
      <c r="G1223" s="2">
        <f t="shared" si="1076"/>
        <v>0</v>
      </c>
      <c r="H1223" s="2">
        <f t="shared" si="1076"/>
        <v>0</v>
      </c>
      <c r="I1223" s="2">
        <f t="shared" si="1076"/>
        <v>1</v>
      </c>
      <c r="J1223" s="2">
        <f t="shared" si="1076"/>
        <v>0</v>
      </c>
      <c r="K1223" s="2">
        <f t="shared" si="1076"/>
        <v>-1</v>
      </c>
      <c r="L1223" s="2">
        <f t="shared" si="1076"/>
        <v>0</v>
      </c>
      <c r="M1223" s="2">
        <f t="shared" si="1076"/>
        <v>1</v>
      </c>
      <c r="N1223" s="2">
        <f t="shared" si="1076"/>
        <v>0</v>
      </c>
      <c r="O1223" s="2">
        <f t="shared" si="1076"/>
        <v>0</v>
      </c>
      <c r="P1223" s="2">
        <f t="shared" si="1076"/>
        <v>0</v>
      </c>
      <c r="Q1223" s="2">
        <f t="shared" si="1076"/>
        <v>-1</v>
      </c>
      <c r="R1223" s="2">
        <f t="shared" si="1076"/>
        <v>0</v>
      </c>
      <c r="S1223" s="2">
        <f t="shared" si="1076"/>
        <v>0</v>
      </c>
      <c r="T1223" s="2">
        <f t="shared" si="1076"/>
        <v>0</v>
      </c>
      <c r="U1223" s="2">
        <f t="shared" si="1076"/>
        <v>0</v>
      </c>
      <c r="V1223" s="2">
        <f t="shared" si="1076"/>
        <v>0</v>
      </c>
      <c r="W1223" s="2">
        <f t="shared" si="1076"/>
        <v>-1</v>
      </c>
      <c r="X1223" s="2">
        <f t="shared" si="1076"/>
        <v>0</v>
      </c>
      <c r="Y1223" s="2">
        <f t="shared" si="1076"/>
        <v>0</v>
      </c>
      <c r="Z1223" s="2">
        <f t="shared" si="1076"/>
        <v>0</v>
      </c>
      <c r="AA1223" s="2">
        <f t="shared" si="1076"/>
        <v>0</v>
      </c>
      <c r="AB1223" s="2">
        <f t="shared" si="1076"/>
        <v>0</v>
      </c>
      <c r="AC1223" s="2">
        <f t="shared" si="1076"/>
        <v>0</v>
      </c>
      <c r="AD1223" s="2">
        <f t="shared" si="1076"/>
        <v>0</v>
      </c>
      <c r="AE1223" s="2">
        <f t="shared" si="1076"/>
        <v>0</v>
      </c>
      <c r="AF1223" s="2">
        <f t="shared" si="1076"/>
        <v>0</v>
      </c>
      <c r="AG1223" s="2">
        <f t="shared" si="1076"/>
        <v>0</v>
      </c>
      <c r="AH1223" s="2">
        <f t="shared" si="1076"/>
        <v>0</v>
      </c>
      <c r="AI1223" s="2">
        <f t="shared" si="1076"/>
        <v>0</v>
      </c>
      <c r="AJ1223" s="2">
        <f t="shared" si="1076"/>
        <v>1</v>
      </c>
      <c r="AK1223" s="2">
        <f t="shared" si="1076"/>
        <v>0</v>
      </c>
      <c r="AL1223" s="2">
        <f t="shared" si="1076"/>
        <v>0</v>
      </c>
      <c r="AM1223" s="2">
        <f t="shared" si="1076"/>
        <v>0</v>
      </c>
      <c r="AN1223" s="2">
        <f t="shared" si="1076"/>
        <v>0</v>
      </c>
      <c r="AO1223" s="2">
        <f t="shared" si="1076"/>
        <v>0</v>
      </c>
      <c r="AP1223" s="2">
        <f t="shared" si="1076"/>
        <v>0</v>
      </c>
      <c r="AQ1223" s="2">
        <f t="shared" si="1076"/>
        <v>0</v>
      </c>
      <c r="AR1223" s="2">
        <f t="shared" si="1076"/>
        <v>0</v>
      </c>
      <c r="AS1223" s="2">
        <f t="shared" si="1076"/>
        <v>0</v>
      </c>
      <c r="AT1223" s="2">
        <f t="shared" si="1076"/>
        <v>0</v>
      </c>
      <c r="AU1223" s="2">
        <f t="shared" si="1076"/>
        <v>0</v>
      </c>
      <c r="AV1223" s="2">
        <f t="shared" si="1076"/>
        <v>0</v>
      </c>
      <c r="AW1223" s="2">
        <f t="shared" si="1076"/>
        <v>0</v>
      </c>
      <c r="AX1223" s="2">
        <f t="shared" si="1076"/>
        <v>0</v>
      </c>
      <c r="AY1223" s="2">
        <f t="shared" si="1076"/>
        <v>0</v>
      </c>
      <c r="AZ1223" s="2">
        <f t="shared" si="1076"/>
        <v>0</v>
      </c>
      <c r="BA1223" s="2">
        <f t="shared" si="1076"/>
        <v>0</v>
      </c>
      <c r="BB1223" s="2">
        <f t="shared" si="1076"/>
        <v>0</v>
      </c>
      <c r="BC1223" s="2">
        <f t="shared" si="1076"/>
        <v>-1</v>
      </c>
      <c r="BD1223" s="2">
        <f t="shared" si="1076"/>
        <v>0</v>
      </c>
      <c r="BE1223" s="2">
        <f t="shared" si="1076"/>
        <v>0</v>
      </c>
      <c r="BF1223" s="2">
        <f t="shared" si="1076"/>
        <v>0</v>
      </c>
      <c r="BG1223" s="2">
        <f t="shared" si="1076"/>
        <v>0</v>
      </c>
      <c r="BH1223" s="2">
        <f t="shared" si="1076"/>
        <v>-4</v>
      </c>
      <c r="BI1223" s="2">
        <f t="shared" si="1076"/>
        <v>-1</v>
      </c>
      <c r="BJ1223" s="2">
        <f t="shared" si="1076"/>
        <v>1</v>
      </c>
      <c r="BK1223" s="2">
        <f t="shared" si="1076"/>
        <v>-1</v>
      </c>
      <c r="BL1223" s="2">
        <f t="shared" si="1076"/>
        <v>2</v>
      </c>
      <c r="BM1223" s="2">
        <f t="shared" si="1076"/>
        <v>0</v>
      </c>
      <c r="BN1223" s="2">
        <f t="shared" si="1076"/>
        <v>0</v>
      </c>
      <c r="BO1223" s="2">
        <f t="shared" si="1076"/>
        <v>0</v>
      </c>
      <c r="BP1223" s="2">
        <f t="shared" si="1077"/>
        <v>0</v>
      </c>
      <c r="BQ1223" s="2">
        <f t="shared" si="1077"/>
        <v>0</v>
      </c>
      <c r="BR1223" s="2">
        <f t="shared" si="1077"/>
        <v>0</v>
      </c>
      <c r="BS1223" s="2">
        <f t="shared" si="1077"/>
        <v>0</v>
      </c>
      <c r="BT1223" s="2">
        <f t="shared" si="1077"/>
        <v>0</v>
      </c>
      <c r="BU1223" s="2">
        <f t="shared" si="1077"/>
        <v>0</v>
      </c>
      <c r="BV1223" s="2">
        <f t="shared" si="1077"/>
        <v>0</v>
      </c>
      <c r="BW1223" s="2">
        <f t="shared" si="1077"/>
        <v>0</v>
      </c>
      <c r="BX1223" s="2">
        <f t="shared" si="1077"/>
        <v>0</v>
      </c>
      <c r="BY1223" s="2">
        <f t="shared" si="1077"/>
        <v>0</v>
      </c>
      <c r="BZ1223" s="2">
        <f t="shared" si="1077"/>
        <v>-2</v>
      </c>
      <c r="CA1223" s="2">
        <f t="shared" si="1077"/>
        <v>0</v>
      </c>
      <c r="CB1223" s="2">
        <f t="shared" si="1077"/>
        <v>1</v>
      </c>
      <c r="CC1223" s="2">
        <f t="shared" si="1077"/>
        <v>1</v>
      </c>
      <c r="CD1223" s="2">
        <f t="shared" si="1077"/>
        <v>2</v>
      </c>
      <c r="CE1223" s="2">
        <f t="shared" si="1077"/>
        <v>0</v>
      </c>
      <c r="CF1223" s="2">
        <f t="shared" si="1077"/>
        <v>2</v>
      </c>
      <c r="CG1223" s="2">
        <f t="shared" si="1077"/>
        <v>1</v>
      </c>
      <c r="CH1223" s="2">
        <f t="shared" si="1077"/>
        <v>0</v>
      </c>
      <c r="CI1223" s="2">
        <f t="shared" si="1077"/>
        <v>0</v>
      </c>
      <c r="CJ1223" s="2">
        <f t="shared" si="1077"/>
        <v>0</v>
      </c>
      <c r="CK1223" s="2">
        <f t="shared" si="1077"/>
        <v>0</v>
      </c>
      <c r="CL1223" s="2">
        <f t="shared" si="1077"/>
        <v>-1</v>
      </c>
      <c r="CM1223" s="2">
        <f t="shared" si="1077"/>
        <v>1</v>
      </c>
      <c r="CN1223" s="2">
        <f t="shared" si="1077"/>
        <v>0</v>
      </c>
      <c r="CO1223" s="2">
        <f t="shared" si="1077"/>
        <v>-1</v>
      </c>
      <c r="CP1223" s="2">
        <f t="shared" si="1077"/>
        <v>0</v>
      </c>
      <c r="CQ1223" s="2">
        <f t="shared" si="1077"/>
        <v>0</v>
      </c>
      <c r="CR1223" s="2">
        <f t="shared" si="1077"/>
        <v>0</v>
      </c>
      <c r="CS1223" s="2">
        <f t="shared" si="1077"/>
        <v>0</v>
      </c>
      <c r="CT1223" s="2">
        <f t="shared" si="1077"/>
        <v>1</v>
      </c>
      <c r="CU1223" s="2">
        <f t="shared" si="1077"/>
        <v>0</v>
      </c>
      <c r="CV1223" s="2">
        <f t="shared" si="1077"/>
        <v>3</v>
      </c>
      <c r="CW1223" s="2">
        <f t="shared" si="1077"/>
        <v>-1</v>
      </c>
      <c r="CX1223" s="2">
        <f t="shared" si="1077"/>
        <v>0</v>
      </c>
      <c r="CY1223" s="2">
        <f t="shared" si="1077"/>
        <v>0</v>
      </c>
      <c r="CZ1223" s="2">
        <f t="shared" si="1077"/>
        <v>2</v>
      </c>
      <c r="DA1223" s="2">
        <f t="shared" si="1077"/>
        <v>0</v>
      </c>
      <c r="DB1223" s="2">
        <f t="shared" si="1077"/>
        <v>0</v>
      </c>
      <c r="DC1223" s="2">
        <f t="shared" si="1077"/>
        <v>0</v>
      </c>
      <c r="DD1223" s="2">
        <f t="shared" si="1077"/>
        <v>0</v>
      </c>
      <c r="DE1223" s="2">
        <f t="shared" si="1077"/>
        <v>-1</v>
      </c>
      <c r="DF1223" s="2">
        <f t="shared" si="1077"/>
        <v>0</v>
      </c>
      <c r="DG1223" s="2">
        <f t="shared" si="1077"/>
        <v>0</v>
      </c>
      <c r="DH1223" s="2">
        <f t="shared" si="1077"/>
        <v>0</v>
      </c>
      <c r="DI1223" s="2">
        <f t="shared" si="1077"/>
        <v>0</v>
      </c>
      <c r="DJ1223" s="2">
        <f t="shared" si="1077"/>
        <v>0</v>
      </c>
      <c r="DK1223" s="2">
        <f t="shared" si="1077"/>
        <v>0</v>
      </c>
      <c r="DL1223" s="2">
        <f t="shared" si="1077"/>
        <v>1</v>
      </c>
      <c r="DM1223" s="2">
        <f t="shared" si="1077"/>
        <v>0</v>
      </c>
      <c r="DN1223" s="2">
        <f t="shared" si="1077"/>
        <v>0</v>
      </c>
      <c r="DO1223" s="2">
        <f t="shared" si="1077"/>
        <v>0</v>
      </c>
      <c r="DP1223" s="2">
        <f t="shared" si="1077"/>
        <v>0</v>
      </c>
      <c r="DQ1223" s="2">
        <f t="shared" si="1077"/>
        <v>0</v>
      </c>
      <c r="DR1223" s="2">
        <f t="shared" si="1077"/>
        <v>0</v>
      </c>
      <c r="DS1223" s="2">
        <f t="shared" si="1077"/>
        <v>0</v>
      </c>
      <c r="DT1223" s="2">
        <f t="shared" si="1077"/>
        <v>1</v>
      </c>
      <c r="DU1223" s="2">
        <f t="shared" si="1077"/>
        <v>0</v>
      </c>
      <c r="DV1223" s="2">
        <f t="shared" si="1077"/>
        <v>4</v>
      </c>
      <c r="DW1223" s="2">
        <f t="shared" si="1077"/>
        <v>0</v>
      </c>
      <c r="DX1223" s="2">
        <f t="shared" si="1077"/>
        <v>0</v>
      </c>
      <c r="DY1223" s="2">
        <f t="shared" si="1077"/>
        <v>0</v>
      </c>
      <c r="DZ1223" s="2">
        <f t="shared" si="1077"/>
        <v>0</v>
      </c>
      <c r="EA1223" s="2">
        <f t="shared" si="1077"/>
        <v>0</v>
      </c>
      <c r="EB1223" s="2">
        <f t="shared" si="1072"/>
        <v>0</v>
      </c>
      <c r="EC1223" s="2">
        <f t="shared" si="1072"/>
        <v>0</v>
      </c>
      <c r="ED1223" s="2">
        <f t="shared" si="1072"/>
        <v>0</v>
      </c>
      <c r="EE1223" s="2">
        <f t="shared" si="1072"/>
        <v>0</v>
      </c>
      <c r="EF1223" s="2">
        <f t="shared" si="1072"/>
        <v>0</v>
      </c>
      <c r="EG1223" s="2">
        <f t="shared" si="1072"/>
        <v>0</v>
      </c>
      <c r="EH1223" s="2">
        <f t="shared" si="1072"/>
        <v>0</v>
      </c>
      <c r="EI1223" s="2">
        <f t="shared" si="1045"/>
        <v>24</v>
      </c>
      <c r="EJ1223" s="2">
        <f t="shared" si="1058"/>
        <v>55.294794417169484</v>
      </c>
      <c r="EK1223" s="2">
        <f t="shared" si="1046"/>
        <v>2.3039497673820617</v>
      </c>
      <c r="EL1223" s="11">
        <f t="shared" si="1047"/>
        <v>0.84444444444444444</v>
      </c>
      <c r="EM1223" s="11">
        <f t="shared" si="1047"/>
        <v>0.37525668358355524</v>
      </c>
      <c r="EN1223">
        <f t="shared" si="1048"/>
        <v>1.7156237966831061</v>
      </c>
      <c r="EO1223">
        <f t="shared" si="1048"/>
        <v>0.13209503483481214</v>
      </c>
      <c r="EP1223">
        <f t="shared" si="1049"/>
        <v>3.9496281726549634</v>
      </c>
      <c r="EQ1223">
        <f t="shared" si="1050"/>
        <v>7.1848137804210026</v>
      </c>
      <c r="EU1223" s="3">
        <f t="shared" si="1051"/>
        <v>45016</v>
      </c>
      <c r="EV1223" s="4">
        <f t="shared" si="1052"/>
        <v>24</v>
      </c>
      <c r="EW1223">
        <f t="shared" si="1053"/>
        <v>7.1848137804210026</v>
      </c>
      <c r="EY1223">
        <f t="shared" si="1075"/>
        <v>-12.297778156781153</v>
      </c>
      <c r="EZ1223">
        <f t="shared" si="1075"/>
        <v>5.1129643763601482</v>
      </c>
      <c r="FA1223">
        <f t="shared" si="1075"/>
        <v>18</v>
      </c>
      <c r="FB1223">
        <f t="shared" si="1075"/>
        <v>5</v>
      </c>
      <c r="FC1223">
        <f t="shared" si="1054"/>
        <v>13</v>
      </c>
      <c r="FD1223" s="4">
        <f t="shared" si="1055"/>
        <v>-5.8151862195789974</v>
      </c>
      <c r="FE1223">
        <f t="shared" si="1056"/>
        <v>0</v>
      </c>
      <c r="FF1223">
        <f t="shared" si="1057"/>
        <v>-5.8151862195789974</v>
      </c>
    </row>
    <row r="1224" spans="1:162" x14ac:dyDescent="0.4">
      <c r="A1224" s="2">
        <v>2023</v>
      </c>
      <c r="B1224" s="2">
        <v>4</v>
      </c>
      <c r="C1224" s="3">
        <f t="shared" si="1063"/>
        <v>45046</v>
      </c>
      <c r="D1224" s="2">
        <f t="shared" si="1076"/>
        <v>0</v>
      </c>
      <c r="E1224" s="2">
        <f t="shared" si="1076"/>
        <v>0</v>
      </c>
      <c r="F1224" s="2">
        <f t="shared" si="1076"/>
        <v>1</v>
      </c>
      <c r="G1224" s="2">
        <f t="shared" si="1076"/>
        <v>0</v>
      </c>
      <c r="H1224" s="2">
        <f t="shared" si="1076"/>
        <v>0</v>
      </c>
      <c r="I1224" s="2">
        <f t="shared" si="1076"/>
        <v>2</v>
      </c>
      <c r="J1224" s="2">
        <f t="shared" si="1076"/>
        <v>0</v>
      </c>
      <c r="K1224" s="2">
        <f t="shared" si="1076"/>
        <v>-1</v>
      </c>
      <c r="L1224" s="2">
        <f t="shared" si="1076"/>
        <v>0</v>
      </c>
      <c r="M1224" s="2">
        <f t="shared" si="1076"/>
        <v>1</v>
      </c>
      <c r="N1224" s="2">
        <f t="shared" si="1076"/>
        <v>0</v>
      </c>
      <c r="O1224" s="2">
        <f t="shared" si="1076"/>
        <v>0</v>
      </c>
      <c r="P1224" s="2">
        <f t="shared" si="1076"/>
        <v>0</v>
      </c>
      <c r="Q1224" s="2">
        <f t="shared" si="1076"/>
        <v>-1</v>
      </c>
      <c r="R1224" s="2">
        <f t="shared" si="1076"/>
        <v>0</v>
      </c>
      <c r="S1224" s="2">
        <f t="shared" si="1076"/>
        <v>0</v>
      </c>
      <c r="T1224" s="2">
        <f t="shared" si="1076"/>
        <v>0</v>
      </c>
      <c r="U1224" s="2">
        <f t="shared" si="1076"/>
        <v>0</v>
      </c>
      <c r="V1224" s="2">
        <f t="shared" si="1076"/>
        <v>0</v>
      </c>
      <c r="W1224" s="2">
        <f t="shared" si="1076"/>
        <v>-1</v>
      </c>
      <c r="X1224" s="2">
        <f t="shared" si="1076"/>
        <v>0</v>
      </c>
      <c r="Y1224" s="2">
        <f t="shared" si="1076"/>
        <v>0</v>
      </c>
      <c r="Z1224" s="2">
        <f t="shared" si="1076"/>
        <v>0</v>
      </c>
      <c r="AA1224" s="2">
        <f t="shared" si="1076"/>
        <v>0</v>
      </c>
      <c r="AB1224" s="2">
        <f t="shared" si="1076"/>
        <v>0</v>
      </c>
      <c r="AC1224" s="2">
        <f t="shared" si="1076"/>
        <v>0</v>
      </c>
      <c r="AD1224" s="2">
        <f t="shared" si="1076"/>
        <v>0</v>
      </c>
      <c r="AE1224" s="2">
        <f t="shared" si="1076"/>
        <v>0</v>
      </c>
      <c r="AF1224" s="2">
        <f t="shared" si="1076"/>
        <v>0</v>
      </c>
      <c r="AG1224" s="2">
        <f t="shared" si="1076"/>
        <v>0</v>
      </c>
      <c r="AH1224" s="2">
        <f t="shared" si="1076"/>
        <v>0</v>
      </c>
      <c r="AI1224" s="2">
        <f t="shared" si="1076"/>
        <v>0</v>
      </c>
      <c r="AJ1224" s="2">
        <f t="shared" si="1076"/>
        <v>1</v>
      </c>
      <c r="AK1224" s="2">
        <f t="shared" si="1076"/>
        <v>1</v>
      </c>
      <c r="AL1224" s="2">
        <f t="shared" si="1076"/>
        <v>0</v>
      </c>
      <c r="AM1224" s="2">
        <f t="shared" si="1076"/>
        <v>0</v>
      </c>
      <c r="AN1224" s="2">
        <f t="shared" si="1076"/>
        <v>0</v>
      </c>
      <c r="AO1224" s="2">
        <f t="shared" si="1076"/>
        <v>0</v>
      </c>
      <c r="AP1224" s="2">
        <f t="shared" si="1076"/>
        <v>0</v>
      </c>
      <c r="AQ1224" s="2">
        <f t="shared" si="1076"/>
        <v>0</v>
      </c>
      <c r="AR1224" s="2">
        <f t="shared" si="1076"/>
        <v>0</v>
      </c>
      <c r="AS1224" s="2">
        <f t="shared" si="1076"/>
        <v>0</v>
      </c>
      <c r="AT1224" s="2">
        <f t="shared" si="1076"/>
        <v>0</v>
      </c>
      <c r="AU1224" s="2">
        <f t="shared" si="1076"/>
        <v>0</v>
      </c>
      <c r="AV1224" s="2">
        <f t="shared" si="1076"/>
        <v>0</v>
      </c>
      <c r="AW1224" s="2">
        <f t="shared" si="1076"/>
        <v>0</v>
      </c>
      <c r="AX1224" s="2">
        <f t="shared" si="1076"/>
        <v>0</v>
      </c>
      <c r="AY1224" s="2">
        <f t="shared" si="1076"/>
        <v>0</v>
      </c>
      <c r="AZ1224" s="2">
        <f t="shared" si="1076"/>
        <v>0</v>
      </c>
      <c r="BA1224" s="2">
        <f t="shared" si="1076"/>
        <v>0</v>
      </c>
      <c r="BB1224" s="2">
        <f t="shared" si="1076"/>
        <v>0</v>
      </c>
      <c r="BC1224" s="2">
        <f t="shared" si="1076"/>
        <v>-1</v>
      </c>
      <c r="BD1224" s="2">
        <f t="shared" si="1076"/>
        <v>0</v>
      </c>
      <c r="BE1224" s="2">
        <f t="shared" si="1076"/>
        <v>0</v>
      </c>
      <c r="BF1224" s="2">
        <f t="shared" si="1076"/>
        <v>0</v>
      </c>
      <c r="BG1224" s="2">
        <f t="shared" si="1076"/>
        <v>0</v>
      </c>
      <c r="BH1224" s="2">
        <f t="shared" si="1076"/>
        <v>-4</v>
      </c>
      <c r="BI1224" s="2">
        <f t="shared" si="1076"/>
        <v>-1</v>
      </c>
      <c r="BJ1224" s="2">
        <f t="shared" si="1076"/>
        <v>1</v>
      </c>
      <c r="BK1224" s="2">
        <f t="shared" si="1076"/>
        <v>-1</v>
      </c>
      <c r="BL1224" s="2">
        <f t="shared" si="1076"/>
        <v>2</v>
      </c>
      <c r="BM1224" s="2">
        <f t="shared" si="1076"/>
        <v>0</v>
      </c>
      <c r="BN1224" s="2">
        <f t="shared" si="1076"/>
        <v>0</v>
      </c>
      <c r="BO1224" s="2">
        <f t="shared" ref="BO1224" si="1078">SUM(BO367:BO402)</f>
        <v>0</v>
      </c>
      <c r="BP1224" s="2">
        <f t="shared" si="1077"/>
        <v>0</v>
      </c>
      <c r="BQ1224" s="2">
        <f t="shared" si="1077"/>
        <v>0</v>
      </c>
      <c r="BR1224" s="2">
        <f t="shared" si="1077"/>
        <v>0</v>
      </c>
      <c r="BS1224" s="2">
        <f t="shared" si="1077"/>
        <v>0</v>
      </c>
      <c r="BT1224" s="2">
        <f t="shared" si="1077"/>
        <v>0</v>
      </c>
      <c r="BU1224" s="2">
        <f t="shared" si="1077"/>
        <v>0</v>
      </c>
      <c r="BV1224" s="2">
        <f t="shared" si="1077"/>
        <v>1</v>
      </c>
      <c r="BW1224" s="2">
        <f t="shared" si="1077"/>
        <v>0</v>
      </c>
      <c r="BX1224" s="2">
        <f t="shared" si="1077"/>
        <v>0</v>
      </c>
      <c r="BY1224" s="2">
        <f t="shared" si="1077"/>
        <v>0</v>
      </c>
      <c r="BZ1224" s="2">
        <f t="shared" si="1077"/>
        <v>-2</v>
      </c>
      <c r="CA1224" s="2">
        <f t="shared" si="1077"/>
        <v>0</v>
      </c>
      <c r="CB1224" s="2">
        <f t="shared" si="1077"/>
        <v>1</v>
      </c>
      <c r="CC1224" s="2">
        <f t="shared" si="1077"/>
        <v>1</v>
      </c>
      <c r="CD1224" s="2">
        <f t="shared" si="1077"/>
        <v>2</v>
      </c>
      <c r="CE1224" s="2">
        <f t="shared" si="1077"/>
        <v>0</v>
      </c>
      <c r="CF1224" s="2">
        <f t="shared" si="1077"/>
        <v>2</v>
      </c>
      <c r="CG1224" s="2">
        <f t="shared" si="1077"/>
        <v>1</v>
      </c>
      <c r="CH1224" s="2">
        <f t="shared" si="1077"/>
        <v>0</v>
      </c>
      <c r="CI1224" s="2">
        <f t="shared" si="1077"/>
        <v>0</v>
      </c>
      <c r="CJ1224" s="2">
        <f t="shared" si="1077"/>
        <v>0</v>
      </c>
      <c r="CK1224" s="2">
        <f t="shared" si="1077"/>
        <v>0</v>
      </c>
      <c r="CL1224" s="2">
        <f t="shared" si="1077"/>
        <v>-1</v>
      </c>
      <c r="CM1224" s="2">
        <f t="shared" si="1077"/>
        <v>1</v>
      </c>
      <c r="CN1224" s="2">
        <f t="shared" si="1077"/>
        <v>0</v>
      </c>
      <c r="CO1224" s="2">
        <f t="shared" si="1077"/>
        <v>-1</v>
      </c>
      <c r="CP1224" s="2">
        <f t="shared" si="1077"/>
        <v>0</v>
      </c>
      <c r="CQ1224" s="2">
        <f t="shared" si="1077"/>
        <v>0</v>
      </c>
      <c r="CR1224" s="2">
        <f t="shared" si="1077"/>
        <v>0</v>
      </c>
      <c r="CS1224" s="2">
        <f t="shared" si="1077"/>
        <v>0</v>
      </c>
      <c r="CT1224" s="2">
        <f t="shared" si="1077"/>
        <v>1</v>
      </c>
      <c r="CU1224" s="2">
        <f t="shared" si="1077"/>
        <v>0</v>
      </c>
      <c r="CV1224" s="2">
        <f t="shared" si="1077"/>
        <v>3</v>
      </c>
      <c r="CW1224" s="2">
        <f t="shared" si="1077"/>
        <v>-1</v>
      </c>
      <c r="CX1224" s="2">
        <f t="shared" si="1077"/>
        <v>0</v>
      </c>
      <c r="CY1224" s="2">
        <f t="shared" si="1077"/>
        <v>0</v>
      </c>
      <c r="CZ1224" s="2">
        <f t="shared" si="1077"/>
        <v>2</v>
      </c>
      <c r="DA1224" s="2">
        <f t="shared" si="1077"/>
        <v>0</v>
      </c>
      <c r="DB1224" s="2">
        <f t="shared" si="1077"/>
        <v>0</v>
      </c>
      <c r="DC1224" s="2">
        <f t="shared" si="1077"/>
        <v>0</v>
      </c>
      <c r="DD1224" s="2">
        <f t="shared" si="1077"/>
        <v>0</v>
      </c>
      <c r="DE1224" s="2">
        <f t="shared" si="1077"/>
        <v>-1</v>
      </c>
      <c r="DF1224" s="2">
        <f t="shared" si="1077"/>
        <v>0</v>
      </c>
      <c r="DG1224" s="2">
        <f t="shared" si="1077"/>
        <v>0</v>
      </c>
      <c r="DH1224" s="2">
        <f t="shared" si="1077"/>
        <v>0</v>
      </c>
      <c r="DI1224" s="2">
        <f t="shared" si="1077"/>
        <v>0</v>
      </c>
      <c r="DJ1224" s="2">
        <f t="shared" si="1077"/>
        <v>0</v>
      </c>
      <c r="DK1224" s="2">
        <f t="shared" si="1077"/>
        <v>0</v>
      </c>
      <c r="DL1224" s="2">
        <f t="shared" si="1077"/>
        <v>1</v>
      </c>
      <c r="DM1224" s="2">
        <f t="shared" si="1077"/>
        <v>0</v>
      </c>
      <c r="DN1224" s="2">
        <f t="shared" si="1077"/>
        <v>0</v>
      </c>
      <c r="DO1224" s="2">
        <f t="shared" si="1077"/>
        <v>0</v>
      </c>
      <c r="DP1224" s="2">
        <f t="shared" si="1077"/>
        <v>0</v>
      </c>
      <c r="DQ1224" s="2">
        <f t="shared" si="1077"/>
        <v>0</v>
      </c>
      <c r="DR1224" s="2">
        <f t="shared" si="1077"/>
        <v>0</v>
      </c>
      <c r="DS1224" s="2">
        <f t="shared" si="1077"/>
        <v>0</v>
      </c>
      <c r="DT1224" s="2">
        <f t="shared" si="1077"/>
        <v>1</v>
      </c>
      <c r="DU1224" s="2">
        <f t="shared" si="1077"/>
        <v>0</v>
      </c>
      <c r="DV1224" s="2">
        <f t="shared" si="1077"/>
        <v>4</v>
      </c>
      <c r="DW1224" s="2">
        <f t="shared" si="1077"/>
        <v>0</v>
      </c>
      <c r="DX1224" s="2">
        <f t="shared" si="1077"/>
        <v>0</v>
      </c>
      <c r="DY1224" s="2">
        <f t="shared" si="1077"/>
        <v>0</v>
      </c>
      <c r="DZ1224" s="2">
        <f t="shared" si="1077"/>
        <v>0</v>
      </c>
      <c r="EA1224" s="2">
        <f t="shared" ref="EA1224" si="1079">SUM(EA367:EA402)</f>
        <v>0</v>
      </c>
      <c r="EB1224" s="2">
        <f t="shared" si="1072"/>
        <v>0</v>
      </c>
      <c r="EC1224" s="2">
        <f t="shared" si="1072"/>
        <v>0</v>
      </c>
      <c r="ED1224" s="2">
        <f t="shared" si="1072"/>
        <v>0</v>
      </c>
      <c r="EE1224" s="2">
        <f t="shared" si="1072"/>
        <v>0</v>
      </c>
      <c r="EF1224" s="2">
        <f t="shared" si="1072"/>
        <v>0</v>
      </c>
      <c r="EG1224" s="2">
        <f t="shared" si="1072"/>
        <v>0</v>
      </c>
      <c r="EH1224" s="2">
        <f t="shared" si="1072"/>
        <v>0</v>
      </c>
      <c r="EI1224" s="2">
        <f t="shared" si="1045"/>
        <v>24</v>
      </c>
      <c r="EJ1224" s="2">
        <f t="shared" si="1058"/>
        <v>49.044794417169484</v>
      </c>
      <c r="EK1224" s="2">
        <f t="shared" si="1046"/>
        <v>2.0435331007153952</v>
      </c>
      <c r="EL1224" s="11">
        <f t="shared" si="1047"/>
        <v>0.84444444444444444</v>
      </c>
      <c r="EM1224" s="11">
        <f t="shared" si="1047"/>
        <v>0.34847070543681818</v>
      </c>
      <c r="EN1224">
        <f t="shared" si="1048"/>
        <v>1.7156237966831061</v>
      </c>
      <c r="EO1224">
        <f t="shared" si="1048"/>
        <v>1.2113340262191002E-2</v>
      </c>
      <c r="EP1224">
        <f t="shared" si="1049"/>
        <v>3.7726764936284218</v>
      </c>
      <c r="EQ1224">
        <f t="shared" si="1050"/>
        <v>6.5147805221440347</v>
      </c>
      <c r="EU1224" s="3">
        <f t="shared" si="1051"/>
        <v>45046</v>
      </c>
      <c r="EV1224" s="4">
        <f t="shared" si="1052"/>
        <v>24</v>
      </c>
      <c r="EW1224">
        <f t="shared" si="1053"/>
        <v>6.5147805221440347</v>
      </c>
      <c r="EY1224">
        <f t="shared" si="1075"/>
        <v>-11.627744898504185</v>
      </c>
      <c r="EZ1224">
        <f t="shared" si="1075"/>
        <v>5.1129643763601482</v>
      </c>
      <c r="FA1224">
        <f t="shared" si="1075"/>
        <v>17</v>
      </c>
      <c r="FB1224">
        <f t="shared" si="1075"/>
        <v>5</v>
      </c>
      <c r="FC1224">
        <f t="shared" si="1054"/>
        <v>12</v>
      </c>
      <c r="FD1224" s="4">
        <f t="shared" si="1055"/>
        <v>-5.4852194778559653</v>
      </c>
      <c r="FE1224">
        <f t="shared" si="1056"/>
        <v>0</v>
      </c>
      <c r="FF1224">
        <f t="shared" si="1057"/>
        <v>-5.4852194778559653</v>
      </c>
    </row>
    <row r="1225" spans="1:162" x14ac:dyDescent="0.4">
      <c r="A1225" s="2">
        <v>2023</v>
      </c>
      <c r="B1225" s="2">
        <v>5</v>
      </c>
      <c r="C1225" s="3">
        <f t="shared" si="1063"/>
        <v>45077</v>
      </c>
      <c r="D1225" s="2">
        <f t="shared" ref="D1225:BO1228" si="1080">SUM(D368:D403)</f>
        <v>0</v>
      </c>
      <c r="E1225" s="2">
        <f t="shared" si="1080"/>
        <v>0</v>
      </c>
      <c r="F1225" s="2">
        <f t="shared" si="1080"/>
        <v>1</v>
      </c>
      <c r="G1225" s="2">
        <f t="shared" si="1080"/>
        <v>0</v>
      </c>
      <c r="H1225" s="2">
        <f t="shared" si="1080"/>
        <v>0</v>
      </c>
      <c r="I1225" s="2">
        <f t="shared" si="1080"/>
        <v>2</v>
      </c>
      <c r="J1225" s="2">
        <f t="shared" si="1080"/>
        <v>0</v>
      </c>
      <c r="K1225" s="2">
        <f t="shared" si="1080"/>
        <v>-1</v>
      </c>
      <c r="L1225" s="2">
        <f t="shared" si="1080"/>
        <v>0</v>
      </c>
      <c r="M1225" s="2">
        <f t="shared" si="1080"/>
        <v>1</v>
      </c>
      <c r="N1225" s="2">
        <f t="shared" si="1080"/>
        <v>0</v>
      </c>
      <c r="O1225" s="2">
        <f t="shared" si="1080"/>
        <v>0</v>
      </c>
      <c r="P1225" s="2">
        <f t="shared" si="1080"/>
        <v>0</v>
      </c>
      <c r="Q1225" s="2">
        <f t="shared" si="1080"/>
        <v>-1</v>
      </c>
      <c r="R1225" s="2">
        <f t="shared" si="1080"/>
        <v>0</v>
      </c>
      <c r="S1225" s="2">
        <f t="shared" si="1080"/>
        <v>0</v>
      </c>
      <c r="T1225" s="2">
        <f t="shared" si="1080"/>
        <v>0</v>
      </c>
      <c r="U1225" s="2">
        <f t="shared" si="1080"/>
        <v>0</v>
      </c>
      <c r="V1225" s="2">
        <f t="shared" si="1080"/>
        <v>0</v>
      </c>
      <c r="W1225" s="2">
        <f t="shared" si="1080"/>
        <v>-1</v>
      </c>
      <c r="X1225" s="2">
        <f t="shared" si="1080"/>
        <v>0</v>
      </c>
      <c r="Y1225" s="2">
        <f t="shared" si="1080"/>
        <v>0</v>
      </c>
      <c r="Z1225" s="2">
        <f t="shared" si="1080"/>
        <v>0</v>
      </c>
      <c r="AA1225" s="2">
        <f t="shared" si="1080"/>
        <v>0</v>
      </c>
      <c r="AB1225" s="2">
        <f t="shared" si="1080"/>
        <v>0</v>
      </c>
      <c r="AC1225" s="2">
        <f t="shared" si="1080"/>
        <v>0</v>
      </c>
      <c r="AD1225" s="2">
        <f t="shared" si="1080"/>
        <v>0</v>
      </c>
      <c r="AE1225" s="2">
        <f t="shared" si="1080"/>
        <v>0</v>
      </c>
      <c r="AF1225" s="2">
        <f t="shared" si="1080"/>
        <v>0</v>
      </c>
      <c r="AG1225" s="2">
        <f t="shared" si="1080"/>
        <v>0</v>
      </c>
      <c r="AH1225" s="2">
        <f t="shared" si="1080"/>
        <v>0</v>
      </c>
      <c r="AI1225" s="2">
        <f t="shared" si="1080"/>
        <v>0</v>
      </c>
      <c r="AJ1225" s="2">
        <f t="shared" si="1080"/>
        <v>1</v>
      </c>
      <c r="AK1225" s="2">
        <f t="shared" si="1080"/>
        <v>1</v>
      </c>
      <c r="AL1225" s="2">
        <f t="shared" si="1080"/>
        <v>0</v>
      </c>
      <c r="AM1225" s="2">
        <f t="shared" si="1080"/>
        <v>0</v>
      </c>
      <c r="AN1225" s="2">
        <f t="shared" si="1080"/>
        <v>0</v>
      </c>
      <c r="AO1225" s="2">
        <f t="shared" si="1080"/>
        <v>0</v>
      </c>
      <c r="AP1225" s="2">
        <f t="shared" si="1080"/>
        <v>0</v>
      </c>
      <c r="AQ1225" s="2">
        <f t="shared" si="1080"/>
        <v>0</v>
      </c>
      <c r="AR1225" s="2">
        <f t="shared" si="1080"/>
        <v>0</v>
      </c>
      <c r="AS1225" s="2">
        <f t="shared" si="1080"/>
        <v>0</v>
      </c>
      <c r="AT1225" s="2">
        <f t="shared" si="1080"/>
        <v>0</v>
      </c>
      <c r="AU1225" s="2">
        <f t="shared" si="1080"/>
        <v>0</v>
      </c>
      <c r="AV1225" s="2">
        <f t="shared" si="1080"/>
        <v>0</v>
      </c>
      <c r="AW1225" s="2">
        <f t="shared" si="1080"/>
        <v>0</v>
      </c>
      <c r="AX1225" s="2">
        <f t="shared" si="1080"/>
        <v>0</v>
      </c>
      <c r="AY1225" s="2">
        <f t="shared" si="1080"/>
        <v>0</v>
      </c>
      <c r="AZ1225" s="2">
        <f t="shared" si="1080"/>
        <v>0</v>
      </c>
      <c r="BA1225" s="2">
        <f t="shared" si="1080"/>
        <v>0</v>
      </c>
      <c r="BB1225" s="2">
        <f t="shared" si="1080"/>
        <v>0</v>
      </c>
      <c r="BC1225" s="2">
        <f t="shared" si="1080"/>
        <v>-1</v>
      </c>
      <c r="BD1225" s="2">
        <f t="shared" si="1080"/>
        <v>0</v>
      </c>
      <c r="BE1225" s="2">
        <f t="shared" si="1080"/>
        <v>0</v>
      </c>
      <c r="BF1225" s="2">
        <f t="shared" si="1080"/>
        <v>0</v>
      </c>
      <c r="BG1225" s="2">
        <f t="shared" si="1080"/>
        <v>0</v>
      </c>
      <c r="BH1225" s="2">
        <f t="shared" si="1080"/>
        <v>-4</v>
      </c>
      <c r="BI1225" s="2">
        <f t="shared" si="1080"/>
        <v>-1</v>
      </c>
      <c r="BJ1225" s="2">
        <f t="shared" si="1080"/>
        <v>1</v>
      </c>
      <c r="BK1225" s="2">
        <f t="shared" si="1080"/>
        <v>-1</v>
      </c>
      <c r="BL1225" s="2">
        <f t="shared" si="1080"/>
        <v>2</v>
      </c>
      <c r="BM1225" s="2">
        <f t="shared" si="1080"/>
        <v>0</v>
      </c>
      <c r="BN1225" s="2">
        <f t="shared" si="1080"/>
        <v>0</v>
      </c>
      <c r="BO1225" s="2">
        <f t="shared" si="1080"/>
        <v>0</v>
      </c>
      <c r="BP1225" s="2">
        <f t="shared" ref="BP1225:EA1228" si="1081">SUM(BP368:BP403)</f>
        <v>0</v>
      </c>
      <c r="BQ1225" s="2">
        <f t="shared" si="1081"/>
        <v>0</v>
      </c>
      <c r="BR1225" s="2">
        <f t="shared" si="1081"/>
        <v>0</v>
      </c>
      <c r="BS1225" s="2">
        <f t="shared" si="1081"/>
        <v>0</v>
      </c>
      <c r="BT1225" s="2">
        <f t="shared" si="1081"/>
        <v>0</v>
      </c>
      <c r="BU1225" s="2">
        <f t="shared" si="1081"/>
        <v>0</v>
      </c>
      <c r="BV1225" s="2">
        <f t="shared" si="1081"/>
        <v>1</v>
      </c>
      <c r="BW1225" s="2">
        <f t="shared" si="1081"/>
        <v>0</v>
      </c>
      <c r="BX1225" s="2">
        <f t="shared" si="1081"/>
        <v>0</v>
      </c>
      <c r="BY1225" s="2">
        <f t="shared" si="1081"/>
        <v>0</v>
      </c>
      <c r="BZ1225" s="2">
        <f t="shared" si="1081"/>
        <v>-1</v>
      </c>
      <c r="CA1225" s="2">
        <f t="shared" si="1081"/>
        <v>0</v>
      </c>
      <c r="CB1225" s="2">
        <f t="shared" si="1081"/>
        <v>1</v>
      </c>
      <c r="CC1225" s="2">
        <f t="shared" si="1081"/>
        <v>1</v>
      </c>
      <c r="CD1225" s="2">
        <f t="shared" si="1081"/>
        <v>2</v>
      </c>
      <c r="CE1225" s="2">
        <f t="shared" si="1081"/>
        <v>0</v>
      </c>
      <c r="CF1225" s="2">
        <f t="shared" si="1081"/>
        <v>2</v>
      </c>
      <c r="CG1225" s="2">
        <f t="shared" si="1081"/>
        <v>1</v>
      </c>
      <c r="CH1225" s="2">
        <f t="shared" si="1081"/>
        <v>0</v>
      </c>
      <c r="CI1225" s="2">
        <f t="shared" si="1081"/>
        <v>0</v>
      </c>
      <c r="CJ1225" s="2">
        <f t="shared" si="1081"/>
        <v>0</v>
      </c>
      <c r="CK1225" s="2">
        <f t="shared" si="1081"/>
        <v>0</v>
      </c>
      <c r="CL1225" s="2">
        <f t="shared" si="1081"/>
        <v>-1</v>
      </c>
      <c r="CM1225" s="2">
        <f t="shared" si="1081"/>
        <v>1</v>
      </c>
      <c r="CN1225" s="2">
        <f t="shared" si="1081"/>
        <v>0</v>
      </c>
      <c r="CO1225" s="2">
        <f t="shared" si="1081"/>
        <v>-1</v>
      </c>
      <c r="CP1225" s="2">
        <f t="shared" si="1081"/>
        <v>0</v>
      </c>
      <c r="CQ1225" s="2">
        <f t="shared" si="1081"/>
        <v>0</v>
      </c>
      <c r="CR1225" s="2">
        <f t="shared" si="1081"/>
        <v>0</v>
      </c>
      <c r="CS1225" s="2">
        <f t="shared" si="1081"/>
        <v>0</v>
      </c>
      <c r="CT1225" s="2">
        <f t="shared" si="1081"/>
        <v>1</v>
      </c>
      <c r="CU1225" s="2">
        <f t="shared" si="1081"/>
        <v>0</v>
      </c>
      <c r="CV1225" s="2">
        <f t="shared" si="1081"/>
        <v>4</v>
      </c>
      <c r="CW1225" s="2">
        <f t="shared" si="1081"/>
        <v>-1</v>
      </c>
      <c r="CX1225" s="2">
        <f t="shared" si="1081"/>
        <v>0</v>
      </c>
      <c r="CY1225" s="2">
        <f t="shared" si="1081"/>
        <v>0</v>
      </c>
      <c r="CZ1225" s="2">
        <f t="shared" si="1081"/>
        <v>2</v>
      </c>
      <c r="DA1225" s="2">
        <f t="shared" si="1081"/>
        <v>0</v>
      </c>
      <c r="DB1225" s="2">
        <f t="shared" si="1081"/>
        <v>0</v>
      </c>
      <c r="DC1225" s="2">
        <f t="shared" si="1081"/>
        <v>0</v>
      </c>
      <c r="DD1225" s="2">
        <f t="shared" si="1081"/>
        <v>0</v>
      </c>
      <c r="DE1225" s="2">
        <f t="shared" si="1081"/>
        <v>-1</v>
      </c>
      <c r="DF1225" s="2">
        <f t="shared" si="1081"/>
        <v>0</v>
      </c>
      <c r="DG1225" s="2">
        <f t="shared" si="1081"/>
        <v>0</v>
      </c>
      <c r="DH1225" s="2">
        <f t="shared" si="1081"/>
        <v>0</v>
      </c>
      <c r="DI1225" s="2">
        <f t="shared" si="1081"/>
        <v>0</v>
      </c>
      <c r="DJ1225" s="2">
        <f t="shared" si="1081"/>
        <v>0</v>
      </c>
      <c r="DK1225" s="2">
        <f t="shared" si="1081"/>
        <v>0</v>
      </c>
      <c r="DL1225" s="2">
        <f t="shared" si="1081"/>
        <v>1</v>
      </c>
      <c r="DM1225" s="2">
        <f t="shared" si="1081"/>
        <v>0</v>
      </c>
      <c r="DN1225" s="2">
        <f t="shared" si="1081"/>
        <v>0</v>
      </c>
      <c r="DO1225" s="2">
        <f t="shared" si="1081"/>
        <v>0</v>
      </c>
      <c r="DP1225" s="2">
        <f t="shared" si="1081"/>
        <v>0</v>
      </c>
      <c r="DQ1225" s="2">
        <f t="shared" si="1081"/>
        <v>0</v>
      </c>
      <c r="DR1225" s="2">
        <f t="shared" si="1081"/>
        <v>0</v>
      </c>
      <c r="DS1225" s="2">
        <f t="shared" si="1081"/>
        <v>0</v>
      </c>
      <c r="DT1225" s="2">
        <f t="shared" si="1081"/>
        <v>1</v>
      </c>
      <c r="DU1225" s="2">
        <f t="shared" si="1081"/>
        <v>0</v>
      </c>
      <c r="DV1225" s="2">
        <f t="shared" si="1081"/>
        <v>4</v>
      </c>
      <c r="DW1225" s="2">
        <f t="shared" si="1081"/>
        <v>0</v>
      </c>
      <c r="DX1225" s="2">
        <f t="shared" si="1081"/>
        <v>0</v>
      </c>
      <c r="DY1225" s="2">
        <f t="shared" si="1081"/>
        <v>0</v>
      </c>
      <c r="DZ1225" s="2">
        <f t="shared" si="1081"/>
        <v>0</v>
      </c>
      <c r="EA1225" s="2">
        <f t="shared" si="1081"/>
        <v>1</v>
      </c>
      <c r="EB1225" s="2">
        <f t="shared" si="1072"/>
        <v>0</v>
      </c>
      <c r="EC1225" s="2">
        <f t="shared" si="1072"/>
        <v>0</v>
      </c>
      <c r="ED1225" s="2">
        <f t="shared" si="1072"/>
        <v>0</v>
      </c>
      <c r="EE1225" s="2">
        <f t="shared" si="1072"/>
        <v>0</v>
      </c>
      <c r="EF1225" s="2">
        <f t="shared" si="1072"/>
        <v>0</v>
      </c>
      <c r="EG1225" s="2">
        <f t="shared" si="1072"/>
        <v>0</v>
      </c>
      <c r="EH1225" s="2">
        <f t="shared" si="1072"/>
        <v>0</v>
      </c>
      <c r="EI1225" s="2">
        <f t="shared" si="1045"/>
        <v>24</v>
      </c>
      <c r="EJ1225" s="2">
        <f t="shared" si="1058"/>
        <v>44.044794417169484</v>
      </c>
      <c r="EK1225" s="2">
        <f t="shared" si="1046"/>
        <v>1.8351997673820619</v>
      </c>
      <c r="EL1225" s="11">
        <f t="shared" si="1047"/>
        <v>0.84444444444444444</v>
      </c>
      <c r="EM1225" s="11">
        <f t="shared" si="1047"/>
        <v>0.32704192291942852</v>
      </c>
      <c r="EN1225">
        <f t="shared" si="1048"/>
        <v>1.7156237966831061</v>
      </c>
      <c r="EO1225">
        <f t="shared" si="1048"/>
        <v>-8.3872015395905913E-2</v>
      </c>
      <c r="EP1225">
        <f t="shared" si="1049"/>
        <v>3.6703995347641238</v>
      </c>
      <c r="EQ1225">
        <f t="shared" si="1050"/>
        <v>5.9787539155224625</v>
      </c>
      <c r="EU1225" s="3">
        <f t="shared" si="1051"/>
        <v>45077</v>
      </c>
      <c r="EV1225" s="4">
        <f t="shared" si="1052"/>
        <v>24</v>
      </c>
      <c r="EW1225">
        <f t="shared" si="1053"/>
        <v>5.9787539155224625</v>
      </c>
      <c r="EY1225">
        <f t="shared" si="1075"/>
        <v>-11.091718291882611</v>
      </c>
      <c r="EZ1225">
        <f t="shared" si="1075"/>
        <v>5.1129643763601482</v>
      </c>
      <c r="FA1225">
        <f t="shared" si="1075"/>
        <v>16</v>
      </c>
      <c r="FB1225">
        <f t="shared" si="1075"/>
        <v>5</v>
      </c>
      <c r="FC1225">
        <f t="shared" si="1054"/>
        <v>11</v>
      </c>
      <c r="FD1225" s="4">
        <f t="shared" si="1055"/>
        <v>-5.0212460844775375</v>
      </c>
      <c r="FE1225">
        <f t="shared" si="1056"/>
        <v>0</v>
      </c>
      <c r="FF1225">
        <f t="shared" si="1057"/>
        <v>-5.0212460844775375</v>
      </c>
    </row>
    <row r="1226" spans="1:162" x14ac:dyDescent="0.4">
      <c r="A1226" s="2">
        <v>2023</v>
      </c>
      <c r="B1226" s="2">
        <v>6</v>
      </c>
      <c r="C1226" s="3">
        <f t="shared" si="1063"/>
        <v>45107</v>
      </c>
      <c r="D1226" s="2">
        <f t="shared" si="1080"/>
        <v>0</v>
      </c>
      <c r="E1226" s="2">
        <f t="shared" si="1080"/>
        <v>0</v>
      </c>
      <c r="F1226" s="2">
        <f t="shared" si="1080"/>
        <v>1</v>
      </c>
      <c r="G1226" s="2">
        <f t="shared" si="1080"/>
        <v>0</v>
      </c>
      <c r="H1226" s="2">
        <f t="shared" si="1080"/>
        <v>0</v>
      </c>
      <c r="I1226" s="2">
        <f t="shared" si="1080"/>
        <v>2</v>
      </c>
      <c r="J1226" s="2">
        <f t="shared" si="1080"/>
        <v>0</v>
      </c>
      <c r="K1226" s="2">
        <f t="shared" si="1080"/>
        <v>-1</v>
      </c>
      <c r="L1226" s="2">
        <f t="shared" si="1080"/>
        <v>0</v>
      </c>
      <c r="M1226" s="2">
        <f t="shared" si="1080"/>
        <v>1</v>
      </c>
      <c r="N1226" s="2">
        <f t="shared" si="1080"/>
        <v>0</v>
      </c>
      <c r="O1226" s="2">
        <f t="shared" si="1080"/>
        <v>0</v>
      </c>
      <c r="P1226" s="2">
        <f t="shared" si="1080"/>
        <v>0</v>
      </c>
      <c r="Q1226" s="2">
        <f t="shared" si="1080"/>
        <v>-1</v>
      </c>
      <c r="R1226" s="2">
        <f t="shared" si="1080"/>
        <v>0</v>
      </c>
      <c r="S1226" s="2">
        <f t="shared" si="1080"/>
        <v>0</v>
      </c>
      <c r="T1226" s="2">
        <f t="shared" si="1080"/>
        <v>0</v>
      </c>
      <c r="U1226" s="2">
        <f t="shared" si="1080"/>
        <v>0</v>
      </c>
      <c r="V1226" s="2">
        <f t="shared" si="1080"/>
        <v>0</v>
      </c>
      <c r="W1226" s="2">
        <f t="shared" si="1080"/>
        <v>-1</v>
      </c>
      <c r="X1226" s="2">
        <f t="shared" si="1080"/>
        <v>0</v>
      </c>
      <c r="Y1226" s="2">
        <f t="shared" si="1080"/>
        <v>0</v>
      </c>
      <c r="Z1226" s="2">
        <f t="shared" si="1080"/>
        <v>0</v>
      </c>
      <c r="AA1226" s="2">
        <f t="shared" si="1080"/>
        <v>0</v>
      </c>
      <c r="AB1226" s="2">
        <f t="shared" si="1080"/>
        <v>0</v>
      </c>
      <c r="AC1226" s="2">
        <f t="shared" si="1080"/>
        <v>0</v>
      </c>
      <c r="AD1226" s="2">
        <f t="shared" si="1080"/>
        <v>0</v>
      </c>
      <c r="AE1226" s="2">
        <f t="shared" si="1080"/>
        <v>0</v>
      </c>
      <c r="AF1226" s="2">
        <f t="shared" si="1080"/>
        <v>0</v>
      </c>
      <c r="AG1226" s="2">
        <f t="shared" si="1080"/>
        <v>0</v>
      </c>
      <c r="AH1226" s="2">
        <f t="shared" si="1080"/>
        <v>0</v>
      </c>
      <c r="AI1226" s="2">
        <f t="shared" si="1080"/>
        <v>0</v>
      </c>
      <c r="AJ1226" s="2">
        <f t="shared" si="1080"/>
        <v>1</v>
      </c>
      <c r="AK1226" s="2">
        <f t="shared" si="1080"/>
        <v>1</v>
      </c>
      <c r="AL1226" s="2">
        <f t="shared" si="1080"/>
        <v>0</v>
      </c>
      <c r="AM1226" s="2">
        <f t="shared" si="1080"/>
        <v>0</v>
      </c>
      <c r="AN1226" s="2">
        <f t="shared" si="1080"/>
        <v>0</v>
      </c>
      <c r="AO1226" s="2">
        <f t="shared" si="1080"/>
        <v>0</v>
      </c>
      <c r="AP1226" s="2">
        <f t="shared" si="1080"/>
        <v>0</v>
      </c>
      <c r="AQ1226" s="2">
        <f t="shared" si="1080"/>
        <v>0</v>
      </c>
      <c r="AR1226" s="2">
        <f t="shared" si="1080"/>
        <v>0</v>
      </c>
      <c r="AS1226" s="2">
        <f t="shared" si="1080"/>
        <v>0</v>
      </c>
      <c r="AT1226" s="2">
        <f t="shared" si="1080"/>
        <v>1</v>
      </c>
      <c r="AU1226" s="2">
        <f t="shared" si="1080"/>
        <v>0</v>
      </c>
      <c r="AV1226" s="2">
        <f t="shared" si="1080"/>
        <v>0</v>
      </c>
      <c r="AW1226" s="2">
        <f t="shared" si="1080"/>
        <v>0</v>
      </c>
      <c r="AX1226" s="2">
        <f t="shared" si="1080"/>
        <v>0</v>
      </c>
      <c r="AY1226" s="2">
        <f t="shared" si="1080"/>
        <v>0</v>
      </c>
      <c r="AZ1226" s="2">
        <f t="shared" si="1080"/>
        <v>0</v>
      </c>
      <c r="BA1226" s="2">
        <f t="shared" si="1080"/>
        <v>0</v>
      </c>
      <c r="BB1226" s="2">
        <f t="shared" si="1080"/>
        <v>0</v>
      </c>
      <c r="BC1226" s="2">
        <f t="shared" si="1080"/>
        <v>-1</v>
      </c>
      <c r="BD1226" s="2">
        <f t="shared" si="1080"/>
        <v>0</v>
      </c>
      <c r="BE1226" s="2">
        <f t="shared" si="1080"/>
        <v>0</v>
      </c>
      <c r="BF1226" s="2">
        <f t="shared" si="1080"/>
        <v>0</v>
      </c>
      <c r="BG1226" s="2">
        <f t="shared" si="1080"/>
        <v>0</v>
      </c>
      <c r="BH1226" s="2">
        <f t="shared" si="1080"/>
        <v>-4</v>
      </c>
      <c r="BI1226" s="2">
        <f t="shared" si="1080"/>
        <v>-1</v>
      </c>
      <c r="BJ1226" s="2">
        <f t="shared" si="1080"/>
        <v>1</v>
      </c>
      <c r="BK1226" s="2">
        <f t="shared" si="1080"/>
        <v>-1</v>
      </c>
      <c r="BL1226" s="2">
        <f t="shared" si="1080"/>
        <v>2</v>
      </c>
      <c r="BM1226" s="2">
        <f t="shared" si="1080"/>
        <v>0</v>
      </c>
      <c r="BN1226" s="2">
        <f t="shared" si="1080"/>
        <v>0</v>
      </c>
      <c r="BO1226" s="2">
        <f t="shared" si="1080"/>
        <v>0</v>
      </c>
      <c r="BP1226" s="2">
        <f t="shared" si="1081"/>
        <v>0</v>
      </c>
      <c r="BQ1226" s="2">
        <f t="shared" si="1081"/>
        <v>0</v>
      </c>
      <c r="BR1226" s="2">
        <f t="shared" si="1081"/>
        <v>0</v>
      </c>
      <c r="BS1226" s="2">
        <f t="shared" si="1081"/>
        <v>0</v>
      </c>
      <c r="BT1226" s="2">
        <f t="shared" si="1081"/>
        <v>0</v>
      </c>
      <c r="BU1226" s="2">
        <f t="shared" si="1081"/>
        <v>0</v>
      </c>
      <c r="BV1226" s="2">
        <f t="shared" si="1081"/>
        <v>1</v>
      </c>
      <c r="BW1226" s="2">
        <f t="shared" si="1081"/>
        <v>0</v>
      </c>
      <c r="BX1226" s="2">
        <f t="shared" si="1081"/>
        <v>0</v>
      </c>
      <c r="BY1226" s="2">
        <f t="shared" si="1081"/>
        <v>0</v>
      </c>
      <c r="BZ1226" s="2">
        <f t="shared" si="1081"/>
        <v>-1</v>
      </c>
      <c r="CA1226" s="2">
        <f t="shared" si="1081"/>
        <v>0</v>
      </c>
      <c r="CB1226" s="2">
        <f t="shared" si="1081"/>
        <v>1</v>
      </c>
      <c r="CC1226" s="2">
        <f t="shared" si="1081"/>
        <v>1</v>
      </c>
      <c r="CD1226" s="2">
        <f t="shared" si="1081"/>
        <v>1</v>
      </c>
      <c r="CE1226" s="2">
        <f t="shared" si="1081"/>
        <v>0</v>
      </c>
      <c r="CF1226" s="2">
        <f t="shared" si="1081"/>
        <v>2</v>
      </c>
      <c r="CG1226" s="2">
        <f t="shared" si="1081"/>
        <v>1</v>
      </c>
      <c r="CH1226" s="2">
        <f t="shared" si="1081"/>
        <v>0</v>
      </c>
      <c r="CI1226" s="2">
        <f t="shared" si="1081"/>
        <v>0</v>
      </c>
      <c r="CJ1226" s="2">
        <f t="shared" si="1081"/>
        <v>0</v>
      </c>
      <c r="CK1226" s="2">
        <f t="shared" si="1081"/>
        <v>0</v>
      </c>
      <c r="CL1226" s="2">
        <f t="shared" si="1081"/>
        <v>0</v>
      </c>
      <c r="CM1226" s="2">
        <f t="shared" si="1081"/>
        <v>1</v>
      </c>
      <c r="CN1226" s="2">
        <f t="shared" si="1081"/>
        <v>0</v>
      </c>
      <c r="CO1226" s="2">
        <f t="shared" si="1081"/>
        <v>0</v>
      </c>
      <c r="CP1226" s="2">
        <f t="shared" si="1081"/>
        <v>0</v>
      </c>
      <c r="CQ1226" s="2">
        <f t="shared" si="1081"/>
        <v>0</v>
      </c>
      <c r="CR1226" s="2">
        <f t="shared" si="1081"/>
        <v>0</v>
      </c>
      <c r="CS1226" s="2">
        <f t="shared" si="1081"/>
        <v>0</v>
      </c>
      <c r="CT1226" s="2">
        <f t="shared" si="1081"/>
        <v>1</v>
      </c>
      <c r="CU1226" s="2">
        <f t="shared" si="1081"/>
        <v>0</v>
      </c>
      <c r="CV1226" s="2">
        <f t="shared" si="1081"/>
        <v>3</v>
      </c>
      <c r="CW1226" s="2">
        <f t="shared" si="1081"/>
        <v>-1</v>
      </c>
      <c r="CX1226" s="2">
        <f t="shared" si="1081"/>
        <v>0</v>
      </c>
      <c r="CY1226" s="2">
        <f t="shared" si="1081"/>
        <v>0</v>
      </c>
      <c r="CZ1226" s="2">
        <f t="shared" si="1081"/>
        <v>2</v>
      </c>
      <c r="DA1226" s="2">
        <f t="shared" si="1081"/>
        <v>1</v>
      </c>
      <c r="DB1226" s="2">
        <f t="shared" si="1081"/>
        <v>0</v>
      </c>
      <c r="DC1226" s="2">
        <f t="shared" si="1081"/>
        <v>0</v>
      </c>
      <c r="DD1226" s="2">
        <f t="shared" si="1081"/>
        <v>0</v>
      </c>
      <c r="DE1226" s="2">
        <f t="shared" si="1081"/>
        <v>0</v>
      </c>
      <c r="DF1226" s="2">
        <f t="shared" si="1081"/>
        <v>0</v>
      </c>
      <c r="DG1226" s="2">
        <f t="shared" si="1081"/>
        <v>0</v>
      </c>
      <c r="DH1226" s="2">
        <f t="shared" si="1081"/>
        <v>0</v>
      </c>
      <c r="DI1226" s="2">
        <f t="shared" si="1081"/>
        <v>0</v>
      </c>
      <c r="DJ1226" s="2">
        <f t="shared" si="1081"/>
        <v>0</v>
      </c>
      <c r="DK1226" s="2">
        <f t="shared" si="1081"/>
        <v>0</v>
      </c>
      <c r="DL1226" s="2">
        <f t="shared" si="1081"/>
        <v>1</v>
      </c>
      <c r="DM1226" s="2">
        <f t="shared" si="1081"/>
        <v>0</v>
      </c>
      <c r="DN1226" s="2">
        <f t="shared" si="1081"/>
        <v>0</v>
      </c>
      <c r="DO1226" s="2">
        <f t="shared" si="1081"/>
        <v>0</v>
      </c>
      <c r="DP1226" s="2">
        <f t="shared" si="1081"/>
        <v>0</v>
      </c>
      <c r="DQ1226" s="2">
        <f t="shared" si="1081"/>
        <v>0</v>
      </c>
      <c r="DR1226" s="2">
        <f t="shared" si="1081"/>
        <v>0</v>
      </c>
      <c r="DS1226" s="2">
        <f t="shared" si="1081"/>
        <v>0</v>
      </c>
      <c r="DT1226" s="2">
        <f t="shared" si="1081"/>
        <v>1</v>
      </c>
      <c r="DU1226" s="2">
        <f t="shared" si="1081"/>
        <v>0</v>
      </c>
      <c r="DV1226" s="2">
        <f t="shared" si="1081"/>
        <v>4</v>
      </c>
      <c r="DW1226" s="2">
        <f t="shared" si="1081"/>
        <v>0</v>
      </c>
      <c r="DX1226" s="2">
        <f t="shared" si="1081"/>
        <v>0</v>
      </c>
      <c r="DY1226" s="2">
        <f t="shared" si="1081"/>
        <v>0</v>
      </c>
      <c r="DZ1226" s="2">
        <f t="shared" si="1081"/>
        <v>0</v>
      </c>
      <c r="EA1226" s="2">
        <f t="shared" si="1081"/>
        <v>0</v>
      </c>
      <c r="EB1226" s="2">
        <f t="shared" si="1072"/>
        <v>0</v>
      </c>
      <c r="EC1226" s="2">
        <f t="shared" si="1072"/>
        <v>0</v>
      </c>
      <c r="ED1226" s="2">
        <f t="shared" si="1072"/>
        <v>0</v>
      </c>
      <c r="EE1226" s="2">
        <f t="shared" si="1072"/>
        <v>0</v>
      </c>
      <c r="EF1226" s="2">
        <f t="shared" si="1072"/>
        <v>0</v>
      </c>
      <c r="EG1226" s="2">
        <f t="shared" si="1072"/>
        <v>0</v>
      </c>
      <c r="EH1226" s="2">
        <f t="shared" si="1072"/>
        <v>0</v>
      </c>
      <c r="EI1226" s="2">
        <f t="shared" si="1045"/>
        <v>21</v>
      </c>
      <c r="EJ1226" s="2">
        <f t="shared" si="1058"/>
        <v>39.683683306058377</v>
      </c>
      <c r="EK1226" s="2">
        <f t="shared" si="1046"/>
        <v>1.8896992050503989</v>
      </c>
      <c r="EL1226" s="11">
        <f t="shared" si="1047"/>
        <v>0.77777777777777779</v>
      </c>
      <c r="EM1226" s="11">
        <f t="shared" si="1047"/>
        <v>0.30835126261259427</v>
      </c>
      <c r="EN1226">
        <f t="shared" si="1048"/>
        <v>1.3965159418017397</v>
      </c>
      <c r="EO1226">
        <f t="shared" si="1048"/>
        <v>-0.16759257560880148</v>
      </c>
      <c r="EP1226">
        <f t="shared" si="1049"/>
        <v>3.6076075732780342</v>
      </c>
      <c r="EQ1226">
        <f t="shared" si="1050"/>
        <v>4.5761509615293434</v>
      </c>
      <c r="EU1226" s="3">
        <f t="shared" si="1051"/>
        <v>45107</v>
      </c>
      <c r="EV1226" s="4">
        <f t="shared" si="1052"/>
        <v>21</v>
      </c>
      <c r="EW1226">
        <f t="shared" si="1053"/>
        <v>4.5761509615293434</v>
      </c>
      <c r="EY1226">
        <f t="shared" si="1075"/>
        <v>-9.6891153378894916</v>
      </c>
      <c r="EZ1226">
        <f t="shared" si="1075"/>
        <v>5.1129643763601482</v>
      </c>
      <c r="FA1226">
        <f t="shared" si="1075"/>
        <v>13</v>
      </c>
      <c r="FB1226">
        <f t="shared" si="1075"/>
        <v>5</v>
      </c>
      <c r="FC1226">
        <f t="shared" si="1054"/>
        <v>8</v>
      </c>
      <c r="FD1226" s="4">
        <f t="shared" si="1055"/>
        <v>-3.4238490384706566</v>
      </c>
      <c r="FE1226">
        <f t="shared" si="1056"/>
        <v>0</v>
      </c>
      <c r="FF1226">
        <f t="shared" si="1057"/>
        <v>-3.4238490384706566</v>
      </c>
    </row>
    <row r="1227" spans="1:162" x14ac:dyDescent="0.4">
      <c r="A1227" s="2">
        <v>2023</v>
      </c>
      <c r="B1227" s="2">
        <v>7</v>
      </c>
      <c r="C1227" s="3">
        <f t="shared" si="1063"/>
        <v>45138</v>
      </c>
      <c r="D1227" s="2">
        <f t="shared" si="1080"/>
        <v>0</v>
      </c>
      <c r="E1227" s="2">
        <f t="shared" si="1080"/>
        <v>0</v>
      </c>
      <c r="F1227" s="2">
        <f t="shared" si="1080"/>
        <v>1</v>
      </c>
      <c r="G1227" s="2">
        <f t="shared" si="1080"/>
        <v>0</v>
      </c>
      <c r="H1227" s="2">
        <f t="shared" si="1080"/>
        <v>0</v>
      </c>
      <c r="I1227" s="2">
        <f t="shared" si="1080"/>
        <v>2</v>
      </c>
      <c r="J1227" s="2">
        <f t="shared" si="1080"/>
        <v>0</v>
      </c>
      <c r="K1227" s="2">
        <f t="shared" si="1080"/>
        <v>-1</v>
      </c>
      <c r="L1227" s="2">
        <f t="shared" si="1080"/>
        <v>0</v>
      </c>
      <c r="M1227" s="2">
        <f t="shared" si="1080"/>
        <v>1</v>
      </c>
      <c r="N1227" s="2">
        <f t="shared" si="1080"/>
        <v>0</v>
      </c>
      <c r="O1227" s="2">
        <f t="shared" si="1080"/>
        <v>0</v>
      </c>
      <c r="P1227" s="2">
        <f t="shared" si="1080"/>
        <v>0</v>
      </c>
      <c r="Q1227" s="2">
        <f t="shared" si="1080"/>
        <v>-1</v>
      </c>
      <c r="R1227" s="2">
        <f t="shared" si="1080"/>
        <v>0</v>
      </c>
      <c r="S1227" s="2">
        <f t="shared" si="1080"/>
        <v>0</v>
      </c>
      <c r="T1227" s="2">
        <f t="shared" si="1080"/>
        <v>0</v>
      </c>
      <c r="U1227" s="2">
        <f t="shared" si="1080"/>
        <v>0</v>
      </c>
      <c r="V1227" s="2">
        <f t="shared" si="1080"/>
        <v>0</v>
      </c>
      <c r="W1227" s="2">
        <f t="shared" si="1080"/>
        <v>-1</v>
      </c>
      <c r="X1227" s="2">
        <f t="shared" si="1080"/>
        <v>0</v>
      </c>
      <c r="Y1227" s="2">
        <f t="shared" si="1080"/>
        <v>0</v>
      </c>
      <c r="Z1227" s="2">
        <f t="shared" si="1080"/>
        <v>0</v>
      </c>
      <c r="AA1227" s="2">
        <f t="shared" si="1080"/>
        <v>0</v>
      </c>
      <c r="AB1227" s="2">
        <f t="shared" si="1080"/>
        <v>0</v>
      </c>
      <c r="AC1227" s="2">
        <f t="shared" si="1080"/>
        <v>0</v>
      </c>
      <c r="AD1227" s="2">
        <f t="shared" si="1080"/>
        <v>0</v>
      </c>
      <c r="AE1227" s="2">
        <f t="shared" si="1080"/>
        <v>0</v>
      </c>
      <c r="AF1227" s="2">
        <f t="shared" si="1080"/>
        <v>0</v>
      </c>
      <c r="AG1227" s="2">
        <f t="shared" si="1080"/>
        <v>0</v>
      </c>
      <c r="AH1227" s="2">
        <f t="shared" si="1080"/>
        <v>0</v>
      </c>
      <c r="AI1227" s="2">
        <f t="shared" si="1080"/>
        <v>0</v>
      </c>
      <c r="AJ1227" s="2">
        <f t="shared" si="1080"/>
        <v>1</v>
      </c>
      <c r="AK1227" s="2">
        <f t="shared" si="1080"/>
        <v>1</v>
      </c>
      <c r="AL1227" s="2">
        <f t="shared" si="1080"/>
        <v>0</v>
      </c>
      <c r="AM1227" s="2">
        <f t="shared" si="1080"/>
        <v>0</v>
      </c>
      <c r="AN1227" s="2">
        <f t="shared" si="1080"/>
        <v>0</v>
      </c>
      <c r="AO1227" s="2">
        <f t="shared" si="1080"/>
        <v>0</v>
      </c>
      <c r="AP1227" s="2">
        <f t="shared" si="1080"/>
        <v>0</v>
      </c>
      <c r="AQ1227" s="2">
        <f t="shared" si="1080"/>
        <v>0</v>
      </c>
      <c r="AR1227" s="2">
        <f t="shared" si="1080"/>
        <v>0</v>
      </c>
      <c r="AS1227" s="2">
        <f t="shared" si="1080"/>
        <v>0</v>
      </c>
      <c r="AT1227" s="2">
        <f t="shared" si="1080"/>
        <v>1</v>
      </c>
      <c r="AU1227" s="2">
        <f t="shared" si="1080"/>
        <v>0</v>
      </c>
      <c r="AV1227" s="2">
        <f t="shared" si="1080"/>
        <v>0</v>
      </c>
      <c r="AW1227" s="2">
        <f t="shared" si="1080"/>
        <v>0</v>
      </c>
      <c r="AX1227" s="2">
        <f t="shared" si="1080"/>
        <v>0</v>
      </c>
      <c r="AY1227" s="2">
        <f t="shared" si="1080"/>
        <v>0</v>
      </c>
      <c r="AZ1227" s="2">
        <f t="shared" si="1080"/>
        <v>0</v>
      </c>
      <c r="BA1227" s="2">
        <f t="shared" si="1080"/>
        <v>0</v>
      </c>
      <c r="BB1227" s="2">
        <f t="shared" si="1080"/>
        <v>0</v>
      </c>
      <c r="BC1227" s="2">
        <f t="shared" si="1080"/>
        <v>0</v>
      </c>
      <c r="BD1227" s="2">
        <f t="shared" si="1080"/>
        <v>0</v>
      </c>
      <c r="BE1227" s="2">
        <f t="shared" si="1080"/>
        <v>0</v>
      </c>
      <c r="BF1227" s="2">
        <f t="shared" si="1080"/>
        <v>0</v>
      </c>
      <c r="BG1227" s="2">
        <f t="shared" si="1080"/>
        <v>0</v>
      </c>
      <c r="BH1227" s="2">
        <f t="shared" si="1080"/>
        <v>-4</v>
      </c>
      <c r="BI1227" s="2">
        <f t="shared" si="1080"/>
        <v>-1</v>
      </c>
      <c r="BJ1227" s="2">
        <f t="shared" si="1080"/>
        <v>1</v>
      </c>
      <c r="BK1227" s="2">
        <f t="shared" si="1080"/>
        <v>-1</v>
      </c>
      <c r="BL1227" s="2">
        <f t="shared" si="1080"/>
        <v>2</v>
      </c>
      <c r="BM1227" s="2">
        <f t="shared" si="1080"/>
        <v>0</v>
      </c>
      <c r="BN1227" s="2">
        <f t="shared" si="1080"/>
        <v>0</v>
      </c>
      <c r="BO1227" s="2">
        <f t="shared" si="1080"/>
        <v>0</v>
      </c>
      <c r="BP1227" s="2">
        <f t="shared" si="1081"/>
        <v>0</v>
      </c>
      <c r="BQ1227" s="2">
        <f t="shared" si="1081"/>
        <v>0</v>
      </c>
      <c r="BR1227" s="2">
        <f t="shared" si="1081"/>
        <v>0</v>
      </c>
      <c r="BS1227" s="2">
        <f t="shared" si="1081"/>
        <v>0</v>
      </c>
      <c r="BT1227" s="2">
        <f t="shared" si="1081"/>
        <v>0</v>
      </c>
      <c r="BU1227" s="2">
        <f t="shared" si="1081"/>
        <v>0</v>
      </c>
      <c r="BV1227" s="2">
        <f t="shared" si="1081"/>
        <v>1</v>
      </c>
      <c r="BW1227" s="2">
        <f t="shared" si="1081"/>
        <v>0</v>
      </c>
      <c r="BX1227" s="2">
        <f t="shared" si="1081"/>
        <v>0</v>
      </c>
      <c r="BY1227" s="2">
        <f t="shared" si="1081"/>
        <v>0</v>
      </c>
      <c r="BZ1227" s="2">
        <f t="shared" si="1081"/>
        <v>-1</v>
      </c>
      <c r="CA1227" s="2">
        <f t="shared" si="1081"/>
        <v>0</v>
      </c>
      <c r="CB1227" s="2">
        <f t="shared" si="1081"/>
        <v>1</v>
      </c>
      <c r="CC1227" s="2">
        <f t="shared" si="1081"/>
        <v>1</v>
      </c>
      <c r="CD1227" s="2">
        <f t="shared" si="1081"/>
        <v>1</v>
      </c>
      <c r="CE1227" s="2">
        <f t="shared" si="1081"/>
        <v>0</v>
      </c>
      <c r="CF1227" s="2">
        <f t="shared" si="1081"/>
        <v>2</v>
      </c>
      <c r="CG1227" s="2">
        <f t="shared" si="1081"/>
        <v>1</v>
      </c>
      <c r="CH1227" s="2">
        <f t="shared" si="1081"/>
        <v>0</v>
      </c>
      <c r="CI1227" s="2">
        <f t="shared" si="1081"/>
        <v>0</v>
      </c>
      <c r="CJ1227" s="2">
        <f t="shared" si="1081"/>
        <v>0</v>
      </c>
      <c r="CK1227" s="2">
        <f t="shared" si="1081"/>
        <v>0</v>
      </c>
      <c r="CL1227" s="2">
        <f t="shared" si="1081"/>
        <v>0</v>
      </c>
      <c r="CM1227" s="2">
        <f t="shared" si="1081"/>
        <v>1</v>
      </c>
      <c r="CN1227" s="2">
        <f t="shared" si="1081"/>
        <v>0</v>
      </c>
      <c r="CO1227" s="2">
        <f t="shared" si="1081"/>
        <v>0</v>
      </c>
      <c r="CP1227" s="2">
        <f t="shared" si="1081"/>
        <v>0</v>
      </c>
      <c r="CQ1227" s="2">
        <f t="shared" si="1081"/>
        <v>0</v>
      </c>
      <c r="CR1227" s="2">
        <f t="shared" si="1081"/>
        <v>0</v>
      </c>
      <c r="CS1227" s="2">
        <f t="shared" si="1081"/>
        <v>0</v>
      </c>
      <c r="CT1227" s="2">
        <f t="shared" si="1081"/>
        <v>1</v>
      </c>
      <c r="CU1227" s="2">
        <f t="shared" si="1081"/>
        <v>0</v>
      </c>
      <c r="CV1227" s="2">
        <f t="shared" si="1081"/>
        <v>3</v>
      </c>
      <c r="CW1227" s="2">
        <f t="shared" si="1081"/>
        <v>-1</v>
      </c>
      <c r="CX1227" s="2">
        <f t="shared" si="1081"/>
        <v>0</v>
      </c>
      <c r="CY1227" s="2">
        <f t="shared" si="1081"/>
        <v>0</v>
      </c>
      <c r="CZ1227" s="2">
        <f t="shared" si="1081"/>
        <v>2</v>
      </c>
      <c r="DA1227" s="2">
        <f t="shared" si="1081"/>
        <v>1</v>
      </c>
      <c r="DB1227" s="2">
        <f t="shared" si="1081"/>
        <v>0</v>
      </c>
      <c r="DC1227" s="2">
        <f t="shared" si="1081"/>
        <v>0</v>
      </c>
      <c r="DD1227" s="2">
        <f t="shared" si="1081"/>
        <v>1</v>
      </c>
      <c r="DE1227" s="2">
        <f t="shared" si="1081"/>
        <v>0</v>
      </c>
      <c r="DF1227" s="2">
        <f t="shared" si="1081"/>
        <v>0</v>
      </c>
      <c r="DG1227" s="2">
        <f t="shared" si="1081"/>
        <v>0</v>
      </c>
      <c r="DH1227" s="2">
        <f t="shared" si="1081"/>
        <v>0</v>
      </c>
      <c r="DI1227" s="2">
        <f t="shared" si="1081"/>
        <v>0</v>
      </c>
      <c r="DJ1227" s="2">
        <f t="shared" si="1081"/>
        <v>0</v>
      </c>
      <c r="DK1227" s="2">
        <f t="shared" si="1081"/>
        <v>0</v>
      </c>
      <c r="DL1227" s="2">
        <f t="shared" si="1081"/>
        <v>1</v>
      </c>
      <c r="DM1227" s="2">
        <f t="shared" si="1081"/>
        <v>0</v>
      </c>
      <c r="DN1227" s="2">
        <f t="shared" si="1081"/>
        <v>0</v>
      </c>
      <c r="DO1227" s="2">
        <f t="shared" si="1081"/>
        <v>0</v>
      </c>
      <c r="DP1227" s="2">
        <f t="shared" si="1081"/>
        <v>0</v>
      </c>
      <c r="DQ1227" s="2">
        <f t="shared" si="1081"/>
        <v>0</v>
      </c>
      <c r="DR1227" s="2">
        <f t="shared" si="1081"/>
        <v>0</v>
      </c>
      <c r="DS1227" s="2">
        <f t="shared" si="1081"/>
        <v>0</v>
      </c>
      <c r="DT1227" s="2">
        <f t="shared" si="1081"/>
        <v>1</v>
      </c>
      <c r="DU1227" s="2">
        <f t="shared" si="1081"/>
        <v>0</v>
      </c>
      <c r="DV1227" s="2">
        <f t="shared" si="1081"/>
        <v>4</v>
      </c>
      <c r="DW1227" s="2">
        <f t="shared" si="1081"/>
        <v>0</v>
      </c>
      <c r="DX1227" s="2">
        <f t="shared" si="1081"/>
        <v>0</v>
      </c>
      <c r="DY1227" s="2">
        <f t="shared" si="1081"/>
        <v>0</v>
      </c>
      <c r="DZ1227" s="2">
        <f t="shared" si="1081"/>
        <v>0</v>
      </c>
      <c r="EA1227" s="2">
        <f t="shared" si="1081"/>
        <v>0</v>
      </c>
      <c r="EB1227" s="2">
        <f t="shared" si="1072"/>
        <v>0</v>
      </c>
      <c r="EC1227" s="2">
        <f t="shared" si="1072"/>
        <v>0</v>
      </c>
      <c r="ED1227" s="2">
        <f t="shared" si="1072"/>
        <v>0</v>
      </c>
      <c r="EE1227" s="2">
        <f t="shared" si="1072"/>
        <v>0</v>
      </c>
      <c r="EF1227" s="2">
        <f t="shared" si="1072"/>
        <v>0</v>
      </c>
      <c r="EG1227" s="2">
        <f t="shared" si="1072"/>
        <v>0</v>
      </c>
      <c r="EH1227" s="2">
        <f t="shared" si="1072"/>
        <v>0</v>
      </c>
      <c r="EI1227" s="2">
        <f t="shared" si="1045"/>
        <v>19</v>
      </c>
      <c r="EJ1227" s="2">
        <f t="shared" si="1058"/>
        <v>27.322572194947284</v>
      </c>
      <c r="EK1227" s="2">
        <f t="shared" si="1046"/>
        <v>1.4380301155235413</v>
      </c>
      <c r="EL1227" s="11">
        <f t="shared" si="1047"/>
        <v>0.73333333333333328</v>
      </c>
      <c r="EM1227" s="11">
        <f t="shared" si="1047"/>
        <v>0.25537455027793654</v>
      </c>
      <c r="EN1227">
        <f t="shared" si="1048"/>
        <v>1.1837773718808287</v>
      </c>
      <c r="EO1227">
        <f t="shared" si="1048"/>
        <v>-0.40488970487465187</v>
      </c>
      <c r="EP1227">
        <f t="shared" si="1049"/>
        <v>2.4838701995406622</v>
      </c>
      <c r="EQ1227">
        <f t="shared" si="1050"/>
        <v>2.8921316700557393</v>
      </c>
      <c r="EU1227" s="3">
        <f t="shared" si="1051"/>
        <v>45138</v>
      </c>
      <c r="EV1227" s="4">
        <f t="shared" si="1052"/>
        <v>19</v>
      </c>
      <c r="EW1227">
        <f t="shared" si="1053"/>
        <v>2.8921316700557393</v>
      </c>
      <c r="EY1227">
        <f t="shared" si="1075"/>
        <v>-9.1530887312679177</v>
      </c>
      <c r="EZ1227">
        <f t="shared" si="1075"/>
        <v>6.2609570612121779</v>
      </c>
      <c r="FA1227">
        <f t="shared" si="1075"/>
        <v>12</v>
      </c>
      <c r="FB1227">
        <f t="shared" si="1075"/>
        <v>6</v>
      </c>
      <c r="FC1227">
        <f t="shared" si="1054"/>
        <v>6</v>
      </c>
      <c r="FD1227" s="4">
        <f t="shared" si="1055"/>
        <v>-3.1078683299442607</v>
      </c>
      <c r="FE1227">
        <f t="shared" si="1056"/>
        <v>0</v>
      </c>
      <c r="FF1227">
        <f t="shared" si="1057"/>
        <v>-3.1078683299442607</v>
      </c>
    </row>
    <row r="1228" spans="1:162" x14ac:dyDescent="0.4">
      <c r="A1228" s="2">
        <v>2023</v>
      </c>
      <c r="B1228" s="2">
        <v>8</v>
      </c>
      <c r="C1228" s="3">
        <f t="shared" si="1063"/>
        <v>45169</v>
      </c>
      <c r="D1228" s="2">
        <f t="shared" si="1080"/>
        <v>0</v>
      </c>
      <c r="E1228" s="2">
        <f t="shared" si="1080"/>
        <v>0</v>
      </c>
      <c r="F1228" s="2">
        <f t="shared" si="1080"/>
        <v>1</v>
      </c>
      <c r="G1228" s="2">
        <f t="shared" si="1080"/>
        <v>0</v>
      </c>
      <c r="H1228" s="2">
        <f t="shared" si="1080"/>
        <v>0</v>
      </c>
      <c r="I1228" s="2">
        <f t="shared" si="1080"/>
        <v>2</v>
      </c>
      <c r="J1228" s="2">
        <f t="shared" si="1080"/>
        <v>0</v>
      </c>
      <c r="K1228" s="2">
        <f t="shared" si="1080"/>
        <v>-1</v>
      </c>
      <c r="L1228" s="2">
        <f t="shared" si="1080"/>
        <v>0</v>
      </c>
      <c r="M1228" s="2">
        <f t="shared" si="1080"/>
        <v>1</v>
      </c>
      <c r="N1228" s="2">
        <f t="shared" si="1080"/>
        <v>0</v>
      </c>
      <c r="O1228" s="2">
        <f t="shared" si="1080"/>
        <v>0</v>
      </c>
      <c r="P1228" s="2">
        <f t="shared" si="1080"/>
        <v>0</v>
      </c>
      <c r="Q1228" s="2">
        <f t="shared" si="1080"/>
        <v>-1</v>
      </c>
      <c r="R1228" s="2">
        <f t="shared" si="1080"/>
        <v>0</v>
      </c>
      <c r="S1228" s="2">
        <f t="shared" si="1080"/>
        <v>0</v>
      </c>
      <c r="T1228" s="2">
        <f t="shared" si="1080"/>
        <v>0</v>
      </c>
      <c r="U1228" s="2">
        <f t="shared" si="1080"/>
        <v>0</v>
      </c>
      <c r="V1228" s="2">
        <f t="shared" si="1080"/>
        <v>0</v>
      </c>
      <c r="W1228" s="2">
        <f t="shared" si="1080"/>
        <v>-1</v>
      </c>
      <c r="X1228" s="2">
        <f t="shared" si="1080"/>
        <v>0</v>
      </c>
      <c r="Y1228" s="2">
        <f t="shared" si="1080"/>
        <v>0</v>
      </c>
      <c r="Z1228" s="2">
        <f t="shared" si="1080"/>
        <v>0</v>
      </c>
      <c r="AA1228" s="2">
        <f t="shared" si="1080"/>
        <v>0</v>
      </c>
      <c r="AB1228" s="2">
        <f t="shared" si="1080"/>
        <v>0</v>
      </c>
      <c r="AC1228" s="2">
        <f t="shared" si="1080"/>
        <v>0</v>
      </c>
      <c r="AD1228" s="2">
        <f t="shared" si="1080"/>
        <v>0</v>
      </c>
      <c r="AE1228" s="2">
        <f t="shared" si="1080"/>
        <v>-1</v>
      </c>
      <c r="AF1228" s="2">
        <f t="shared" si="1080"/>
        <v>0</v>
      </c>
      <c r="AG1228" s="2">
        <f t="shared" si="1080"/>
        <v>0</v>
      </c>
      <c r="AH1228" s="2">
        <f t="shared" si="1080"/>
        <v>0</v>
      </c>
      <c r="AI1228" s="2">
        <f t="shared" si="1080"/>
        <v>0</v>
      </c>
      <c r="AJ1228" s="2">
        <f t="shared" si="1080"/>
        <v>1</v>
      </c>
      <c r="AK1228" s="2">
        <f t="shared" si="1080"/>
        <v>1</v>
      </c>
      <c r="AL1228" s="2">
        <f t="shared" si="1080"/>
        <v>0</v>
      </c>
      <c r="AM1228" s="2">
        <f t="shared" si="1080"/>
        <v>0</v>
      </c>
      <c r="AN1228" s="2">
        <f t="shared" si="1080"/>
        <v>0</v>
      </c>
      <c r="AO1228" s="2">
        <f t="shared" si="1080"/>
        <v>0</v>
      </c>
      <c r="AP1228" s="2">
        <f t="shared" si="1080"/>
        <v>0</v>
      </c>
      <c r="AQ1228" s="2">
        <f t="shared" si="1080"/>
        <v>0</v>
      </c>
      <c r="AR1228" s="2">
        <f t="shared" si="1080"/>
        <v>0</v>
      </c>
      <c r="AS1228" s="2">
        <f t="shared" si="1080"/>
        <v>0</v>
      </c>
      <c r="AT1228" s="2">
        <f t="shared" si="1080"/>
        <v>1</v>
      </c>
      <c r="AU1228" s="2">
        <f t="shared" si="1080"/>
        <v>0</v>
      </c>
      <c r="AV1228" s="2">
        <f t="shared" si="1080"/>
        <v>0</v>
      </c>
      <c r="AW1228" s="2">
        <f t="shared" si="1080"/>
        <v>0</v>
      </c>
      <c r="AX1228" s="2">
        <f t="shared" si="1080"/>
        <v>0</v>
      </c>
      <c r="AY1228" s="2">
        <f t="shared" si="1080"/>
        <v>0</v>
      </c>
      <c r="AZ1228" s="2">
        <f t="shared" si="1080"/>
        <v>0</v>
      </c>
      <c r="BA1228" s="2">
        <f t="shared" si="1080"/>
        <v>0</v>
      </c>
      <c r="BB1228" s="2">
        <f t="shared" si="1080"/>
        <v>0</v>
      </c>
      <c r="BC1228" s="2">
        <f t="shared" si="1080"/>
        <v>1</v>
      </c>
      <c r="BD1228" s="2">
        <f t="shared" si="1080"/>
        <v>0</v>
      </c>
      <c r="BE1228" s="2">
        <f t="shared" si="1080"/>
        <v>0</v>
      </c>
      <c r="BF1228" s="2">
        <f t="shared" si="1080"/>
        <v>0</v>
      </c>
      <c r="BG1228" s="2">
        <f t="shared" si="1080"/>
        <v>0</v>
      </c>
      <c r="BH1228" s="2">
        <f t="shared" si="1080"/>
        <v>-4</v>
      </c>
      <c r="BI1228" s="2">
        <f t="shared" si="1080"/>
        <v>-1</v>
      </c>
      <c r="BJ1228" s="2">
        <f t="shared" si="1080"/>
        <v>1</v>
      </c>
      <c r="BK1228" s="2">
        <f t="shared" si="1080"/>
        <v>0</v>
      </c>
      <c r="BL1228" s="2">
        <f t="shared" si="1080"/>
        <v>2</v>
      </c>
      <c r="BM1228" s="2">
        <f t="shared" si="1080"/>
        <v>0</v>
      </c>
      <c r="BN1228" s="2">
        <f t="shared" si="1080"/>
        <v>0</v>
      </c>
      <c r="BO1228" s="2">
        <f t="shared" ref="BO1228" si="1082">SUM(BO371:BO406)</f>
        <v>0</v>
      </c>
      <c r="BP1228" s="2">
        <f t="shared" si="1081"/>
        <v>0</v>
      </c>
      <c r="BQ1228" s="2">
        <f t="shared" si="1081"/>
        <v>0</v>
      </c>
      <c r="BR1228" s="2">
        <f t="shared" si="1081"/>
        <v>0</v>
      </c>
      <c r="BS1228" s="2">
        <f t="shared" si="1081"/>
        <v>0</v>
      </c>
      <c r="BT1228" s="2">
        <f t="shared" si="1081"/>
        <v>0</v>
      </c>
      <c r="BU1228" s="2">
        <f t="shared" si="1081"/>
        <v>0</v>
      </c>
      <c r="BV1228" s="2">
        <f t="shared" si="1081"/>
        <v>1</v>
      </c>
      <c r="BW1228" s="2">
        <f t="shared" si="1081"/>
        <v>0</v>
      </c>
      <c r="BX1228" s="2">
        <f t="shared" si="1081"/>
        <v>0</v>
      </c>
      <c r="BY1228" s="2">
        <f t="shared" si="1081"/>
        <v>0</v>
      </c>
      <c r="BZ1228" s="2">
        <f t="shared" si="1081"/>
        <v>-1</v>
      </c>
      <c r="CA1228" s="2">
        <f t="shared" si="1081"/>
        <v>0</v>
      </c>
      <c r="CB1228" s="2">
        <f t="shared" si="1081"/>
        <v>1</v>
      </c>
      <c r="CC1228" s="2">
        <f t="shared" si="1081"/>
        <v>1</v>
      </c>
      <c r="CD1228" s="2">
        <f t="shared" si="1081"/>
        <v>1</v>
      </c>
      <c r="CE1228" s="2">
        <f t="shared" si="1081"/>
        <v>0</v>
      </c>
      <c r="CF1228" s="2">
        <f t="shared" si="1081"/>
        <v>2</v>
      </c>
      <c r="CG1228" s="2">
        <f t="shared" si="1081"/>
        <v>1</v>
      </c>
      <c r="CH1228" s="2">
        <f t="shared" si="1081"/>
        <v>0</v>
      </c>
      <c r="CI1228" s="2">
        <f t="shared" si="1081"/>
        <v>0</v>
      </c>
      <c r="CJ1228" s="2">
        <f t="shared" si="1081"/>
        <v>0</v>
      </c>
      <c r="CK1228" s="2">
        <f t="shared" si="1081"/>
        <v>0</v>
      </c>
      <c r="CL1228" s="2">
        <f t="shared" si="1081"/>
        <v>0</v>
      </c>
      <c r="CM1228" s="2">
        <f t="shared" si="1081"/>
        <v>1</v>
      </c>
      <c r="CN1228" s="2">
        <f t="shared" si="1081"/>
        <v>0</v>
      </c>
      <c r="CO1228" s="2">
        <f t="shared" si="1081"/>
        <v>0</v>
      </c>
      <c r="CP1228" s="2">
        <f t="shared" si="1081"/>
        <v>0</v>
      </c>
      <c r="CQ1228" s="2">
        <f t="shared" si="1081"/>
        <v>0</v>
      </c>
      <c r="CR1228" s="2">
        <f t="shared" si="1081"/>
        <v>0</v>
      </c>
      <c r="CS1228" s="2">
        <f t="shared" si="1081"/>
        <v>0</v>
      </c>
      <c r="CT1228" s="2">
        <f t="shared" si="1081"/>
        <v>1</v>
      </c>
      <c r="CU1228" s="2">
        <f t="shared" si="1081"/>
        <v>0</v>
      </c>
      <c r="CV1228" s="2">
        <f t="shared" si="1081"/>
        <v>3</v>
      </c>
      <c r="CW1228" s="2">
        <f t="shared" si="1081"/>
        <v>-1</v>
      </c>
      <c r="CX1228" s="2">
        <f t="shared" si="1081"/>
        <v>0</v>
      </c>
      <c r="CY1228" s="2">
        <f t="shared" si="1081"/>
        <v>0</v>
      </c>
      <c r="CZ1228" s="2">
        <f t="shared" si="1081"/>
        <v>2</v>
      </c>
      <c r="DA1228" s="2">
        <f t="shared" si="1081"/>
        <v>1</v>
      </c>
      <c r="DB1228" s="2">
        <f t="shared" si="1081"/>
        <v>0</v>
      </c>
      <c r="DC1228" s="2">
        <f t="shared" si="1081"/>
        <v>0</v>
      </c>
      <c r="DD1228" s="2">
        <f t="shared" si="1081"/>
        <v>1</v>
      </c>
      <c r="DE1228" s="2">
        <f t="shared" si="1081"/>
        <v>0</v>
      </c>
      <c r="DF1228" s="2">
        <f t="shared" si="1081"/>
        <v>0</v>
      </c>
      <c r="DG1228" s="2">
        <f t="shared" si="1081"/>
        <v>0</v>
      </c>
      <c r="DH1228" s="2">
        <f t="shared" si="1081"/>
        <v>0</v>
      </c>
      <c r="DI1228" s="2">
        <f t="shared" si="1081"/>
        <v>0</v>
      </c>
      <c r="DJ1228" s="2">
        <f t="shared" si="1081"/>
        <v>0</v>
      </c>
      <c r="DK1228" s="2">
        <f t="shared" si="1081"/>
        <v>0</v>
      </c>
      <c r="DL1228" s="2">
        <f t="shared" si="1081"/>
        <v>1</v>
      </c>
      <c r="DM1228" s="2">
        <f t="shared" si="1081"/>
        <v>0</v>
      </c>
      <c r="DN1228" s="2">
        <f t="shared" si="1081"/>
        <v>0</v>
      </c>
      <c r="DO1228" s="2">
        <f t="shared" si="1081"/>
        <v>0</v>
      </c>
      <c r="DP1228" s="2">
        <f t="shared" si="1081"/>
        <v>0</v>
      </c>
      <c r="DQ1228" s="2">
        <f t="shared" si="1081"/>
        <v>0</v>
      </c>
      <c r="DR1228" s="2">
        <f t="shared" si="1081"/>
        <v>0</v>
      </c>
      <c r="DS1228" s="2">
        <f t="shared" si="1081"/>
        <v>0</v>
      </c>
      <c r="DT1228" s="2">
        <f t="shared" si="1081"/>
        <v>1</v>
      </c>
      <c r="DU1228" s="2">
        <f t="shared" si="1081"/>
        <v>0</v>
      </c>
      <c r="DV1228" s="2">
        <f t="shared" si="1081"/>
        <v>5</v>
      </c>
      <c r="DW1228" s="2">
        <f t="shared" si="1081"/>
        <v>0</v>
      </c>
      <c r="DX1228" s="2">
        <f t="shared" si="1081"/>
        <v>0</v>
      </c>
      <c r="DY1228" s="2">
        <f t="shared" si="1081"/>
        <v>0</v>
      </c>
      <c r="DZ1228" s="2">
        <f t="shared" si="1081"/>
        <v>0</v>
      </c>
      <c r="EA1228" s="2">
        <f t="shared" ref="EA1228" si="1083">SUM(EA371:EA406)</f>
        <v>0</v>
      </c>
      <c r="EB1228" s="2">
        <f t="shared" si="1072"/>
        <v>0</v>
      </c>
      <c r="EC1228" s="2">
        <f t="shared" si="1072"/>
        <v>0</v>
      </c>
      <c r="ED1228" s="2">
        <f t="shared" si="1072"/>
        <v>0</v>
      </c>
      <c r="EE1228" s="2">
        <f t="shared" si="1072"/>
        <v>0</v>
      </c>
      <c r="EF1228" s="2">
        <f t="shared" si="1072"/>
        <v>0</v>
      </c>
      <c r="EG1228" s="2">
        <f t="shared" si="1072"/>
        <v>0</v>
      </c>
      <c r="EH1228" s="2">
        <f t="shared" si="1072"/>
        <v>0</v>
      </c>
      <c r="EI1228" s="2">
        <f t="shared" si="1045"/>
        <v>20</v>
      </c>
      <c r="EJ1228" s="2">
        <f t="shared" si="1058"/>
        <v>29.222373782248866</v>
      </c>
      <c r="EK1228" s="2">
        <f t="shared" si="1046"/>
        <v>1.4611186891124432</v>
      </c>
      <c r="EL1228" s="11">
        <f t="shared" si="1047"/>
        <v>0.75555555555555554</v>
      </c>
      <c r="EM1228" s="11">
        <f t="shared" si="1047"/>
        <v>0.26351663728603203</v>
      </c>
      <c r="EN1228">
        <f t="shared" si="1048"/>
        <v>1.2901466568412843</v>
      </c>
      <c r="EO1228">
        <f t="shared" si="1048"/>
        <v>-0.36841907866725998</v>
      </c>
      <c r="EP1228">
        <f t="shared" si="1049"/>
        <v>2.4351978151874056</v>
      </c>
      <c r="EQ1228">
        <f t="shared" si="1050"/>
        <v>3.0958005096748487</v>
      </c>
      <c r="EU1228" s="3">
        <f t="shared" si="1051"/>
        <v>45169</v>
      </c>
      <c r="EV1228" s="4">
        <f t="shared" si="1052"/>
        <v>20</v>
      </c>
      <c r="EW1228">
        <f t="shared" si="1053"/>
        <v>3.0958005096748487</v>
      </c>
      <c r="EY1228">
        <f t="shared" si="1075"/>
        <v>-9.3567575708870265</v>
      </c>
      <c r="EZ1228">
        <f t="shared" si="1075"/>
        <v>6.2609570612121779</v>
      </c>
      <c r="FA1228">
        <f t="shared" si="1075"/>
        <v>13</v>
      </c>
      <c r="FB1228">
        <f t="shared" si="1075"/>
        <v>6</v>
      </c>
      <c r="FC1228">
        <f t="shared" si="1054"/>
        <v>7</v>
      </c>
      <c r="FD1228" s="4">
        <f t="shared" si="1055"/>
        <v>-3.9041994903251513</v>
      </c>
      <c r="FE1228">
        <f t="shared" si="1056"/>
        <v>0</v>
      </c>
      <c r="FF1228">
        <f t="shared" si="1057"/>
        <v>-3.9041994903251513</v>
      </c>
    </row>
    <row r="1229" spans="1:162" x14ac:dyDescent="0.4">
      <c r="A1229" s="2">
        <v>2023</v>
      </c>
      <c r="B1229" s="2">
        <v>9</v>
      </c>
      <c r="C1229" s="3">
        <f t="shared" si="1063"/>
        <v>45199</v>
      </c>
      <c r="D1229" s="2">
        <f t="shared" ref="D1229:BO1232" si="1084">SUM(D372:D407)</f>
        <v>0</v>
      </c>
      <c r="E1229" s="2">
        <f t="shared" si="1084"/>
        <v>0</v>
      </c>
      <c r="F1229" s="2">
        <f t="shared" si="1084"/>
        <v>1</v>
      </c>
      <c r="G1229" s="2">
        <f t="shared" si="1084"/>
        <v>0</v>
      </c>
      <c r="H1229" s="2">
        <f t="shared" si="1084"/>
        <v>0</v>
      </c>
      <c r="I1229" s="2">
        <f t="shared" si="1084"/>
        <v>2</v>
      </c>
      <c r="J1229" s="2">
        <f t="shared" si="1084"/>
        <v>0</v>
      </c>
      <c r="K1229" s="2">
        <f t="shared" si="1084"/>
        <v>-1</v>
      </c>
      <c r="L1229" s="2">
        <f t="shared" si="1084"/>
        <v>0</v>
      </c>
      <c r="M1229" s="2">
        <f t="shared" si="1084"/>
        <v>1</v>
      </c>
      <c r="N1229" s="2">
        <f t="shared" si="1084"/>
        <v>0</v>
      </c>
      <c r="O1229" s="2">
        <f t="shared" si="1084"/>
        <v>0</v>
      </c>
      <c r="P1229" s="2">
        <f t="shared" si="1084"/>
        <v>0</v>
      </c>
      <c r="Q1229" s="2">
        <f t="shared" si="1084"/>
        <v>-1</v>
      </c>
      <c r="R1229" s="2">
        <f t="shared" si="1084"/>
        <v>0</v>
      </c>
      <c r="S1229" s="2">
        <f t="shared" si="1084"/>
        <v>0</v>
      </c>
      <c r="T1229" s="2">
        <f t="shared" si="1084"/>
        <v>0</v>
      </c>
      <c r="U1229" s="2">
        <f t="shared" si="1084"/>
        <v>0</v>
      </c>
      <c r="V1229" s="2">
        <f t="shared" si="1084"/>
        <v>0</v>
      </c>
      <c r="W1229" s="2">
        <f t="shared" si="1084"/>
        <v>-1</v>
      </c>
      <c r="X1229" s="2">
        <f t="shared" si="1084"/>
        <v>0</v>
      </c>
      <c r="Y1229" s="2">
        <f t="shared" si="1084"/>
        <v>0</v>
      </c>
      <c r="Z1229" s="2">
        <f t="shared" si="1084"/>
        <v>0</v>
      </c>
      <c r="AA1229" s="2">
        <f t="shared" si="1084"/>
        <v>0</v>
      </c>
      <c r="AB1229" s="2">
        <f t="shared" si="1084"/>
        <v>0</v>
      </c>
      <c r="AC1229" s="2">
        <f t="shared" si="1084"/>
        <v>0</v>
      </c>
      <c r="AD1229" s="2">
        <f t="shared" si="1084"/>
        <v>0</v>
      </c>
      <c r="AE1229" s="2">
        <f t="shared" si="1084"/>
        <v>-1</v>
      </c>
      <c r="AF1229" s="2">
        <f t="shared" si="1084"/>
        <v>0</v>
      </c>
      <c r="AG1229" s="2">
        <f t="shared" si="1084"/>
        <v>0</v>
      </c>
      <c r="AH1229" s="2">
        <f t="shared" si="1084"/>
        <v>0</v>
      </c>
      <c r="AI1229" s="2">
        <f t="shared" si="1084"/>
        <v>0</v>
      </c>
      <c r="AJ1229" s="2">
        <f t="shared" si="1084"/>
        <v>1</v>
      </c>
      <c r="AK1229" s="2">
        <f t="shared" si="1084"/>
        <v>1</v>
      </c>
      <c r="AL1229" s="2">
        <f t="shared" si="1084"/>
        <v>0</v>
      </c>
      <c r="AM1229" s="2">
        <f t="shared" si="1084"/>
        <v>0</v>
      </c>
      <c r="AN1229" s="2">
        <f t="shared" si="1084"/>
        <v>0</v>
      </c>
      <c r="AO1229" s="2">
        <f t="shared" si="1084"/>
        <v>0</v>
      </c>
      <c r="AP1229" s="2">
        <f t="shared" si="1084"/>
        <v>0</v>
      </c>
      <c r="AQ1229" s="2">
        <f t="shared" si="1084"/>
        <v>0</v>
      </c>
      <c r="AR1229" s="2">
        <f t="shared" si="1084"/>
        <v>0</v>
      </c>
      <c r="AS1229" s="2">
        <f t="shared" si="1084"/>
        <v>0</v>
      </c>
      <c r="AT1229" s="2">
        <f t="shared" si="1084"/>
        <v>1</v>
      </c>
      <c r="AU1229" s="2">
        <f t="shared" si="1084"/>
        <v>0</v>
      </c>
      <c r="AV1229" s="2">
        <f t="shared" si="1084"/>
        <v>0</v>
      </c>
      <c r="AW1229" s="2">
        <f t="shared" si="1084"/>
        <v>0</v>
      </c>
      <c r="AX1229" s="2">
        <f t="shared" si="1084"/>
        <v>0</v>
      </c>
      <c r="AY1229" s="2">
        <f t="shared" si="1084"/>
        <v>0</v>
      </c>
      <c r="AZ1229" s="2">
        <f t="shared" si="1084"/>
        <v>0</v>
      </c>
      <c r="BA1229" s="2">
        <f t="shared" si="1084"/>
        <v>0</v>
      </c>
      <c r="BB1229" s="2">
        <f t="shared" si="1084"/>
        <v>0</v>
      </c>
      <c r="BC1229" s="2">
        <f t="shared" si="1084"/>
        <v>1</v>
      </c>
      <c r="BD1229" s="2">
        <f t="shared" si="1084"/>
        <v>0</v>
      </c>
      <c r="BE1229" s="2">
        <f t="shared" si="1084"/>
        <v>0</v>
      </c>
      <c r="BF1229" s="2">
        <f t="shared" si="1084"/>
        <v>0</v>
      </c>
      <c r="BG1229" s="2">
        <f t="shared" si="1084"/>
        <v>0</v>
      </c>
      <c r="BH1229" s="2">
        <f t="shared" si="1084"/>
        <v>-4</v>
      </c>
      <c r="BI1229" s="2">
        <f t="shared" si="1084"/>
        <v>-1</v>
      </c>
      <c r="BJ1229" s="2">
        <f t="shared" si="1084"/>
        <v>1</v>
      </c>
      <c r="BK1229" s="2">
        <f t="shared" si="1084"/>
        <v>0</v>
      </c>
      <c r="BL1229" s="2">
        <f t="shared" si="1084"/>
        <v>2</v>
      </c>
      <c r="BM1229" s="2">
        <f t="shared" si="1084"/>
        <v>0</v>
      </c>
      <c r="BN1229" s="2">
        <f t="shared" si="1084"/>
        <v>0</v>
      </c>
      <c r="BO1229" s="2">
        <f t="shared" si="1084"/>
        <v>0</v>
      </c>
      <c r="BP1229" s="2">
        <f t="shared" ref="BP1229:EA1232" si="1085">SUM(BP372:BP407)</f>
        <v>0</v>
      </c>
      <c r="BQ1229" s="2">
        <f t="shared" si="1085"/>
        <v>0</v>
      </c>
      <c r="BR1229" s="2">
        <f t="shared" si="1085"/>
        <v>0</v>
      </c>
      <c r="BS1229" s="2">
        <f t="shared" si="1085"/>
        <v>0</v>
      </c>
      <c r="BT1229" s="2">
        <f t="shared" si="1085"/>
        <v>0</v>
      </c>
      <c r="BU1229" s="2">
        <f t="shared" si="1085"/>
        <v>0</v>
      </c>
      <c r="BV1229" s="2">
        <f t="shared" si="1085"/>
        <v>1</v>
      </c>
      <c r="BW1229" s="2">
        <f t="shared" si="1085"/>
        <v>0</v>
      </c>
      <c r="BX1229" s="2">
        <f t="shared" si="1085"/>
        <v>0</v>
      </c>
      <c r="BY1229" s="2">
        <f t="shared" si="1085"/>
        <v>0</v>
      </c>
      <c r="BZ1229" s="2">
        <f t="shared" si="1085"/>
        <v>-1</v>
      </c>
      <c r="CA1229" s="2">
        <f t="shared" si="1085"/>
        <v>0</v>
      </c>
      <c r="CB1229" s="2">
        <f t="shared" si="1085"/>
        <v>1</v>
      </c>
      <c r="CC1229" s="2">
        <f t="shared" si="1085"/>
        <v>1</v>
      </c>
      <c r="CD1229" s="2">
        <f t="shared" si="1085"/>
        <v>1</v>
      </c>
      <c r="CE1229" s="2">
        <f t="shared" si="1085"/>
        <v>0</v>
      </c>
      <c r="CF1229" s="2">
        <f t="shared" si="1085"/>
        <v>2</v>
      </c>
      <c r="CG1229" s="2">
        <f t="shared" si="1085"/>
        <v>1</v>
      </c>
      <c r="CH1229" s="2">
        <f t="shared" si="1085"/>
        <v>0</v>
      </c>
      <c r="CI1229" s="2">
        <f t="shared" si="1085"/>
        <v>0</v>
      </c>
      <c r="CJ1229" s="2">
        <f t="shared" si="1085"/>
        <v>0</v>
      </c>
      <c r="CK1229" s="2">
        <f t="shared" si="1085"/>
        <v>0</v>
      </c>
      <c r="CL1229" s="2">
        <f t="shared" si="1085"/>
        <v>0</v>
      </c>
      <c r="CM1229" s="2">
        <f t="shared" si="1085"/>
        <v>1</v>
      </c>
      <c r="CN1229" s="2">
        <f t="shared" si="1085"/>
        <v>0</v>
      </c>
      <c r="CO1229" s="2">
        <f t="shared" si="1085"/>
        <v>0</v>
      </c>
      <c r="CP1229" s="2">
        <f t="shared" si="1085"/>
        <v>0</v>
      </c>
      <c r="CQ1229" s="2">
        <f t="shared" si="1085"/>
        <v>0</v>
      </c>
      <c r="CR1229" s="2">
        <f t="shared" si="1085"/>
        <v>0</v>
      </c>
      <c r="CS1229" s="2">
        <f t="shared" si="1085"/>
        <v>0</v>
      </c>
      <c r="CT1229" s="2">
        <f t="shared" si="1085"/>
        <v>1</v>
      </c>
      <c r="CU1229" s="2">
        <f t="shared" si="1085"/>
        <v>0</v>
      </c>
      <c r="CV1229" s="2">
        <f t="shared" si="1085"/>
        <v>3</v>
      </c>
      <c r="CW1229" s="2">
        <f t="shared" si="1085"/>
        <v>0</v>
      </c>
      <c r="CX1229" s="2">
        <f t="shared" si="1085"/>
        <v>0</v>
      </c>
      <c r="CY1229" s="2">
        <f t="shared" si="1085"/>
        <v>0</v>
      </c>
      <c r="CZ1229" s="2">
        <f t="shared" si="1085"/>
        <v>2</v>
      </c>
      <c r="DA1229" s="2">
        <f t="shared" si="1085"/>
        <v>1</v>
      </c>
      <c r="DB1229" s="2">
        <f t="shared" si="1085"/>
        <v>0</v>
      </c>
      <c r="DC1229" s="2">
        <f t="shared" si="1085"/>
        <v>0</v>
      </c>
      <c r="DD1229" s="2">
        <f t="shared" si="1085"/>
        <v>1</v>
      </c>
      <c r="DE1229" s="2">
        <f t="shared" si="1085"/>
        <v>0</v>
      </c>
      <c r="DF1229" s="2">
        <f t="shared" si="1085"/>
        <v>0</v>
      </c>
      <c r="DG1229" s="2">
        <f t="shared" si="1085"/>
        <v>0</v>
      </c>
      <c r="DH1229" s="2">
        <f t="shared" si="1085"/>
        <v>0</v>
      </c>
      <c r="DI1229" s="2">
        <f t="shared" si="1085"/>
        <v>0</v>
      </c>
      <c r="DJ1229" s="2">
        <f t="shared" si="1085"/>
        <v>0</v>
      </c>
      <c r="DK1229" s="2">
        <f t="shared" si="1085"/>
        <v>0</v>
      </c>
      <c r="DL1229" s="2">
        <f t="shared" si="1085"/>
        <v>1</v>
      </c>
      <c r="DM1229" s="2">
        <f t="shared" si="1085"/>
        <v>0</v>
      </c>
      <c r="DN1229" s="2">
        <f t="shared" si="1085"/>
        <v>0</v>
      </c>
      <c r="DO1229" s="2">
        <f t="shared" si="1085"/>
        <v>0</v>
      </c>
      <c r="DP1229" s="2">
        <f t="shared" si="1085"/>
        <v>0</v>
      </c>
      <c r="DQ1229" s="2">
        <f t="shared" si="1085"/>
        <v>0</v>
      </c>
      <c r="DR1229" s="2">
        <f t="shared" si="1085"/>
        <v>0</v>
      </c>
      <c r="DS1229" s="2">
        <f t="shared" si="1085"/>
        <v>0</v>
      </c>
      <c r="DT1229" s="2">
        <f t="shared" si="1085"/>
        <v>1</v>
      </c>
      <c r="DU1229" s="2">
        <f t="shared" si="1085"/>
        <v>0</v>
      </c>
      <c r="DV1229" s="2">
        <f t="shared" si="1085"/>
        <v>5</v>
      </c>
      <c r="DW1229" s="2">
        <f t="shared" si="1085"/>
        <v>0</v>
      </c>
      <c r="DX1229" s="2">
        <f t="shared" si="1085"/>
        <v>0</v>
      </c>
      <c r="DY1229" s="2">
        <f t="shared" si="1085"/>
        <v>0</v>
      </c>
      <c r="DZ1229" s="2">
        <f t="shared" si="1085"/>
        <v>0</v>
      </c>
      <c r="EA1229" s="2">
        <f t="shared" si="1085"/>
        <v>0</v>
      </c>
      <c r="EB1229" s="2">
        <f t="shared" si="1072"/>
        <v>0</v>
      </c>
      <c r="EC1229" s="2">
        <f t="shared" si="1072"/>
        <v>0</v>
      </c>
      <c r="ED1229" s="2">
        <f t="shared" si="1072"/>
        <v>0</v>
      </c>
      <c r="EE1229" s="2">
        <f t="shared" si="1072"/>
        <v>0</v>
      </c>
      <c r="EF1229" s="2">
        <f t="shared" si="1072"/>
        <v>0</v>
      </c>
      <c r="EG1229" s="2">
        <f t="shared" si="1072"/>
        <v>0</v>
      </c>
      <c r="EH1229" s="2">
        <f t="shared" si="1072"/>
        <v>0</v>
      </c>
      <c r="EI1229" s="2">
        <f t="shared" si="1045"/>
        <v>19</v>
      </c>
      <c r="EJ1229" s="2">
        <f t="shared" si="1058"/>
        <v>29.222373782248866</v>
      </c>
      <c r="EK1229" s="2">
        <f t="shared" si="1046"/>
        <v>1.5380196727499402</v>
      </c>
      <c r="EL1229" s="11">
        <f t="shared" si="1047"/>
        <v>0.73333333333333328</v>
      </c>
      <c r="EM1229" s="11">
        <f t="shared" si="1047"/>
        <v>0.26351663728603203</v>
      </c>
      <c r="EN1229">
        <f t="shared" si="1048"/>
        <v>1.1837773718808287</v>
      </c>
      <c r="EO1229">
        <f t="shared" si="1048"/>
        <v>-0.36841907866725998</v>
      </c>
      <c r="EP1229">
        <f t="shared" si="1049"/>
        <v>2.4351978151874056</v>
      </c>
      <c r="EQ1229">
        <f t="shared" si="1050"/>
        <v>3.0958005096748487</v>
      </c>
      <c r="EU1229" s="3">
        <f t="shared" si="1051"/>
        <v>45199</v>
      </c>
      <c r="EV1229" s="4">
        <f t="shared" si="1052"/>
        <v>19</v>
      </c>
      <c r="EW1229">
        <f t="shared" si="1053"/>
        <v>3.0958005096748487</v>
      </c>
      <c r="EY1229">
        <f t="shared" si="1075"/>
        <v>-9.3567575708870265</v>
      </c>
      <c r="EZ1229">
        <f t="shared" si="1075"/>
        <v>6.2609570612121779</v>
      </c>
      <c r="FA1229">
        <f t="shared" si="1075"/>
        <v>13</v>
      </c>
      <c r="FB1229">
        <f t="shared" si="1075"/>
        <v>6</v>
      </c>
      <c r="FC1229">
        <f t="shared" si="1054"/>
        <v>7</v>
      </c>
      <c r="FD1229" s="4">
        <f t="shared" si="1055"/>
        <v>-3.9041994903251513</v>
      </c>
      <c r="FE1229">
        <f t="shared" si="1056"/>
        <v>0</v>
      </c>
      <c r="FF1229">
        <f t="shared" si="1057"/>
        <v>-3.9041994903251513</v>
      </c>
    </row>
    <row r="1230" spans="1:162" x14ac:dyDescent="0.4">
      <c r="A1230" s="2">
        <v>2023</v>
      </c>
      <c r="B1230" s="2">
        <v>10</v>
      </c>
      <c r="C1230" s="3">
        <f t="shared" si="1063"/>
        <v>45230</v>
      </c>
      <c r="D1230" s="2">
        <f t="shared" si="1084"/>
        <v>0</v>
      </c>
      <c r="E1230" s="2">
        <f t="shared" si="1084"/>
        <v>0</v>
      </c>
      <c r="F1230" s="2">
        <f t="shared" si="1084"/>
        <v>1</v>
      </c>
      <c r="G1230" s="2">
        <f t="shared" si="1084"/>
        <v>0</v>
      </c>
      <c r="H1230" s="2">
        <f t="shared" si="1084"/>
        <v>0</v>
      </c>
      <c r="I1230" s="2">
        <f t="shared" si="1084"/>
        <v>2</v>
      </c>
      <c r="J1230" s="2">
        <f t="shared" si="1084"/>
        <v>0</v>
      </c>
      <c r="K1230" s="2">
        <f t="shared" si="1084"/>
        <v>-1</v>
      </c>
      <c r="L1230" s="2">
        <f t="shared" si="1084"/>
        <v>0</v>
      </c>
      <c r="M1230" s="2">
        <f t="shared" si="1084"/>
        <v>1</v>
      </c>
      <c r="N1230" s="2">
        <f t="shared" si="1084"/>
        <v>0</v>
      </c>
      <c r="O1230" s="2">
        <f t="shared" si="1084"/>
        <v>0</v>
      </c>
      <c r="P1230" s="2">
        <f t="shared" si="1084"/>
        <v>0</v>
      </c>
      <c r="Q1230" s="2">
        <f t="shared" si="1084"/>
        <v>-1</v>
      </c>
      <c r="R1230" s="2">
        <f t="shared" si="1084"/>
        <v>0</v>
      </c>
      <c r="S1230" s="2">
        <f t="shared" si="1084"/>
        <v>0</v>
      </c>
      <c r="T1230" s="2">
        <f t="shared" si="1084"/>
        <v>0</v>
      </c>
      <c r="U1230" s="2">
        <f t="shared" si="1084"/>
        <v>0</v>
      </c>
      <c r="V1230" s="2">
        <f t="shared" si="1084"/>
        <v>0</v>
      </c>
      <c r="W1230" s="2">
        <f t="shared" si="1084"/>
        <v>-1</v>
      </c>
      <c r="X1230" s="2">
        <f t="shared" si="1084"/>
        <v>0</v>
      </c>
      <c r="Y1230" s="2">
        <f t="shared" si="1084"/>
        <v>0</v>
      </c>
      <c r="Z1230" s="2">
        <f t="shared" si="1084"/>
        <v>0</v>
      </c>
      <c r="AA1230" s="2">
        <f t="shared" si="1084"/>
        <v>0</v>
      </c>
      <c r="AB1230" s="2">
        <f t="shared" si="1084"/>
        <v>0</v>
      </c>
      <c r="AC1230" s="2">
        <f t="shared" si="1084"/>
        <v>0</v>
      </c>
      <c r="AD1230" s="2">
        <f t="shared" si="1084"/>
        <v>0</v>
      </c>
      <c r="AE1230" s="2">
        <f t="shared" si="1084"/>
        <v>-1</v>
      </c>
      <c r="AF1230" s="2">
        <f t="shared" si="1084"/>
        <v>0</v>
      </c>
      <c r="AG1230" s="2">
        <f t="shared" si="1084"/>
        <v>0</v>
      </c>
      <c r="AH1230" s="2">
        <f t="shared" si="1084"/>
        <v>0</v>
      </c>
      <c r="AI1230" s="2">
        <f t="shared" si="1084"/>
        <v>0</v>
      </c>
      <c r="AJ1230" s="2">
        <f t="shared" si="1084"/>
        <v>1</v>
      </c>
      <c r="AK1230" s="2">
        <f t="shared" si="1084"/>
        <v>1</v>
      </c>
      <c r="AL1230" s="2">
        <f t="shared" si="1084"/>
        <v>0</v>
      </c>
      <c r="AM1230" s="2">
        <f t="shared" si="1084"/>
        <v>0</v>
      </c>
      <c r="AN1230" s="2">
        <f t="shared" si="1084"/>
        <v>0</v>
      </c>
      <c r="AO1230" s="2">
        <f t="shared" si="1084"/>
        <v>0</v>
      </c>
      <c r="AP1230" s="2">
        <f t="shared" si="1084"/>
        <v>0</v>
      </c>
      <c r="AQ1230" s="2">
        <f t="shared" si="1084"/>
        <v>0</v>
      </c>
      <c r="AR1230" s="2">
        <f t="shared" si="1084"/>
        <v>0</v>
      </c>
      <c r="AS1230" s="2">
        <f t="shared" si="1084"/>
        <v>0</v>
      </c>
      <c r="AT1230" s="2">
        <f t="shared" si="1084"/>
        <v>1</v>
      </c>
      <c r="AU1230" s="2">
        <f t="shared" si="1084"/>
        <v>0</v>
      </c>
      <c r="AV1230" s="2">
        <f t="shared" si="1084"/>
        <v>0</v>
      </c>
      <c r="AW1230" s="2">
        <f t="shared" si="1084"/>
        <v>0</v>
      </c>
      <c r="AX1230" s="2">
        <f t="shared" si="1084"/>
        <v>0</v>
      </c>
      <c r="AY1230" s="2">
        <f t="shared" si="1084"/>
        <v>0</v>
      </c>
      <c r="AZ1230" s="2">
        <f t="shared" si="1084"/>
        <v>0</v>
      </c>
      <c r="BA1230" s="2">
        <f t="shared" si="1084"/>
        <v>0</v>
      </c>
      <c r="BB1230" s="2">
        <f t="shared" si="1084"/>
        <v>0</v>
      </c>
      <c r="BC1230" s="2">
        <f t="shared" si="1084"/>
        <v>1</v>
      </c>
      <c r="BD1230" s="2">
        <f t="shared" si="1084"/>
        <v>0</v>
      </c>
      <c r="BE1230" s="2">
        <f t="shared" si="1084"/>
        <v>0</v>
      </c>
      <c r="BF1230" s="2">
        <f t="shared" si="1084"/>
        <v>0</v>
      </c>
      <c r="BG1230" s="2">
        <f t="shared" si="1084"/>
        <v>0</v>
      </c>
      <c r="BH1230" s="2">
        <f t="shared" si="1084"/>
        <v>-3</v>
      </c>
      <c r="BI1230" s="2">
        <f t="shared" si="1084"/>
        <v>-1</v>
      </c>
      <c r="BJ1230" s="2">
        <f t="shared" si="1084"/>
        <v>1</v>
      </c>
      <c r="BK1230" s="2">
        <f t="shared" si="1084"/>
        <v>1</v>
      </c>
      <c r="BL1230" s="2">
        <f t="shared" si="1084"/>
        <v>2</v>
      </c>
      <c r="BM1230" s="2">
        <f t="shared" si="1084"/>
        <v>0</v>
      </c>
      <c r="BN1230" s="2">
        <f t="shared" si="1084"/>
        <v>0</v>
      </c>
      <c r="BO1230" s="2">
        <f t="shared" si="1084"/>
        <v>0</v>
      </c>
      <c r="BP1230" s="2">
        <f t="shared" si="1085"/>
        <v>0</v>
      </c>
      <c r="BQ1230" s="2">
        <f t="shared" si="1085"/>
        <v>0</v>
      </c>
      <c r="BR1230" s="2">
        <f t="shared" si="1085"/>
        <v>0</v>
      </c>
      <c r="BS1230" s="2">
        <f t="shared" si="1085"/>
        <v>0</v>
      </c>
      <c r="BT1230" s="2">
        <f t="shared" si="1085"/>
        <v>0</v>
      </c>
      <c r="BU1230" s="2">
        <f t="shared" si="1085"/>
        <v>0</v>
      </c>
      <c r="BV1230" s="2">
        <f t="shared" si="1085"/>
        <v>1</v>
      </c>
      <c r="BW1230" s="2">
        <f t="shared" si="1085"/>
        <v>0</v>
      </c>
      <c r="BX1230" s="2">
        <f t="shared" si="1085"/>
        <v>0</v>
      </c>
      <c r="BY1230" s="2">
        <f t="shared" si="1085"/>
        <v>0</v>
      </c>
      <c r="BZ1230" s="2">
        <f t="shared" si="1085"/>
        <v>-1</v>
      </c>
      <c r="CA1230" s="2">
        <f t="shared" si="1085"/>
        <v>0</v>
      </c>
      <c r="CB1230" s="2">
        <f t="shared" si="1085"/>
        <v>1</v>
      </c>
      <c r="CC1230" s="2">
        <f t="shared" si="1085"/>
        <v>1</v>
      </c>
      <c r="CD1230" s="2">
        <f t="shared" si="1085"/>
        <v>1</v>
      </c>
      <c r="CE1230" s="2">
        <f t="shared" si="1085"/>
        <v>0</v>
      </c>
      <c r="CF1230" s="2">
        <f t="shared" si="1085"/>
        <v>2</v>
      </c>
      <c r="CG1230" s="2">
        <f t="shared" si="1085"/>
        <v>1</v>
      </c>
      <c r="CH1230" s="2">
        <f t="shared" si="1085"/>
        <v>0</v>
      </c>
      <c r="CI1230" s="2">
        <f t="shared" si="1085"/>
        <v>0</v>
      </c>
      <c r="CJ1230" s="2">
        <f t="shared" si="1085"/>
        <v>0</v>
      </c>
      <c r="CK1230" s="2">
        <f t="shared" si="1085"/>
        <v>0</v>
      </c>
      <c r="CL1230" s="2">
        <f t="shared" si="1085"/>
        <v>0</v>
      </c>
      <c r="CM1230" s="2">
        <f t="shared" si="1085"/>
        <v>1</v>
      </c>
      <c r="CN1230" s="2">
        <f t="shared" si="1085"/>
        <v>0</v>
      </c>
      <c r="CO1230" s="2">
        <f t="shared" si="1085"/>
        <v>0</v>
      </c>
      <c r="CP1230" s="2">
        <f t="shared" si="1085"/>
        <v>0</v>
      </c>
      <c r="CQ1230" s="2">
        <f t="shared" si="1085"/>
        <v>0</v>
      </c>
      <c r="CR1230" s="2">
        <f t="shared" si="1085"/>
        <v>0</v>
      </c>
      <c r="CS1230" s="2">
        <f t="shared" si="1085"/>
        <v>0</v>
      </c>
      <c r="CT1230" s="2">
        <f t="shared" si="1085"/>
        <v>1</v>
      </c>
      <c r="CU1230" s="2">
        <f t="shared" si="1085"/>
        <v>-1</v>
      </c>
      <c r="CV1230" s="2">
        <f t="shared" si="1085"/>
        <v>3</v>
      </c>
      <c r="CW1230" s="2">
        <f t="shared" si="1085"/>
        <v>0</v>
      </c>
      <c r="CX1230" s="2">
        <f t="shared" si="1085"/>
        <v>0</v>
      </c>
      <c r="CY1230" s="2">
        <f t="shared" si="1085"/>
        <v>0</v>
      </c>
      <c r="CZ1230" s="2">
        <f t="shared" si="1085"/>
        <v>2</v>
      </c>
      <c r="DA1230" s="2">
        <f t="shared" si="1085"/>
        <v>1</v>
      </c>
      <c r="DB1230" s="2">
        <f t="shared" si="1085"/>
        <v>0</v>
      </c>
      <c r="DC1230" s="2">
        <f t="shared" si="1085"/>
        <v>0</v>
      </c>
      <c r="DD1230" s="2">
        <f t="shared" si="1085"/>
        <v>1</v>
      </c>
      <c r="DE1230" s="2">
        <f t="shared" si="1085"/>
        <v>0</v>
      </c>
      <c r="DF1230" s="2">
        <f t="shared" si="1085"/>
        <v>0</v>
      </c>
      <c r="DG1230" s="2">
        <f t="shared" si="1085"/>
        <v>0</v>
      </c>
      <c r="DH1230" s="2">
        <f t="shared" si="1085"/>
        <v>0</v>
      </c>
      <c r="DI1230" s="2">
        <f t="shared" si="1085"/>
        <v>0</v>
      </c>
      <c r="DJ1230" s="2">
        <f t="shared" si="1085"/>
        <v>0</v>
      </c>
      <c r="DK1230" s="2">
        <f t="shared" si="1085"/>
        <v>0</v>
      </c>
      <c r="DL1230" s="2">
        <f t="shared" si="1085"/>
        <v>1</v>
      </c>
      <c r="DM1230" s="2">
        <f t="shared" si="1085"/>
        <v>0</v>
      </c>
      <c r="DN1230" s="2">
        <f t="shared" si="1085"/>
        <v>0</v>
      </c>
      <c r="DO1230" s="2">
        <f t="shared" si="1085"/>
        <v>0</v>
      </c>
      <c r="DP1230" s="2">
        <f t="shared" si="1085"/>
        <v>0</v>
      </c>
      <c r="DQ1230" s="2">
        <f t="shared" si="1085"/>
        <v>0</v>
      </c>
      <c r="DR1230" s="2">
        <f t="shared" si="1085"/>
        <v>0</v>
      </c>
      <c r="DS1230" s="2">
        <f t="shared" si="1085"/>
        <v>0</v>
      </c>
      <c r="DT1230" s="2">
        <f t="shared" si="1085"/>
        <v>1</v>
      </c>
      <c r="DU1230" s="2">
        <f t="shared" si="1085"/>
        <v>0</v>
      </c>
      <c r="DV1230" s="2">
        <f t="shared" si="1085"/>
        <v>5</v>
      </c>
      <c r="DW1230" s="2">
        <f t="shared" si="1085"/>
        <v>0</v>
      </c>
      <c r="DX1230" s="2">
        <f t="shared" si="1085"/>
        <v>0</v>
      </c>
      <c r="DY1230" s="2">
        <f t="shared" si="1085"/>
        <v>0</v>
      </c>
      <c r="DZ1230" s="2">
        <f t="shared" si="1085"/>
        <v>0</v>
      </c>
      <c r="EA1230" s="2">
        <f t="shared" si="1085"/>
        <v>0</v>
      </c>
      <c r="EB1230" s="2">
        <f t="shared" si="1072"/>
        <v>0</v>
      </c>
      <c r="EC1230" s="2">
        <f t="shared" si="1072"/>
        <v>0</v>
      </c>
      <c r="ED1230" s="2">
        <f t="shared" si="1072"/>
        <v>0</v>
      </c>
      <c r="EE1230" s="2">
        <f t="shared" si="1072"/>
        <v>0</v>
      </c>
      <c r="EF1230" s="2">
        <f t="shared" si="1072"/>
        <v>0</v>
      </c>
      <c r="EG1230" s="2">
        <f t="shared" si="1072"/>
        <v>0</v>
      </c>
      <c r="EH1230" s="2">
        <f t="shared" si="1072"/>
        <v>0</v>
      </c>
      <c r="EI1230" s="2">
        <f t="shared" si="1045"/>
        <v>15</v>
      </c>
      <c r="EJ1230" s="2">
        <f t="shared" si="1058"/>
        <v>30.958484893359966</v>
      </c>
      <c r="EK1230" s="2">
        <f t="shared" si="1046"/>
        <v>2.0638989928906644</v>
      </c>
      <c r="EL1230" s="11">
        <f t="shared" si="1047"/>
        <v>0.64444444444444449</v>
      </c>
      <c r="EM1230" s="11">
        <f t="shared" si="1047"/>
        <v>0.2709571867712367</v>
      </c>
      <c r="EN1230">
        <f t="shared" si="1048"/>
        <v>0.75830023203900665</v>
      </c>
      <c r="EO1230">
        <f t="shared" si="1048"/>
        <v>-0.33509083017486541</v>
      </c>
      <c r="EP1230">
        <f t="shared" si="1049"/>
        <v>2.8144077175781788</v>
      </c>
      <c r="EQ1230">
        <f t="shared" si="1050"/>
        <v>4.3549198355639502</v>
      </c>
      <c r="EU1230" s="3">
        <f t="shared" si="1051"/>
        <v>45230</v>
      </c>
      <c r="EV1230" s="4">
        <f t="shared" si="1052"/>
        <v>15</v>
      </c>
      <c r="EW1230">
        <f t="shared" si="1053"/>
        <v>4.3549198355639502</v>
      </c>
      <c r="EY1230">
        <f t="shared" si="1075"/>
        <v>-8.3740421254141406</v>
      </c>
      <c r="EZ1230">
        <f t="shared" si="1075"/>
        <v>4.0191222898501922</v>
      </c>
      <c r="FA1230">
        <f t="shared" si="1075"/>
        <v>11</v>
      </c>
      <c r="FB1230">
        <f t="shared" si="1075"/>
        <v>5</v>
      </c>
      <c r="FC1230">
        <f t="shared" si="1054"/>
        <v>6</v>
      </c>
      <c r="FD1230" s="4">
        <f t="shared" si="1055"/>
        <v>-1.6450801644360498</v>
      </c>
      <c r="FE1230">
        <f t="shared" si="1056"/>
        <v>0</v>
      </c>
      <c r="FF1230">
        <f t="shared" si="1057"/>
        <v>-1.6450801644360498</v>
      </c>
    </row>
    <row r="1231" spans="1:162" x14ac:dyDescent="0.4">
      <c r="A1231" s="2">
        <v>2023</v>
      </c>
      <c r="B1231" s="2">
        <v>11</v>
      </c>
      <c r="C1231" s="3">
        <f t="shared" si="1063"/>
        <v>45260</v>
      </c>
      <c r="D1231" s="2">
        <f t="shared" si="1084"/>
        <v>0</v>
      </c>
      <c r="E1231" s="2">
        <f t="shared" si="1084"/>
        <v>0</v>
      </c>
      <c r="F1231" s="2">
        <f t="shared" si="1084"/>
        <v>1</v>
      </c>
      <c r="G1231" s="2">
        <f t="shared" si="1084"/>
        <v>0</v>
      </c>
      <c r="H1231" s="2">
        <f t="shared" si="1084"/>
        <v>0</v>
      </c>
      <c r="I1231" s="2">
        <f t="shared" si="1084"/>
        <v>2</v>
      </c>
      <c r="J1231" s="2">
        <f t="shared" si="1084"/>
        <v>0</v>
      </c>
      <c r="K1231" s="2">
        <f t="shared" si="1084"/>
        <v>-1</v>
      </c>
      <c r="L1231" s="2">
        <f t="shared" si="1084"/>
        <v>0</v>
      </c>
      <c r="M1231" s="2">
        <f t="shared" si="1084"/>
        <v>1</v>
      </c>
      <c r="N1231" s="2">
        <f t="shared" si="1084"/>
        <v>0</v>
      </c>
      <c r="O1231" s="2">
        <f t="shared" si="1084"/>
        <v>0</v>
      </c>
      <c r="P1231" s="2">
        <f t="shared" si="1084"/>
        <v>0</v>
      </c>
      <c r="Q1231" s="2">
        <f t="shared" si="1084"/>
        <v>-1</v>
      </c>
      <c r="R1231" s="2">
        <f t="shared" si="1084"/>
        <v>0</v>
      </c>
      <c r="S1231" s="2">
        <f t="shared" si="1084"/>
        <v>0</v>
      </c>
      <c r="T1231" s="2">
        <f t="shared" si="1084"/>
        <v>0</v>
      </c>
      <c r="U1231" s="2">
        <f t="shared" si="1084"/>
        <v>0</v>
      </c>
      <c r="V1231" s="2">
        <f t="shared" si="1084"/>
        <v>0</v>
      </c>
      <c r="W1231" s="2">
        <f t="shared" si="1084"/>
        <v>-1</v>
      </c>
      <c r="X1231" s="2">
        <f t="shared" si="1084"/>
        <v>0</v>
      </c>
      <c r="Y1231" s="2">
        <f t="shared" si="1084"/>
        <v>0</v>
      </c>
      <c r="Z1231" s="2">
        <f t="shared" si="1084"/>
        <v>0</v>
      </c>
      <c r="AA1231" s="2">
        <f t="shared" si="1084"/>
        <v>0</v>
      </c>
      <c r="AB1231" s="2">
        <f t="shared" si="1084"/>
        <v>0</v>
      </c>
      <c r="AC1231" s="2">
        <f t="shared" si="1084"/>
        <v>0</v>
      </c>
      <c r="AD1231" s="2">
        <f t="shared" si="1084"/>
        <v>0</v>
      </c>
      <c r="AE1231" s="2">
        <f t="shared" si="1084"/>
        <v>-1</v>
      </c>
      <c r="AF1231" s="2">
        <f t="shared" si="1084"/>
        <v>0</v>
      </c>
      <c r="AG1231" s="2">
        <f t="shared" si="1084"/>
        <v>0</v>
      </c>
      <c r="AH1231" s="2">
        <f t="shared" si="1084"/>
        <v>0</v>
      </c>
      <c r="AI1231" s="2">
        <f t="shared" si="1084"/>
        <v>0</v>
      </c>
      <c r="AJ1231" s="2">
        <f t="shared" si="1084"/>
        <v>1</v>
      </c>
      <c r="AK1231" s="2">
        <f t="shared" si="1084"/>
        <v>1</v>
      </c>
      <c r="AL1231" s="2">
        <f t="shared" si="1084"/>
        <v>0</v>
      </c>
      <c r="AM1231" s="2">
        <f t="shared" si="1084"/>
        <v>0</v>
      </c>
      <c r="AN1231" s="2">
        <f t="shared" si="1084"/>
        <v>0</v>
      </c>
      <c r="AO1231" s="2">
        <f t="shared" si="1084"/>
        <v>0</v>
      </c>
      <c r="AP1231" s="2">
        <f t="shared" si="1084"/>
        <v>0</v>
      </c>
      <c r="AQ1231" s="2">
        <f t="shared" si="1084"/>
        <v>0</v>
      </c>
      <c r="AR1231" s="2">
        <f t="shared" si="1084"/>
        <v>0</v>
      </c>
      <c r="AS1231" s="2">
        <f t="shared" si="1084"/>
        <v>0</v>
      </c>
      <c r="AT1231" s="2">
        <f t="shared" si="1084"/>
        <v>1</v>
      </c>
      <c r="AU1231" s="2">
        <f t="shared" si="1084"/>
        <v>0</v>
      </c>
      <c r="AV1231" s="2">
        <f t="shared" si="1084"/>
        <v>0</v>
      </c>
      <c r="AW1231" s="2">
        <f t="shared" si="1084"/>
        <v>0</v>
      </c>
      <c r="AX1231" s="2">
        <f t="shared" si="1084"/>
        <v>0</v>
      </c>
      <c r="AY1231" s="2">
        <f t="shared" si="1084"/>
        <v>0</v>
      </c>
      <c r="AZ1231" s="2">
        <f t="shared" si="1084"/>
        <v>0</v>
      </c>
      <c r="BA1231" s="2">
        <f t="shared" si="1084"/>
        <v>0</v>
      </c>
      <c r="BB1231" s="2">
        <f t="shared" si="1084"/>
        <v>0</v>
      </c>
      <c r="BC1231" s="2">
        <f t="shared" si="1084"/>
        <v>1</v>
      </c>
      <c r="BD1231" s="2">
        <f t="shared" si="1084"/>
        <v>0</v>
      </c>
      <c r="BE1231" s="2">
        <f t="shared" si="1084"/>
        <v>0</v>
      </c>
      <c r="BF1231" s="2">
        <f t="shared" si="1084"/>
        <v>0</v>
      </c>
      <c r="BG1231" s="2">
        <f t="shared" si="1084"/>
        <v>0</v>
      </c>
      <c r="BH1231" s="2">
        <f t="shared" si="1084"/>
        <v>-3</v>
      </c>
      <c r="BI1231" s="2">
        <f t="shared" si="1084"/>
        <v>-1</v>
      </c>
      <c r="BJ1231" s="2">
        <f t="shared" si="1084"/>
        <v>1</v>
      </c>
      <c r="BK1231" s="2">
        <f t="shared" si="1084"/>
        <v>1</v>
      </c>
      <c r="BL1231" s="2">
        <f t="shared" si="1084"/>
        <v>2</v>
      </c>
      <c r="BM1231" s="2">
        <f t="shared" si="1084"/>
        <v>0</v>
      </c>
      <c r="BN1231" s="2">
        <f t="shared" si="1084"/>
        <v>0</v>
      </c>
      <c r="BO1231" s="2">
        <f t="shared" si="1084"/>
        <v>0</v>
      </c>
      <c r="BP1231" s="2">
        <f t="shared" si="1085"/>
        <v>0</v>
      </c>
      <c r="BQ1231" s="2">
        <f t="shared" si="1085"/>
        <v>0</v>
      </c>
      <c r="BR1231" s="2">
        <f t="shared" si="1085"/>
        <v>0</v>
      </c>
      <c r="BS1231" s="2">
        <f t="shared" si="1085"/>
        <v>0</v>
      </c>
      <c r="BT1231" s="2">
        <f t="shared" si="1085"/>
        <v>0</v>
      </c>
      <c r="BU1231" s="2">
        <f t="shared" si="1085"/>
        <v>0</v>
      </c>
      <c r="BV1231" s="2">
        <f t="shared" si="1085"/>
        <v>1</v>
      </c>
      <c r="BW1231" s="2">
        <f t="shared" si="1085"/>
        <v>0</v>
      </c>
      <c r="BX1231" s="2">
        <f t="shared" si="1085"/>
        <v>0</v>
      </c>
      <c r="BY1231" s="2">
        <f t="shared" si="1085"/>
        <v>0</v>
      </c>
      <c r="BZ1231" s="2">
        <f t="shared" si="1085"/>
        <v>-1</v>
      </c>
      <c r="CA1231" s="2">
        <f t="shared" si="1085"/>
        <v>0</v>
      </c>
      <c r="CB1231" s="2">
        <f t="shared" si="1085"/>
        <v>1</v>
      </c>
      <c r="CC1231" s="2">
        <f t="shared" si="1085"/>
        <v>1</v>
      </c>
      <c r="CD1231" s="2">
        <f t="shared" si="1085"/>
        <v>1</v>
      </c>
      <c r="CE1231" s="2">
        <f t="shared" si="1085"/>
        <v>0</v>
      </c>
      <c r="CF1231" s="2">
        <f t="shared" si="1085"/>
        <v>2</v>
      </c>
      <c r="CG1231" s="2">
        <f t="shared" si="1085"/>
        <v>1</v>
      </c>
      <c r="CH1231" s="2">
        <f t="shared" si="1085"/>
        <v>0</v>
      </c>
      <c r="CI1231" s="2">
        <f t="shared" si="1085"/>
        <v>0</v>
      </c>
      <c r="CJ1231" s="2">
        <f t="shared" si="1085"/>
        <v>0</v>
      </c>
      <c r="CK1231" s="2">
        <f t="shared" si="1085"/>
        <v>0</v>
      </c>
      <c r="CL1231" s="2">
        <f t="shared" si="1085"/>
        <v>0</v>
      </c>
      <c r="CM1231" s="2">
        <f t="shared" si="1085"/>
        <v>1</v>
      </c>
      <c r="CN1231" s="2">
        <f t="shared" si="1085"/>
        <v>0</v>
      </c>
      <c r="CO1231" s="2">
        <f t="shared" si="1085"/>
        <v>0</v>
      </c>
      <c r="CP1231" s="2">
        <f t="shared" si="1085"/>
        <v>0</v>
      </c>
      <c r="CQ1231" s="2">
        <f t="shared" si="1085"/>
        <v>0</v>
      </c>
      <c r="CR1231" s="2">
        <f t="shared" si="1085"/>
        <v>0</v>
      </c>
      <c r="CS1231" s="2">
        <f t="shared" si="1085"/>
        <v>0</v>
      </c>
      <c r="CT1231" s="2">
        <f t="shared" si="1085"/>
        <v>1</v>
      </c>
      <c r="CU1231" s="2">
        <f t="shared" si="1085"/>
        <v>-1</v>
      </c>
      <c r="CV1231" s="2">
        <f t="shared" si="1085"/>
        <v>3</v>
      </c>
      <c r="CW1231" s="2">
        <f t="shared" si="1085"/>
        <v>0</v>
      </c>
      <c r="CX1231" s="2">
        <f t="shared" si="1085"/>
        <v>0</v>
      </c>
      <c r="CY1231" s="2">
        <f t="shared" si="1085"/>
        <v>0</v>
      </c>
      <c r="CZ1231" s="2">
        <f t="shared" si="1085"/>
        <v>2</v>
      </c>
      <c r="DA1231" s="2">
        <f t="shared" si="1085"/>
        <v>1</v>
      </c>
      <c r="DB1231" s="2">
        <f t="shared" si="1085"/>
        <v>0</v>
      </c>
      <c r="DC1231" s="2">
        <f t="shared" si="1085"/>
        <v>0</v>
      </c>
      <c r="DD1231" s="2">
        <f t="shared" si="1085"/>
        <v>1</v>
      </c>
      <c r="DE1231" s="2">
        <f t="shared" si="1085"/>
        <v>0</v>
      </c>
      <c r="DF1231" s="2">
        <f t="shared" si="1085"/>
        <v>0</v>
      </c>
      <c r="DG1231" s="2">
        <f t="shared" si="1085"/>
        <v>0</v>
      </c>
      <c r="DH1231" s="2">
        <f t="shared" si="1085"/>
        <v>0</v>
      </c>
      <c r="DI1231" s="2">
        <f t="shared" si="1085"/>
        <v>0</v>
      </c>
      <c r="DJ1231" s="2">
        <f t="shared" si="1085"/>
        <v>0</v>
      </c>
      <c r="DK1231" s="2">
        <f t="shared" si="1085"/>
        <v>0</v>
      </c>
      <c r="DL1231" s="2">
        <f t="shared" si="1085"/>
        <v>1</v>
      </c>
      <c r="DM1231" s="2">
        <f t="shared" si="1085"/>
        <v>0</v>
      </c>
      <c r="DN1231" s="2">
        <f t="shared" si="1085"/>
        <v>0</v>
      </c>
      <c r="DO1231" s="2">
        <f t="shared" si="1085"/>
        <v>0</v>
      </c>
      <c r="DP1231" s="2">
        <f t="shared" si="1085"/>
        <v>0</v>
      </c>
      <c r="DQ1231" s="2">
        <f t="shared" si="1085"/>
        <v>0</v>
      </c>
      <c r="DR1231" s="2">
        <f t="shared" si="1085"/>
        <v>0</v>
      </c>
      <c r="DS1231" s="2">
        <f t="shared" si="1085"/>
        <v>0</v>
      </c>
      <c r="DT1231" s="2">
        <f t="shared" si="1085"/>
        <v>1</v>
      </c>
      <c r="DU1231" s="2">
        <f t="shared" si="1085"/>
        <v>0</v>
      </c>
      <c r="DV1231" s="2">
        <f t="shared" si="1085"/>
        <v>5</v>
      </c>
      <c r="DW1231" s="2">
        <f t="shared" si="1085"/>
        <v>0</v>
      </c>
      <c r="DX1231" s="2">
        <f t="shared" si="1085"/>
        <v>0</v>
      </c>
      <c r="DY1231" s="2">
        <f t="shared" si="1085"/>
        <v>0</v>
      </c>
      <c r="DZ1231" s="2">
        <f t="shared" si="1085"/>
        <v>0</v>
      </c>
      <c r="EA1231" s="2">
        <f t="shared" si="1085"/>
        <v>0</v>
      </c>
      <c r="EB1231" s="2">
        <f t="shared" si="1072"/>
        <v>0</v>
      </c>
      <c r="EC1231" s="2">
        <f t="shared" si="1072"/>
        <v>0</v>
      </c>
      <c r="ED1231" s="2">
        <f t="shared" si="1072"/>
        <v>0</v>
      </c>
      <c r="EE1231" s="2">
        <f t="shared" si="1072"/>
        <v>0</v>
      </c>
      <c r="EF1231" s="2">
        <f t="shared" si="1072"/>
        <v>0</v>
      </c>
      <c r="EG1231" s="2">
        <f t="shared" si="1072"/>
        <v>0</v>
      </c>
      <c r="EH1231" s="2">
        <f t="shared" si="1072"/>
        <v>0</v>
      </c>
      <c r="EI1231" s="2">
        <f t="shared" si="1045"/>
        <v>15</v>
      </c>
      <c r="EJ1231" s="2">
        <f t="shared" si="1058"/>
        <v>30.958484893359966</v>
      </c>
      <c r="EK1231" s="2">
        <f t="shared" si="1046"/>
        <v>2.0638989928906644</v>
      </c>
      <c r="EL1231" s="11">
        <f t="shared" si="1047"/>
        <v>0.64444444444444449</v>
      </c>
      <c r="EM1231" s="11">
        <f t="shared" si="1047"/>
        <v>0.2709571867712367</v>
      </c>
      <c r="EN1231">
        <f t="shared" si="1048"/>
        <v>0.75830023203900665</v>
      </c>
      <c r="EO1231">
        <f t="shared" si="1048"/>
        <v>-0.33509083017486541</v>
      </c>
      <c r="EP1231">
        <f t="shared" si="1049"/>
        <v>2.8144077175781788</v>
      </c>
      <c r="EQ1231">
        <f t="shared" si="1050"/>
        <v>4.3549198355639502</v>
      </c>
      <c r="EU1231" s="3">
        <f t="shared" si="1051"/>
        <v>45260</v>
      </c>
      <c r="EV1231" s="4">
        <f t="shared" si="1052"/>
        <v>15</v>
      </c>
      <c r="EW1231">
        <f t="shared" si="1053"/>
        <v>4.3549198355639502</v>
      </c>
      <c r="EY1231">
        <f t="shared" si="1075"/>
        <v>-8.3740421254141406</v>
      </c>
      <c r="EZ1231">
        <f t="shared" si="1075"/>
        <v>4.0191222898501922</v>
      </c>
      <c r="FA1231">
        <f t="shared" si="1075"/>
        <v>11</v>
      </c>
      <c r="FB1231">
        <f t="shared" si="1075"/>
        <v>5</v>
      </c>
      <c r="FC1231">
        <f t="shared" si="1054"/>
        <v>6</v>
      </c>
      <c r="FD1231" s="4">
        <f t="shared" si="1055"/>
        <v>-1.6450801644360498</v>
      </c>
      <c r="FE1231">
        <f t="shared" si="1056"/>
        <v>0</v>
      </c>
      <c r="FF1231">
        <f t="shared" si="1057"/>
        <v>-1.6450801644360498</v>
      </c>
    </row>
    <row r="1232" spans="1:162" x14ac:dyDescent="0.4">
      <c r="A1232" s="2">
        <v>2023</v>
      </c>
      <c r="B1232" s="2">
        <v>12</v>
      </c>
      <c r="C1232" s="3">
        <f t="shared" si="1063"/>
        <v>45291</v>
      </c>
      <c r="D1232" s="2">
        <f t="shared" si="1084"/>
        <v>0</v>
      </c>
      <c r="E1232" s="2">
        <f t="shared" si="1084"/>
        <v>0</v>
      </c>
      <c r="F1232" s="2">
        <f t="shared" si="1084"/>
        <v>1</v>
      </c>
      <c r="G1232" s="2">
        <f t="shared" si="1084"/>
        <v>0</v>
      </c>
      <c r="H1232" s="2">
        <f t="shared" si="1084"/>
        <v>0</v>
      </c>
      <c r="I1232" s="2">
        <f t="shared" si="1084"/>
        <v>2</v>
      </c>
      <c r="J1232" s="2">
        <f t="shared" si="1084"/>
        <v>0</v>
      </c>
      <c r="K1232" s="2">
        <f t="shared" si="1084"/>
        <v>-1</v>
      </c>
      <c r="L1232" s="2">
        <f t="shared" si="1084"/>
        <v>0</v>
      </c>
      <c r="M1232" s="2">
        <f t="shared" si="1084"/>
        <v>1</v>
      </c>
      <c r="N1232" s="2">
        <f t="shared" si="1084"/>
        <v>0</v>
      </c>
      <c r="O1232" s="2">
        <f t="shared" si="1084"/>
        <v>0</v>
      </c>
      <c r="P1232" s="2">
        <f t="shared" si="1084"/>
        <v>0</v>
      </c>
      <c r="Q1232" s="2">
        <f t="shared" si="1084"/>
        <v>0</v>
      </c>
      <c r="R1232" s="2">
        <f t="shared" si="1084"/>
        <v>0</v>
      </c>
      <c r="S1232" s="2">
        <f t="shared" si="1084"/>
        <v>0</v>
      </c>
      <c r="T1232" s="2">
        <f t="shared" si="1084"/>
        <v>0</v>
      </c>
      <c r="U1232" s="2">
        <f t="shared" si="1084"/>
        <v>0</v>
      </c>
      <c r="V1232" s="2">
        <f t="shared" si="1084"/>
        <v>0</v>
      </c>
      <c r="W1232" s="2">
        <f t="shared" si="1084"/>
        <v>-1</v>
      </c>
      <c r="X1232" s="2">
        <f t="shared" si="1084"/>
        <v>0</v>
      </c>
      <c r="Y1232" s="2">
        <f t="shared" si="1084"/>
        <v>0</v>
      </c>
      <c r="Z1232" s="2">
        <f t="shared" si="1084"/>
        <v>0</v>
      </c>
      <c r="AA1232" s="2">
        <f t="shared" si="1084"/>
        <v>0</v>
      </c>
      <c r="AB1232" s="2">
        <f t="shared" si="1084"/>
        <v>0</v>
      </c>
      <c r="AC1232" s="2">
        <f t="shared" si="1084"/>
        <v>0</v>
      </c>
      <c r="AD1232" s="2">
        <f t="shared" si="1084"/>
        <v>0</v>
      </c>
      <c r="AE1232" s="2">
        <f t="shared" si="1084"/>
        <v>-1</v>
      </c>
      <c r="AF1232" s="2">
        <f t="shared" si="1084"/>
        <v>0</v>
      </c>
      <c r="AG1232" s="2">
        <f t="shared" si="1084"/>
        <v>0</v>
      </c>
      <c r="AH1232" s="2">
        <f t="shared" si="1084"/>
        <v>0</v>
      </c>
      <c r="AI1232" s="2">
        <f t="shared" si="1084"/>
        <v>0</v>
      </c>
      <c r="AJ1232" s="2">
        <f t="shared" si="1084"/>
        <v>1</v>
      </c>
      <c r="AK1232" s="2">
        <f t="shared" si="1084"/>
        <v>1</v>
      </c>
      <c r="AL1232" s="2">
        <f t="shared" si="1084"/>
        <v>0</v>
      </c>
      <c r="AM1232" s="2">
        <f t="shared" si="1084"/>
        <v>0</v>
      </c>
      <c r="AN1232" s="2">
        <f t="shared" si="1084"/>
        <v>0</v>
      </c>
      <c r="AO1232" s="2">
        <f t="shared" si="1084"/>
        <v>0</v>
      </c>
      <c r="AP1232" s="2">
        <f t="shared" si="1084"/>
        <v>0</v>
      </c>
      <c r="AQ1232" s="2">
        <f t="shared" si="1084"/>
        <v>0</v>
      </c>
      <c r="AR1232" s="2">
        <f t="shared" si="1084"/>
        <v>0</v>
      </c>
      <c r="AS1232" s="2">
        <f t="shared" si="1084"/>
        <v>0</v>
      </c>
      <c r="AT1232" s="2">
        <f t="shared" si="1084"/>
        <v>1</v>
      </c>
      <c r="AU1232" s="2">
        <f t="shared" si="1084"/>
        <v>0</v>
      </c>
      <c r="AV1232" s="2">
        <f t="shared" si="1084"/>
        <v>0</v>
      </c>
      <c r="AW1232" s="2">
        <f t="shared" si="1084"/>
        <v>0</v>
      </c>
      <c r="AX1232" s="2">
        <f t="shared" si="1084"/>
        <v>0</v>
      </c>
      <c r="AY1232" s="2">
        <f t="shared" si="1084"/>
        <v>0</v>
      </c>
      <c r="AZ1232" s="2">
        <f t="shared" si="1084"/>
        <v>0</v>
      </c>
      <c r="BA1232" s="2">
        <f t="shared" si="1084"/>
        <v>0</v>
      </c>
      <c r="BB1232" s="2">
        <f t="shared" si="1084"/>
        <v>0</v>
      </c>
      <c r="BC1232" s="2">
        <f t="shared" si="1084"/>
        <v>1</v>
      </c>
      <c r="BD1232" s="2">
        <f t="shared" si="1084"/>
        <v>0</v>
      </c>
      <c r="BE1232" s="2">
        <f t="shared" si="1084"/>
        <v>0</v>
      </c>
      <c r="BF1232" s="2">
        <f t="shared" si="1084"/>
        <v>0</v>
      </c>
      <c r="BG1232" s="2">
        <f t="shared" si="1084"/>
        <v>0</v>
      </c>
      <c r="BH1232" s="2">
        <f t="shared" si="1084"/>
        <v>-2</v>
      </c>
      <c r="BI1232" s="2">
        <f t="shared" si="1084"/>
        <v>-1</v>
      </c>
      <c r="BJ1232" s="2">
        <f t="shared" si="1084"/>
        <v>1</v>
      </c>
      <c r="BK1232" s="2">
        <f t="shared" si="1084"/>
        <v>1</v>
      </c>
      <c r="BL1232" s="2">
        <f t="shared" si="1084"/>
        <v>2</v>
      </c>
      <c r="BM1232" s="2">
        <f t="shared" si="1084"/>
        <v>0</v>
      </c>
      <c r="BN1232" s="2">
        <f t="shared" si="1084"/>
        <v>0</v>
      </c>
      <c r="BO1232" s="2">
        <f t="shared" ref="BO1232" si="1086">SUM(BO375:BO410)</f>
        <v>0</v>
      </c>
      <c r="BP1232" s="2">
        <f t="shared" si="1085"/>
        <v>0</v>
      </c>
      <c r="BQ1232" s="2">
        <f t="shared" si="1085"/>
        <v>0</v>
      </c>
      <c r="BR1232" s="2">
        <f t="shared" si="1085"/>
        <v>0</v>
      </c>
      <c r="BS1232" s="2">
        <f t="shared" si="1085"/>
        <v>0</v>
      </c>
      <c r="BT1232" s="2">
        <f t="shared" si="1085"/>
        <v>0</v>
      </c>
      <c r="BU1232" s="2">
        <f t="shared" si="1085"/>
        <v>0</v>
      </c>
      <c r="BV1232" s="2">
        <f t="shared" si="1085"/>
        <v>1</v>
      </c>
      <c r="BW1232" s="2">
        <f t="shared" si="1085"/>
        <v>0</v>
      </c>
      <c r="BX1232" s="2">
        <f t="shared" si="1085"/>
        <v>0</v>
      </c>
      <c r="BY1232" s="2">
        <f t="shared" si="1085"/>
        <v>0</v>
      </c>
      <c r="BZ1232" s="2">
        <f t="shared" si="1085"/>
        <v>-1</v>
      </c>
      <c r="CA1232" s="2">
        <f t="shared" si="1085"/>
        <v>0</v>
      </c>
      <c r="CB1232" s="2">
        <f t="shared" si="1085"/>
        <v>1</v>
      </c>
      <c r="CC1232" s="2">
        <f t="shared" si="1085"/>
        <v>1</v>
      </c>
      <c r="CD1232" s="2">
        <f t="shared" si="1085"/>
        <v>1</v>
      </c>
      <c r="CE1232" s="2">
        <f t="shared" si="1085"/>
        <v>0</v>
      </c>
      <c r="CF1232" s="2">
        <f t="shared" si="1085"/>
        <v>2</v>
      </c>
      <c r="CG1232" s="2">
        <f t="shared" si="1085"/>
        <v>1</v>
      </c>
      <c r="CH1232" s="2">
        <f t="shared" si="1085"/>
        <v>0</v>
      </c>
      <c r="CI1232" s="2">
        <f t="shared" si="1085"/>
        <v>0</v>
      </c>
      <c r="CJ1232" s="2">
        <f t="shared" si="1085"/>
        <v>0</v>
      </c>
      <c r="CK1232" s="2">
        <f t="shared" si="1085"/>
        <v>0</v>
      </c>
      <c r="CL1232" s="2">
        <f t="shared" si="1085"/>
        <v>0</v>
      </c>
      <c r="CM1232" s="2">
        <f t="shared" si="1085"/>
        <v>1</v>
      </c>
      <c r="CN1232" s="2">
        <f t="shared" si="1085"/>
        <v>0</v>
      </c>
      <c r="CO1232" s="2">
        <f t="shared" si="1085"/>
        <v>0</v>
      </c>
      <c r="CP1232" s="2">
        <f t="shared" si="1085"/>
        <v>0</v>
      </c>
      <c r="CQ1232" s="2">
        <f t="shared" si="1085"/>
        <v>0</v>
      </c>
      <c r="CR1232" s="2">
        <f t="shared" si="1085"/>
        <v>0</v>
      </c>
      <c r="CS1232" s="2">
        <f t="shared" si="1085"/>
        <v>0</v>
      </c>
      <c r="CT1232" s="2">
        <f t="shared" si="1085"/>
        <v>1</v>
      </c>
      <c r="CU1232" s="2">
        <f t="shared" si="1085"/>
        <v>-1</v>
      </c>
      <c r="CV1232" s="2">
        <f t="shared" si="1085"/>
        <v>3</v>
      </c>
      <c r="CW1232" s="2">
        <f t="shared" si="1085"/>
        <v>0</v>
      </c>
      <c r="CX1232" s="2">
        <f t="shared" si="1085"/>
        <v>0</v>
      </c>
      <c r="CY1232" s="2">
        <f t="shared" si="1085"/>
        <v>0</v>
      </c>
      <c r="CZ1232" s="2">
        <f t="shared" si="1085"/>
        <v>2</v>
      </c>
      <c r="DA1232" s="2">
        <f t="shared" si="1085"/>
        <v>1</v>
      </c>
      <c r="DB1232" s="2">
        <f t="shared" si="1085"/>
        <v>0</v>
      </c>
      <c r="DC1232" s="2">
        <f t="shared" si="1085"/>
        <v>0</v>
      </c>
      <c r="DD1232" s="2">
        <f t="shared" si="1085"/>
        <v>1</v>
      </c>
      <c r="DE1232" s="2">
        <f t="shared" si="1085"/>
        <v>0</v>
      </c>
      <c r="DF1232" s="2">
        <f t="shared" si="1085"/>
        <v>0</v>
      </c>
      <c r="DG1232" s="2">
        <f t="shared" si="1085"/>
        <v>0</v>
      </c>
      <c r="DH1232" s="2">
        <f t="shared" si="1085"/>
        <v>0</v>
      </c>
      <c r="DI1232" s="2">
        <f t="shared" si="1085"/>
        <v>0</v>
      </c>
      <c r="DJ1232" s="2">
        <f t="shared" si="1085"/>
        <v>0</v>
      </c>
      <c r="DK1232" s="2">
        <f t="shared" si="1085"/>
        <v>0</v>
      </c>
      <c r="DL1232" s="2">
        <f t="shared" si="1085"/>
        <v>1</v>
      </c>
      <c r="DM1232" s="2">
        <f t="shared" si="1085"/>
        <v>0</v>
      </c>
      <c r="DN1232" s="2">
        <f t="shared" si="1085"/>
        <v>0</v>
      </c>
      <c r="DO1232" s="2">
        <f t="shared" si="1085"/>
        <v>0</v>
      </c>
      <c r="DP1232" s="2">
        <f t="shared" si="1085"/>
        <v>0</v>
      </c>
      <c r="DQ1232" s="2">
        <f t="shared" si="1085"/>
        <v>0</v>
      </c>
      <c r="DR1232" s="2">
        <f t="shared" si="1085"/>
        <v>0</v>
      </c>
      <c r="DS1232" s="2">
        <f t="shared" si="1085"/>
        <v>0</v>
      </c>
      <c r="DT1232" s="2">
        <f t="shared" si="1085"/>
        <v>1</v>
      </c>
      <c r="DU1232" s="2">
        <f t="shared" si="1085"/>
        <v>0</v>
      </c>
      <c r="DV1232" s="2">
        <f t="shared" si="1085"/>
        <v>5</v>
      </c>
      <c r="DW1232" s="2">
        <f t="shared" si="1085"/>
        <v>0</v>
      </c>
      <c r="DX1232" s="2">
        <f t="shared" si="1085"/>
        <v>0</v>
      </c>
      <c r="DY1232" s="2">
        <f t="shared" si="1085"/>
        <v>0</v>
      </c>
      <c r="DZ1232" s="2">
        <f t="shared" si="1085"/>
        <v>0</v>
      </c>
      <c r="EA1232" s="2">
        <f t="shared" ref="EA1232" si="1087">SUM(EA375:EA410)</f>
        <v>0</v>
      </c>
      <c r="EB1232" s="2">
        <f t="shared" si="1072"/>
        <v>0</v>
      </c>
      <c r="EC1232" s="2">
        <f t="shared" si="1072"/>
        <v>0</v>
      </c>
      <c r="ED1232" s="2">
        <f t="shared" si="1072"/>
        <v>0</v>
      </c>
      <c r="EE1232" s="2">
        <f t="shared" si="1072"/>
        <v>0</v>
      </c>
      <c r="EF1232" s="2">
        <f t="shared" si="1072"/>
        <v>0</v>
      </c>
      <c r="EG1232" s="2">
        <f t="shared" si="1072"/>
        <v>0</v>
      </c>
      <c r="EH1232" s="2">
        <f t="shared" si="1072"/>
        <v>0</v>
      </c>
      <c r="EI1232" s="2">
        <f t="shared" si="1045"/>
        <v>15</v>
      </c>
      <c r="EJ1232" s="2">
        <f t="shared" si="1058"/>
        <v>30.958484893359966</v>
      </c>
      <c r="EK1232" s="2">
        <f t="shared" si="1046"/>
        <v>2.0638989928906644</v>
      </c>
      <c r="EL1232" s="11">
        <f t="shared" si="1047"/>
        <v>0.64444444444444449</v>
      </c>
      <c r="EM1232" s="11">
        <f t="shared" si="1047"/>
        <v>0.2709571867712367</v>
      </c>
      <c r="EN1232">
        <f t="shared" si="1048"/>
        <v>0.75830023203900665</v>
      </c>
      <c r="EO1232">
        <f t="shared" si="1048"/>
        <v>-0.33509083017486541</v>
      </c>
      <c r="EP1232">
        <f t="shared" si="1049"/>
        <v>2.8144077175781788</v>
      </c>
      <c r="EQ1232">
        <f t="shared" si="1050"/>
        <v>4.3549198355639502</v>
      </c>
      <c r="EU1232" s="3">
        <f t="shared" si="1051"/>
        <v>45291</v>
      </c>
      <c r="EV1232" s="4">
        <f t="shared" si="1052"/>
        <v>15</v>
      </c>
      <c r="EW1232">
        <f t="shared" si="1053"/>
        <v>4.3549198355639502</v>
      </c>
      <c r="EY1232">
        <f t="shared" si="1075"/>
        <v>-8.3740421254141406</v>
      </c>
      <c r="EZ1232">
        <f t="shared" si="1075"/>
        <v>4.0191222898501922</v>
      </c>
      <c r="FA1232">
        <f t="shared" si="1075"/>
        <v>11</v>
      </c>
      <c r="FB1232">
        <f t="shared" si="1075"/>
        <v>5</v>
      </c>
      <c r="FC1232">
        <f t="shared" si="1054"/>
        <v>6</v>
      </c>
      <c r="FD1232" s="4">
        <f t="shared" si="1055"/>
        <v>-1.6450801644360498</v>
      </c>
      <c r="FE1232">
        <f t="shared" si="1056"/>
        <v>0</v>
      </c>
      <c r="FF1232">
        <f t="shared" si="1057"/>
        <v>-1.6450801644360498</v>
      </c>
    </row>
    <row r="1234" spans="1:138" x14ac:dyDescent="0.4">
      <c r="A1234" s="1"/>
    </row>
    <row r="1235" spans="1:138" x14ac:dyDescent="0.4">
      <c r="D1235" s="2"/>
    </row>
    <row r="1236" spans="1:138" x14ac:dyDescent="0.4">
      <c r="A1236" s="2"/>
      <c r="B1236" s="2"/>
      <c r="C1236" s="3"/>
      <c r="D1236" s="2"/>
      <c r="E1236" s="2"/>
      <c r="F1236" s="2"/>
      <c r="G1236" s="2"/>
      <c r="H1236" s="2"/>
      <c r="I1236" s="2"/>
      <c r="J1236" s="2"/>
      <c r="K1236" s="2"/>
      <c r="L1236" s="2"/>
      <c r="M1236" s="2"/>
      <c r="N1236" s="2"/>
      <c r="O1236" s="2"/>
      <c r="P1236" s="2"/>
      <c r="Q1236" s="2"/>
      <c r="R1236" s="2"/>
      <c r="S1236" s="2"/>
      <c r="T1236" s="2"/>
      <c r="U1236" s="2"/>
      <c r="V1236" s="2"/>
      <c r="W1236" s="2"/>
      <c r="X1236" s="2"/>
      <c r="Y1236" s="2"/>
      <c r="Z1236" s="2"/>
      <c r="AA1236" s="2"/>
      <c r="AB1236" s="2"/>
      <c r="AC1236" s="2"/>
      <c r="AD1236" s="2"/>
      <c r="AE1236" s="2"/>
      <c r="AF1236" s="2"/>
      <c r="AG1236" s="2"/>
      <c r="AH1236" s="2"/>
      <c r="AI1236" s="2"/>
      <c r="AJ1236" s="2"/>
      <c r="AK1236" s="2"/>
      <c r="AL1236" s="2"/>
      <c r="AM1236" s="2"/>
      <c r="AN1236" s="2"/>
      <c r="AO1236" s="2"/>
      <c r="AP1236" s="2"/>
      <c r="AQ1236" s="2"/>
      <c r="AR1236" s="2"/>
      <c r="AS1236" s="2"/>
      <c r="AT1236" s="2"/>
      <c r="AU1236" s="2"/>
      <c r="AV1236" s="2"/>
      <c r="AW1236" s="2"/>
      <c r="AX1236" s="2"/>
      <c r="AY1236" s="2"/>
      <c r="AZ1236" s="2"/>
      <c r="BA1236" s="2"/>
      <c r="BB1236" s="2"/>
      <c r="BC1236" s="2"/>
      <c r="BD1236" s="2"/>
      <c r="BE1236" s="2"/>
      <c r="BF1236" s="2"/>
      <c r="BG1236" s="2"/>
      <c r="BH1236" s="2"/>
      <c r="BI1236" s="2"/>
      <c r="BJ1236" s="2"/>
      <c r="BK1236" s="2"/>
      <c r="BL1236" s="2"/>
      <c r="BM1236" s="2"/>
      <c r="BN1236" s="2"/>
      <c r="BO1236" s="2"/>
      <c r="BP1236" s="2"/>
      <c r="BQ1236" s="2"/>
      <c r="BR1236" s="2"/>
      <c r="BS1236" s="2"/>
      <c r="BT1236" s="2"/>
      <c r="BU1236" s="2"/>
      <c r="BV1236" s="2"/>
      <c r="BW1236" s="2"/>
      <c r="BX1236" s="2"/>
      <c r="BY1236" s="2"/>
      <c r="BZ1236" s="2"/>
      <c r="CA1236" s="2"/>
      <c r="CB1236" s="2"/>
      <c r="CC1236" s="2"/>
      <c r="CD1236" s="2"/>
      <c r="CE1236" s="2"/>
      <c r="CF1236" s="2"/>
      <c r="CG1236" s="2"/>
      <c r="CH1236" s="2"/>
      <c r="CI1236" s="2"/>
      <c r="CJ1236" s="2"/>
      <c r="CK1236" s="2"/>
      <c r="CL1236" s="2"/>
      <c r="CM1236" s="2"/>
      <c r="CN1236" s="2"/>
      <c r="CO1236" s="2"/>
      <c r="CP1236" s="2"/>
      <c r="CQ1236" s="2"/>
      <c r="CR1236" s="2"/>
      <c r="CS1236" s="2"/>
      <c r="CT1236" s="2"/>
      <c r="CU1236" s="2"/>
      <c r="CV1236" s="2"/>
      <c r="CW1236" s="2"/>
      <c r="CX1236" s="2"/>
      <c r="CY1236" s="2"/>
      <c r="CZ1236" s="2"/>
      <c r="DA1236" s="2"/>
      <c r="DB1236" s="2"/>
      <c r="DC1236" s="2"/>
      <c r="DD1236" s="2"/>
      <c r="DE1236" s="2"/>
      <c r="DF1236" s="2"/>
      <c r="DG1236" s="2"/>
      <c r="DH1236" s="2"/>
      <c r="DI1236" s="2"/>
      <c r="DJ1236" s="2"/>
      <c r="DK1236" s="2"/>
      <c r="DL1236" s="2"/>
      <c r="DM1236" s="2"/>
      <c r="DN1236" s="2"/>
      <c r="DO1236" s="2"/>
      <c r="DP1236" s="2"/>
      <c r="DQ1236" s="2"/>
      <c r="DR1236" s="2"/>
      <c r="DS1236" s="2"/>
      <c r="DT1236" s="2"/>
      <c r="DU1236" s="2"/>
      <c r="DV1236" s="2"/>
      <c r="DW1236" s="2"/>
      <c r="DX1236" s="2"/>
      <c r="DY1236" s="2"/>
      <c r="DZ1236" s="2"/>
      <c r="EA1236" s="2"/>
      <c r="EB1236" s="2"/>
      <c r="EC1236" s="2"/>
      <c r="ED1236" s="2"/>
      <c r="EE1236" s="2"/>
      <c r="EF1236" s="2"/>
      <c r="EG1236" s="2"/>
      <c r="EH1236" s="2"/>
    </row>
    <row r="1237" spans="1:138" x14ac:dyDescent="0.4">
      <c r="A1237" s="2"/>
      <c r="B1237" s="2"/>
      <c r="C1237" s="3"/>
      <c r="D1237" s="2"/>
      <c r="E1237" s="2"/>
      <c r="F1237" s="2"/>
      <c r="G1237" s="2"/>
      <c r="H1237" s="2"/>
      <c r="I1237" s="2"/>
      <c r="J1237" s="2"/>
      <c r="K1237" s="2"/>
      <c r="L1237" s="2"/>
      <c r="M1237" s="2"/>
      <c r="N1237" s="2"/>
      <c r="O1237" s="2"/>
      <c r="P1237" s="2"/>
      <c r="Q1237" s="2"/>
      <c r="R1237" s="2"/>
      <c r="S1237" s="2"/>
      <c r="T1237" s="2"/>
      <c r="U1237" s="2"/>
      <c r="V1237" s="2"/>
      <c r="W1237" s="2"/>
      <c r="X1237" s="2"/>
      <c r="Y1237" s="2"/>
      <c r="Z1237" s="2"/>
      <c r="AA1237" s="2"/>
      <c r="AB1237" s="2"/>
      <c r="AC1237" s="2"/>
      <c r="AD1237" s="2"/>
      <c r="AE1237" s="2"/>
      <c r="AF1237" s="2"/>
      <c r="AG1237" s="2"/>
      <c r="AH1237" s="2"/>
      <c r="AI1237" s="2"/>
      <c r="AJ1237" s="2"/>
      <c r="AK1237" s="2"/>
      <c r="AL1237" s="2"/>
      <c r="AM1237" s="2"/>
      <c r="AN1237" s="2"/>
      <c r="AO1237" s="2"/>
      <c r="AP1237" s="2"/>
      <c r="AQ1237" s="2"/>
      <c r="AR1237" s="2"/>
      <c r="AS1237" s="2"/>
      <c r="AT1237" s="2"/>
      <c r="AU1237" s="2"/>
      <c r="AV1237" s="2"/>
      <c r="AW1237" s="2"/>
      <c r="AX1237" s="2"/>
      <c r="AY1237" s="2"/>
      <c r="AZ1237" s="2"/>
      <c r="BA1237" s="2"/>
      <c r="BB1237" s="2"/>
      <c r="BC1237" s="2"/>
      <c r="BD1237" s="2"/>
      <c r="BE1237" s="2"/>
      <c r="BF1237" s="2"/>
      <c r="BG1237" s="2"/>
      <c r="BH1237" s="2"/>
      <c r="BI1237" s="2"/>
      <c r="BJ1237" s="2"/>
      <c r="BK1237" s="2"/>
      <c r="BL1237" s="2"/>
      <c r="BM1237" s="2"/>
      <c r="BN1237" s="2"/>
      <c r="BO1237" s="2"/>
      <c r="BP1237" s="2"/>
      <c r="BQ1237" s="2"/>
      <c r="BR1237" s="2"/>
      <c r="BS1237" s="2"/>
      <c r="BT1237" s="2"/>
      <c r="BU1237" s="2"/>
      <c r="BV1237" s="2"/>
      <c r="BW1237" s="2"/>
      <c r="BX1237" s="2"/>
      <c r="BY1237" s="2"/>
      <c r="BZ1237" s="2"/>
      <c r="CA1237" s="2"/>
      <c r="CB1237" s="2"/>
      <c r="CC1237" s="2"/>
      <c r="CD1237" s="2"/>
      <c r="CE1237" s="2"/>
      <c r="CF1237" s="2"/>
      <c r="CG1237" s="2"/>
      <c r="CH1237" s="2"/>
      <c r="CI1237" s="2"/>
      <c r="CJ1237" s="2"/>
      <c r="CK1237" s="2"/>
      <c r="CL1237" s="2"/>
      <c r="CM1237" s="2"/>
      <c r="CN1237" s="2"/>
      <c r="CO1237" s="2"/>
      <c r="CP1237" s="2"/>
      <c r="CQ1237" s="2"/>
      <c r="CR1237" s="2"/>
      <c r="CS1237" s="2"/>
      <c r="CT1237" s="2"/>
      <c r="CU1237" s="2"/>
      <c r="CV1237" s="2"/>
      <c r="CW1237" s="2"/>
      <c r="CX1237" s="2"/>
      <c r="CY1237" s="2"/>
      <c r="CZ1237" s="2"/>
      <c r="DA1237" s="2"/>
      <c r="DB1237" s="2"/>
      <c r="DC1237" s="2"/>
      <c r="DD1237" s="2"/>
      <c r="DE1237" s="2"/>
      <c r="DF1237" s="2"/>
      <c r="DG1237" s="2"/>
      <c r="DH1237" s="2"/>
      <c r="DI1237" s="2"/>
      <c r="DJ1237" s="2"/>
      <c r="DK1237" s="2"/>
      <c r="DL1237" s="2"/>
      <c r="DM1237" s="2"/>
      <c r="DN1237" s="2"/>
      <c r="DO1237" s="2"/>
      <c r="DP1237" s="2"/>
      <c r="DQ1237" s="2"/>
      <c r="DR1237" s="2"/>
      <c r="DS1237" s="2"/>
      <c r="DT1237" s="2"/>
      <c r="DU1237" s="2"/>
      <c r="DV1237" s="2"/>
      <c r="DW1237" s="2"/>
      <c r="DX1237" s="2"/>
      <c r="DY1237" s="2"/>
      <c r="DZ1237" s="2"/>
      <c r="EA1237" s="2"/>
      <c r="EB1237" s="2"/>
      <c r="EC1237" s="2"/>
      <c r="ED1237" s="2"/>
      <c r="EE1237" s="2"/>
      <c r="EF1237" s="2"/>
      <c r="EG1237" s="2"/>
      <c r="EH1237" s="2"/>
    </row>
    <row r="1238" spans="1:138" x14ac:dyDescent="0.4">
      <c r="A1238" s="2"/>
      <c r="B1238" s="2"/>
      <c r="C1238" s="3"/>
      <c r="D1238" s="2"/>
      <c r="E1238" s="2"/>
      <c r="F1238" s="2"/>
      <c r="G1238" s="2"/>
      <c r="H1238" s="2"/>
      <c r="I1238" s="2"/>
      <c r="J1238" s="2"/>
      <c r="K1238" s="2"/>
      <c r="L1238" s="2"/>
      <c r="M1238" s="2"/>
      <c r="N1238" s="2"/>
      <c r="O1238" s="2"/>
      <c r="P1238" s="2"/>
      <c r="Q1238" s="2"/>
      <c r="R1238" s="2"/>
      <c r="S1238" s="2"/>
      <c r="T1238" s="2"/>
      <c r="U1238" s="2"/>
      <c r="V1238" s="2"/>
      <c r="W1238" s="2"/>
      <c r="X1238" s="2"/>
      <c r="Y1238" s="2"/>
      <c r="Z1238" s="2"/>
      <c r="AA1238" s="2"/>
      <c r="AB1238" s="2"/>
      <c r="AC1238" s="2"/>
      <c r="AD1238" s="2"/>
      <c r="AE1238" s="2"/>
      <c r="AF1238" s="2"/>
      <c r="AG1238" s="2"/>
      <c r="AH1238" s="2"/>
      <c r="AI1238" s="2"/>
      <c r="AJ1238" s="2"/>
      <c r="AK1238" s="2"/>
      <c r="AL1238" s="2"/>
      <c r="AM1238" s="2"/>
      <c r="AN1238" s="2"/>
      <c r="AO1238" s="2"/>
      <c r="AP1238" s="2"/>
      <c r="AQ1238" s="2"/>
      <c r="AR1238" s="2"/>
      <c r="AS1238" s="2"/>
      <c r="AT1238" s="2"/>
      <c r="AU1238" s="2"/>
      <c r="AV1238" s="2"/>
      <c r="AW1238" s="2"/>
      <c r="AX1238" s="2"/>
      <c r="AY1238" s="2"/>
      <c r="AZ1238" s="2"/>
      <c r="BA1238" s="2"/>
      <c r="BB1238" s="2"/>
      <c r="BC1238" s="2"/>
      <c r="BD1238" s="2"/>
      <c r="BE1238" s="2"/>
      <c r="BF1238" s="2"/>
      <c r="BG1238" s="2"/>
      <c r="BH1238" s="2"/>
      <c r="BI1238" s="2"/>
      <c r="BJ1238" s="2"/>
      <c r="BK1238" s="2"/>
      <c r="BL1238" s="2"/>
      <c r="BM1238" s="2"/>
      <c r="BN1238" s="2"/>
      <c r="BO1238" s="2"/>
      <c r="BP1238" s="2"/>
      <c r="BQ1238" s="2"/>
      <c r="BR1238" s="2"/>
      <c r="BS1238" s="2"/>
      <c r="BT1238" s="2"/>
      <c r="BU1238" s="2"/>
      <c r="BV1238" s="2"/>
      <c r="BW1238" s="2"/>
      <c r="BX1238" s="2"/>
      <c r="BY1238" s="2"/>
      <c r="BZ1238" s="2"/>
      <c r="CA1238" s="2"/>
      <c r="CB1238" s="2"/>
      <c r="CC1238" s="2"/>
      <c r="CD1238" s="2"/>
      <c r="CE1238" s="2"/>
      <c r="CF1238" s="2"/>
      <c r="CG1238" s="2"/>
      <c r="CH1238" s="2"/>
      <c r="CI1238" s="2"/>
      <c r="CJ1238" s="2"/>
      <c r="CK1238" s="2"/>
      <c r="CL1238" s="2"/>
      <c r="CM1238" s="2"/>
      <c r="CN1238" s="2"/>
      <c r="CO1238" s="2"/>
      <c r="CP1238" s="2"/>
      <c r="CQ1238" s="2"/>
      <c r="CR1238" s="2"/>
      <c r="CS1238" s="2"/>
      <c r="CT1238" s="2"/>
      <c r="CU1238" s="2"/>
      <c r="CV1238" s="2"/>
      <c r="CW1238" s="2"/>
      <c r="CX1238" s="2"/>
      <c r="CY1238" s="2"/>
      <c r="CZ1238" s="2"/>
      <c r="DA1238" s="2"/>
      <c r="DB1238" s="2"/>
      <c r="DC1238" s="2"/>
      <c r="DD1238" s="2"/>
      <c r="DE1238" s="2"/>
      <c r="DF1238" s="2"/>
      <c r="DG1238" s="2"/>
      <c r="DH1238" s="2"/>
      <c r="DI1238" s="2"/>
      <c r="DJ1238" s="2"/>
      <c r="DK1238" s="2"/>
      <c r="DL1238" s="2"/>
      <c r="DM1238" s="2"/>
      <c r="DN1238" s="2"/>
      <c r="DO1238" s="2"/>
      <c r="DP1238" s="2"/>
      <c r="DQ1238" s="2"/>
      <c r="DR1238" s="2"/>
      <c r="DS1238" s="2"/>
      <c r="DT1238" s="2"/>
      <c r="DU1238" s="2"/>
      <c r="DV1238" s="2"/>
      <c r="DW1238" s="2"/>
      <c r="DX1238" s="2"/>
      <c r="DY1238" s="2"/>
      <c r="DZ1238" s="2"/>
      <c r="EA1238" s="2"/>
      <c r="EB1238" s="2"/>
      <c r="EC1238" s="2"/>
      <c r="ED1238" s="2"/>
      <c r="EE1238" s="2"/>
      <c r="EF1238" s="2"/>
      <c r="EG1238" s="2"/>
      <c r="EH1238" s="2"/>
    </row>
    <row r="1239" spans="1:138" x14ac:dyDescent="0.4">
      <c r="A1239" s="2"/>
      <c r="B1239" s="2"/>
      <c r="C1239" s="3"/>
      <c r="D1239" s="2"/>
      <c r="E1239" s="2"/>
      <c r="F1239" s="2"/>
      <c r="G1239" s="2"/>
      <c r="H1239" s="2"/>
      <c r="I1239" s="2"/>
      <c r="J1239" s="2"/>
      <c r="K1239" s="2"/>
      <c r="L1239" s="2"/>
      <c r="M1239" s="2"/>
      <c r="N1239" s="2"/>
      <c r="O1239" s="2"/>
      <c r="P1239" s="2"/>
      <c r="Q1239" s="2"/>
      <c r="R1239" s="2"/>
      <c r="S1239" s="2"/>
      <c r="T1239" s="2"/>
      <c r="U1239" s="2"/>
      <c r="V1239" s="2"/>
      <c r="W1239" s="2"/>
      <c r="X1239" s="2"/>
      <c r="Y1239" s="2"/>
      <c r="Z1239" s="2"/>
      <c r="AA1239" s="2"/>
      <c r="AB1239" s="2"/>
      <c r="AC1239" s="2"/>
      <c r="AD1239" s="2"/>
      <c r="AE1239" s="2"/>
      <c r="AF1239" s="2"/>
      <c r="AG1239" s="2"/>
      <c r="AH1239" s="2"/>
      <c r="AI1239" s="2"/>
      <c r="AJ1239" s="2"/>
      <c r="AK1239" s="2"/>
      <c r="AL1239" s="2"/>
      <c r="AM1239" s="2"/>
      <c r="AN1239" s="2"/>
      <c r="AO1239" s="2"/>
      <c r="AP1239" s="2"/>
      <c r="AQ1239" s="2"/>
      <c r="AR1239" s="2"/>
      <c r="AS1239" s="2"/>
      <c r="AT1239" s="2"/>
      <c r="AU1239" s="2"/>
      <c r="AV1239" s="2"/>
      <c r="AW1239" s="2"/>
      <c r="AX1239" s="2"/>
      <c r="AY1239" s="2"/>
      <c r="AZ1239" s="2"/>
      <c r="BA1239" s="2"/>
      <c r="BB1239" s="2"/>
      <c r="BC1239" s="2"/>
      <c r="BD1239" s="2"/>
      <c r="BE1239" s="2"/>
      <c r="BF1239" s="2"/>
      <c r="BG1239" s="2"/>
      <c r="BH1239" s="2"/>
      <c r="BI1239" s="2"/>
      <c r="BJ1239" s="2"/>
      <c r="BK1239" s="2"/>
      <c r="BL1239" s="2"/>
      <c r="BM1239" s="2"/>
      <c r="BN1239" s="2"/>
      <c r="BO1239" s="2"/>
      <c r="BP1239" s="2"/>
      <c r="BQ1239" s="2"/>
      <c r="BR1239" s="2"/>
      <c r="BS1239" s="2"/>
      <c r="BT1239" s="2"/>
      <c r="BU1239" s="2"/>
      <c r="BV1239" s="2"/>
      <c r="BW1239" s="2"/>
      <c r="BX1239" s="2"/>
      <c r="BY1239" s="2"/>
      <c r="BZ1239" s="2"/>
      <c r="CA1239" s="2"/>
      <c r="CB1239" s="2"/>
      <c r="CC1239" s="2"/>
      <c r="CD1239" s="2"/>
      <c r="CE1239" s="2"/>
      <c r="CF1239" s="2"/>
      <c r="CG1239" s="2"/>
      <c r="CH1239" s="2"/>
      <c r="CI1239" s="2"/>
      <c r="CJ1239" s="2"/>
      <c r="CK1239" s="2"/>
      <c r="CL1239" s="2"/>
      <c r="CM1239" s="2"/>
      <c r="CN1239" s="2"/>
      <c r="CO1239" s="2"/>
      <c r="CP1239" s="2"/>
      <c r="CQ1239" s="2"/>
      <c r="CR1239" s="2"/>
      <c r="CS1239" s="2"/>
      <c r="CT1239" s="2"/>
      <c r="CU1239" s="2"/>
      <c r="CV1239" s="2"/>
      <c r="CW1239" s="2"/>
      <c r="CX1239" s="2"/>
      <c r="CY1239" s="2"/>
      <c r="CZ1239" s="2"/>
      <c r="DA1239" s="2"/>
      <c r="DB1239" s="2"/>
      <c r="DC1239" s="2"/>
      <c r="DD1239" s="2"/>
      <c r="DE1239" s="2"/>
      <c r="DF1239" s="2"/>
      <c r="DG1239" s="2"/>
      <c r="DH1239" s="2"/>
      <c r="DI1239" s="2"/>
      <c r="DJ1239" s="2"/>
      <c r="DK1239" s="2"/>
      <c r="DL1239" s="2"/>
      <c r="DM1239" s="2"/>
      <c r="DN1239" s="2"/>
      <c r="DO1239" s="2"/>
      <c r="DP1239" s="2"/>
      <c r="DQ1239" s="2"/>
      <c r="DR1239" s="2"/>
      <c r="DS1239" s="2"/>
      <c r="DT1239" s="2"/>
      <c r="DU1239" s="2"/>
      <c r="DV1239" s="2"/>
      <c r="DW1239" s="2"/>
      <c r="DX1239" s="2"/>
      <c r="DY1239" s="2"/>
      <c r="DZ1239" s="2"/>
      <c r="EA1239" s="2"/>
      <c r="EB1239" s="2"/>
      <c r="EC1239" s="2"/>
      <c r="ED1239" s="2"/>
      <c r="EE1239" s="2"/>
      <c r="EF1239" s="2"/>
      <c r="EG1239" s="2"/>
      <c r="EH1239" s="2"/>
    </row>
    <row r="1240" spans="1:138" x14ac:dyDescent="0.4">
      <c r="A1240" s="2"/>
      <c r="B1240" s="2"/>
      <c r="C1240" s="3"/>
      <c r="D1240" s="2"/>
      <c r="E1240" s="2"/>
      <c r="F1240" s="2"/>
      <c r="G1240" s="2"/>
      <c r="H1240" s="2"/>
      <c r="I1240" s="2"/>
      <c r="J1240" s="2"/>
      <c r="K1240" s="2"/>
      <c r="L1240" s="2"/>
      <c r="M1240" s="2"/>
      <c r="N1240" s="2"/>
      <c r="O1240" s="2"/>
      <c r="P1240" s="2"/>
      <c r="Q1240" s="2"/>
      <c r="R1240" s="2"/>
      <c r="S1240" s="2"/>
      <c r="T1240" s="2"/>
      <c r="U1240" s="2"/>
      <c r="V1240" s="2"/>
      <c r="W1240" s="2"/>
      <c r="X1240" s="2"/>
      <c r="Y1240" s="2"/>
      <c r="Z1240" s="2"/>
      <c r="AA1240" s="2"/>
      <c r="AB1240" s="2"/>
      <c r="AC1240" s="2"/>
      <c r="AD1240" s="2"/>
      <c r="AE1240" s="2"/>
      <c r="AF1240" s="2"/>
      <c r="AG1240" s="2"/>
      <c r="AH1240" s="2"/>
      <c r="AI1240" s="2"/>
      <c r="AJ1240" s="2"/>
      <c r="AK1240" s="2"/>
      <c r="AL1240" s="2"/>
      <c r="AM1240" s="2"/>
      <c r="AN1240" s="2"/>
      <c r="AO1240" s="2"/>
      <c r="AP1240" s="2"/>
      <c r="AQ1240" s="2"/>
      <c r="AR1240" s="2"/>
      <c r="AS1240" s="2"/>
      <c r="AT1240" s="2"/>
      <c r="AU1240" s="2"/>
      <c r="AV1240" s="2"/>
      <c r="AW1240" s="2"/>
      <c r="AX1240" s="2"/>
      <c r="AY1240" s="2"/>
      <c r="AZ1240" s="2"/>
      <c r="BA1240" s="2"/>
      <c r="BB1240" s="2"/>
      <c r="BC1240" s="2"/>
      <c r="BD1240" s="2"/>
      <c r="BE1240" s="2"/>
      <c r="BF1240" s="2"/>
      <c r="BG1240" s="2"/>
      <c r="BH1240" s="2"/>
      <c r="BI1240" s="2"/>
      <c r="BJ1240" s="2"/>
      <c r="BK1240" s="2"/>
      <c r="BL1240" s="2"/>
      <c r="BM1240" s="2"/>
      <c r="BN1240" s="2"/>
      <c r="BO1240" s="2"/>
      <c r="BP1240" s="2"/>
      <c r="BQ1240" s="2"/>
      <c r="BR1240" s="2"/>
      <c r="BS1240" s="2"/>
      <c r="BT1240" s="2"/>
      <c r="BU1240" s="2"/>
      <c r="BV1240" s="2"/>
      <c r="BW1240" s="2"/>
      <c r="BX1240" s="2"/>
      <c r="BY1240" s="2"/>
      <c r="BZ1240" s="2"/>
      <c r="CA1240" s="2"/>
      <c r="CB1240" s="2"/>
      <c r="CC1240" s="2"/>
      <c r="CD1240" s="2"/>
      <c r="CE1240" s="2"/>
      <c r="CF1240" s="2"/>
      <c r="CG1240" s="2"/>
      <c r="CH1240" s="2"/>
      <c r="CI1240" s="2"/>
      <c r="CJ1240" s="2"/>
      <c r="CK1240" s="2"/>
      <c r="CL1240" s="2"/>
      <c r="CM1240" s="2"/>
      <c r="CN1240" s="2"/>
      <c r="CO1240" s="2"/>
      <c r="CP1240" s="2"/>
      <c r="CQ1240" s="2"/>
      <c r="CR1240" s="2"/>
      <c r="CS1240" s="2"/>
      <c r="CT1240" s="2"/>
      <c r="CU1240" s="2"/>
      <c r="CV1240" s="2"/>
      <c r="CW1240" s="2"/>
      <c r="CX1240" s="2"/>
      <c r="CY1240" s="2"/>
      <c r="CZ1240" s="2"/>
      <c r="DA1240" s="2"/>
      <c r="DB1240" s="2"/>
      <c r="DC1240" s="2"/>
      <c r="DD1240" s="2"/>
      <c r="DE1240" s="2"/>
      <c r="DF1240" s="2"/>
      <c r="DG1240" s="2"/>
      <c r="DH1240" s="2"/>
      <c r="DI1240" s="2"/>
      <c r="DJ1240" s="2"/>
      <c r="DK1240" s="2"/>
      <c r="DL1240" s="2"/>
      <c r="DM1240" s="2"/>
      <c r="DN1240" s="2"/>
      <c r="DO1240" s="2"/>
      <c r="DP1240" s="2"/>
      <c r="DQ1240" s="2"/>
      <c r="DR1240" s="2"/>
      <c r="DS1240" s="2"/>
      <c r="DT1240" s="2"/>
      <c r="DU1240" s="2"/>
      <c r="DV1240" s="2"/>
      <c r="DW1240" s="2"/>
      <c r="DX1240" s="2"/>
      <c r="DY1240" s="2"/>
      <c r="DZ1240" s="2"/>
      <c r="EA1240" s="2"/>
      <c r="EB1240" s="2"/>
      <c r="EC1240" s="2"/>
      <c r="ED1240" s="2"/>
      <c r="EE1240" s="2"/>
      <c r="EF1240" s="2"/>
      <c r="EG1240" s="2"/>
      <c r="EH1240" s="2"/>
    </row>
    <row r="1241" spans="1:138" x14ac:dyDescent="0.4">
      <c r="A1241" s="2"/>
      <c r="B1241" s="2"/>
      <c r="C1241" s="3"/>
      <c r="D1241" s="2"/>
      <c r="E1241" s="2"/>
      <c r="F1241" s="2"/>
      <c r="G1241" s="2"/>
      <c r="H1241" s="2"/>
      <c r="I1241" s="2"/>
      <c r="J1241" s="2"/>
      <c r="K1241" s="2"/>
      <c r="L1241" s="2"/>
      <c r="M1241" s="2"/>
      <c r="N1241" s="2"/>
      <c r="O1241" s="2"/>
      <c r="P1241" s="2"/>
      <c r="Q1241" s="2"/>
      <c r="R1241" s="2"/>
      <c r="S1241" s="2"/>
      <c r="T1241" s="2"/>
      <c r="U1241" s="2"/>
      <c r="V1241" s="2"/>
      <c r="W1241" s="2"/>
      <c r="X1241" s="2"/>
      <c r="Y1241" s="2"/>
      <c r="Z1241" s="2"/>
      <c r="AA1241" s="2"/>
      <c r="AB1241" s="2"/>
      <c r="AC1241" s="2"/>
      <c r="AD1241" s="2"/>
      <c r="AE1241" s="2"/>
      <c r="AF1241" s="2"/>
      <c r="AG1241" s="2"/>
      <c r="AH1241" s="2"/>
      <c r="AI1241" s="2"/>
      <c r="AJ1241" s="2"/>
      <c r="AK1241" s="2"/>
      <c r="AL1241" s="2"/>
      <c r="AM1241" s="2"/>
      <c r="AN1241" s="2"/>
      <c r="AO1241" s="2"/>
      <c r="AP1241" s="2"/>
      <c r="AQ1241" s="2"/>
      <c r="AR1241" s="2"/>
      <c r="AS1241" s="2"/>
      <c r="AT1241" s="2"/>
      <c r="AU1241" s="2"/>
      <c r="AV1241" s="2"/>
      <c r="AW1241" s="2"/>
      <c r="AX1241" s="2"/>
      <c r="AY1241" s="2"/>
      <c r="AZ1241" s="2"/>
      <c r="BA1241" s="2"/>
      <c r="BB1241" s="2"/>
      <c r="BC1241" s="2"/>
      <c r="BD1241" s="2"/>
      <c r="BE1241" s="2"/>
      <c r="BF1241" s="2"/>
      <c r="BG1241" s="2"/>
      <c r="BH1241" s="2"/>
      <c r="BI1241" s="2"/>
      <c r="BJ1241" s="2"/>
      <c r="BK1241" s="2"/>
      <c r="BL1241" s="2"/>
      <c r="BM1241" s="2"/>
      <c r="BN1241" s="2"/>
      <c r="BO1241" s="2"/>
      <c r="BP1241" s="2"/>
      <c r="BQ1241" s="2"/>
      <c r="BR1241" s="2"/>
      <c r="BS1241" s="2"/>
      <c r="BT1241" s="2"/>
      <c r="BU1241" s="2"/>
      <c r="BV1241" s="2"/>
      <c r="BW1241" s="2"/>
      <c r="BX1241" s="2"/>
      <c r="BY1241" s="2"/>
      <c r="BZ1241" s="2"/>
      <c r="CA1241" s="2"/>
      <c r="CB1241" s="2"/>
      <c r="CC1241" s="2"/>
      <c r="CD1241" s="2"/>
      <c r="CE1241" s="2"/>
      <c r="CF1241" s="2"/>
      <c r="CG1241" s="2"/>
      <c r="CH1241" s="2"/>
      <c r="CI1241" s="2"/>
      <c r="CJ1241" s="2"/>
      <c r="CK1241" s="2"/>
      <c r="CL1241" s="2"/>
      <c r="CM1241" s="2"/>
      <c r="CN1241" s="2"/>
      <c r="CO1241" s="2"/>
      <c r="CP1241" s="2"/>
      <c r="CQ1241" s="2"/>
      <c r="CR1241" s="2"/>
      <c r="CS1241" s="2"/>
      <c r="CT1241" s="2"/>
      <c r="CU1241" s="2"/>
      <c r="CV1241" s="2"/>
      <c r="CW1241" s="2"/>
      <c r="CX1241" s="2"/>
      <c r="CY1241" s="2"/>
      <c r="CZ1241" s="2"/>
      <c r="DA1241" s="2"/>
      <c r="DB1241" s="2"/>
      <c r="DC1241" s="2"/>
      <c r="DD1241" s="2"/>
      <c r="DE1241" s="2"/>
      <c r="DF1241" s="2"/>
      <c r="DG1241" s="2"/>
      <c r="DH1241" s="2"/>
      <c r="DI1241" s="2"/>
      <c r="DJ1241" s="2"/>
      <c r="DK1241" s="2"/>
      <c r="DL1241" s="2"/>
      <c r="DM1241" s="2"/>
      <c r="DN1241" s="2"/>
      <c r="DO1241" s="2"/>
      <c r="DP1241" s="2"/>
      <c r="DQ1241" s="2"/>
      <c r="DR1241" s="2"/>
      <c r="DS1241" s="2"/>
      <c r="DT1241" s="2"/>
      <c r="DU1241" s="2"/>
      <c r="DV1241" s="2"/>
      <c r="DW1241" s="2"/>
      <c r="DX1241" s="2"/>
      <c r="DY1241" s="2"/>
      <c r="DZ1241" s="2"/>
      <c r="EA1241" s="2"/>
      <c r="EB1241" s="2"/>
      <c r="EC1241" s="2"/>
      <c r="ED1241" s="2"/>
      <c r="EE1241" s="2"/>
      <c r="EF1241" s="2"/>
      <c r="EG1241" s="2"/>
      <c r="EH1241" s="2"/>
    </row>
    <row r="1242" spans="1:138" x14ac:dyDescent="0.4">
      <c r="A1242" s="2"/>
      <c r="B1242" s="2"/>
      <c r="C1242" s="3"/>
      <c r="D1242" s="2"/>
      <c r="E1242" s="2"/>
      <c r="F1242" s="2"/>
      <c r="G1242" s="2"/>
      <c r="H1242" s="2"/>
      <c r="I1242" s="2"/>
      <c r="J1242" s="2"/>
      <c r="K1242" s="2"/>
      <c r="L1242" s="2"/>
      <c r="M1242" s="2"/>
      <c r="N1242" s="2"/>
      <c r="O1242" s="2"/>
      <c r="P1242" s="2"/>
      <c r="Q1242" s="2"/>
      <c r="R1242" s="2"/>
      <c r="S1242" s="2"/>
      <c r="T1242" s="2"/>
      <c r="U1242" s="2"/>
      <c r="V1242" s="2"/>
      <c r="W1242" s="2"/>
      <c r="X1242" s="2"/>
      <c r="Y1242" s="2"/>
      <c r="Z1242" s="2"/>
      <c r="AA1242" s="2"/>
      <c r="AB1242" s="2"/>
      <c r="AC1242" s="2"/>
      <c r="AD1242" s="2"/>
      <c r="AE1242" s="2"/>
      <c r="AF1242" s="2"/>
      <c r="AG1242" s="2"/>
      <c r="AH1242" s="2"/>
      <c r="AI1242" s="2"/>
      <c r="AJ1242" s="2"/>
      <c r="AK1242" s="2"/>
      <c r="AL1242" s="2"/>
      <c r="AM1242" s="2"/>
      <c r="AN1242" s="2"/>
      <c r="AO1242" s="2"/>
      <c r="AP1242" s="2"/>
      <c r="AQ1242" s="2"/>
      <c r="AR1242" s="2"/>
      <c r="AS1242" s="2"/>
      <c r="AT1242" s="2"/>
      <c r="AU1242" s="2"/>
      <c r="AV1242" s="2"/>
      <c r="AW1242" s="2"/>
      <c r="AX1242" s="2"/>
      <c r="AY1242" s="2"/>
      <c r="AZ1242" s="2"/>
      <c r="BA1242" s="2"/>
      <c r="BB1242" s="2"/>
      <c r="BC1242" s="2"/>
      <c r="BD1242" s="2"/>
      <c r="BE1242" s="2"/>
      <c r="BF1242" s="2"/>
      <c r="BG1242" s="2"/>
      <c r="BH1242" s="2"/>
      <c r="BI1242" s="2"/>
      <c r="BJ1242" s="2"/>
      <c r="BK1242" s="2"/>
      <c r="BL1242" s="2"/>
      <c r="BM1242" s="2"/>
      <c r="BN1242" s="2"/>
      <c r="BO1242" s="2"/>
      <c r="BP1242" s="2"/>
      <c r="BQ1242" s="2"/>
      <c r="BR1242" s="2"/>
      <c r="BS1242" s="2"/>
      <c r="BT1242" s="2"/>
      <c r="BU1242" s="2"/>
      <c r="BV1242" s="2"/>
      <c r="BW1242" s="2"/>
      <c r="BX1242" s="2"/>
      <c r="BY1242" s="2"/>
      <c r="BZ1242" s="2"/>
      <c r="CA1242" s="2"/>
      <c r="CB1242" s="2"/>
      <c r="CC1242" s="2"/>
      <c r="CD1242" s="2"/>
      <c r="CE1242" s="2"/>
      <c r="CF1242" s="2"/>
      <c r="CG1242" s="2"/>
      <c r="CH1242" s="2"/>
      <c r="CI1242" s="2"/>
      <c r="CJ1242" s="2"/>
      <c r="CK1242" s="2"/>
      <c r="CL1242" s="2"/>
      <c r="CM1242" s="2"/>
      <c r="CN1242" s="2"/>
      <c r="CO1242" s="2"/>
      <c r="CP1242" s="2"/>
      <c r="CQ1242" s="2"/>
      <c r="CR1242" s="2"/>
      <c r="CS1242" s="2"/>
      <c r="CT1242" s="2"/>
      <c r="CU1242" s="2"/>
      <c r="CV1242" s="2"/>
      <c r="CW1242" s="2"/>
      <c r="CX1242" s="2"/>
      <c r="CY1242" s="2"/>
      <c r="CZ1242" s="2"/>
      <c r="DA1242" s="2"/>
      <c r="DB1242" s="2"/>
      <c r="DC1242" s="2"/>
      <c r="DD1242" s="2"/>
      <c r="DE1242" s="2"/>
      <c r="DF1242" s="2"/>
      <c r="DG1242" s="2"/>
      <c r="DH1242" s="2"/>
      <c r="DI1242" s="2"/>
      <c r="DJ1242" s="2"/>
      <c r="DK1242" s="2"/>
      <c r="DL1242" s="2"/>
      <c r="DM1242" s="2"/>
      <c r="DN1242" s="2"/>
      <c r="DO1242" s="2"/>
      <c r="DP1242" s="2"/>
      <c r="DQ1242" s="2"/>
      <c r="DR1242" s="2"/>
      <c r="DS1242" s="2"/>
      <c r="DT1242" s="2"/>
      <c r="DU1242" s="2"/>
      <c r="DV1242" s="2"/>
      <c r="DW1242" s="2"/>
      <c r="DX1242" s="2"/>
      <c r="DY1242" s="2"/>
      <c r="DZ1242" s="2"/>
      <c r="EA1242" s="2"/>
      <c r="EB1242" s="2"/>
      <c r="EC1242" s="2"/>
      <c r="ED1242" s="2"/>
      <c r="EE1242" s="2"/>
      <c r="EF1242" s="2"/>
      <c r="EG1242" s="2"/>
      <c r="EH1242" s="2"/>
    </row>
    <row r="1243" spans="1:138" x14ac:dyDescent="0.4">
      <c r="A1243" s="2"/>
      <c r="B1243" s="2"/>
      <c r="C1243" s="3"/>
      <c r="D1243" s="2"/>
      <c r="E1243" s="2"/>
      <c r="F1243" s="2"/>
      <c r="G1243" s="2"/>
      <c r="H1243" s="2"/>
      <c r="I1243" s="2"/>
      <c r="J1243" s="2"/>
      <c r="K1243" s="2"/>
      <c r="L1243" s="2"/>
      <c r="M1243" s="2"/>
      <c r="N1243" s="2"/>
      <c r="O1243" s="2"/>
      <c r="P1243" s="2"/>
      <c r="Q1243" s="2"/>
      <c r="R1243" s="2"/>
      <c r="S1243" s="2"/>
      <c r="T1243" s="2"/>
      <c r="U1243" s="2"/>
      <c r="V1243" s="2"/>
      <c r="W1243" s="2"/>
      <c r="X1243" s="2"/>
      <c r="Y1243" s="2"/>
      <c r="Z1243" s="2"/>
      <c r="AA1243" s="2"/>
      <c r="AB1243" s="2"/>
      <c r="AC1243" s="2"/>
      <c r="AD1243" s="2"/>
      <c r="AE1243" s="2"/>
      <c r="AF1243" s="2"/>
      <c r="AG1243" s="2"/>
      <c r="AH1243" s="2"/>
      <c r="AI1243" s="2"/>
      <c r="AJ1243" s="2"/>
      <c r="AK1243" s="2"/>
      <c r="AL1243" s="2"/>
      <c r="AM1243" s="2"/>
      <c r="AN1243" s="2"/>
      <c r="AO1243" s="2"/>
      <c r="AP1243" s="2"/>
      <c r="AQ1243" s="2"/>
      <c r="AR1243" s="2"/>
      <c r="AS1243" s="2"/>
      <c r="AT1243" s="2"/>
      <c r="AU1243" s="2"/>
      <c r="AV1243" s="2"/>
      <c r="AW1243" s="2"/>
      <c r="AX1243" s="2"/>
      <c r="AY1243" s="2"/>
      <c r="AZ1243" s="2"/>
      <c r="BA1243" s="2"/>
      <c r="BB1243" s="2"/>
      <c r="BC1243" s="2"/>
      <c r="BD1243" s="2"/>
      <c r="BE1243" s="2"/>
      <c r="BF1243" s="2"/>
      <c r="BG1243" s="2"/>
      <c r="BH1243" s="2"/>
      <c r="BI1243" s="2"/>
      <c r="BJ1243" s="2"/>
      <c r="BK1243" s="2"/>
      <c r="BL1243" s="2"/>
      <c r="BM1243" s="2"/>
      <c r="BN1243" s="2"/>
      <c r="BO1243" s="2"/>
      <c r="BP1243" s="2"/>
      <c r="BQ1243" s="2"/>
      <c r="BR1243" s="2"/>
      <c r="BS1243" s="2"/>
      <c r="BT1243" s="2"/>
      <c r="BU1243" s="2"/>
      <c r="BV1243" s="2"/>
      <c r="BW1243" s="2"/>
      <c r="BX1243" s="2"/>
      <c r="BY1243" s="2"/>
      <c r="BZ1243" s="2"/>
      <c r="CA1243" s="2"/>
      <c r="CB1243" s="2"/>
      <c r="CC1243" s="2"/>
      <c r="CD1243" s="2"/>
      <c r="CE1243" s="2"/>
      <c r="CF1243" s="2"/>
      <c r="CG1243" s="2"/>
      <c r="CH1243" s="2"/>
      <c r="CI1243" s="2"/>
      <c r="CJ1243" s="2"/>
      <c r="CK1243" s="2"/>
      <c r="CL1243" s="2"/>
      <c r="CM1243" s="2"/>
      <c r="CN1243" s="2"/>
      <c r="CO1243" s="2"/>
      <c r="CP1243" s="2"/>
      <c r="CQ1243" s="2"/>
      <c r="CR1243" s="2"/>
      <c r="CS1243" s="2"/>
      <c r="CT1243" s="2"/>
      <c r="CU1243" s="2"/>
      <c r="CV1243" s="2"/>
      <c r="CW1243" s="2"/>
      <c r="CX1243" s="2"/>
      <c r="CY1243" s="2"/>
      <c r="CZ1243" s="2"/>
      <c r="DA1243" s="2"/>
      <c r="DB1243" s="2"/>
      <c r="DC1243" s="2"/>
      <c r="DD1243" s="2"/>
      <c r="DE1243" s="2"/>
      <c r="DF1243" s="2"/>
      <c r="DG1243" s="2"/>
      <c r="DH1243" s="2"/>
      <c r="DI1243" s="2"/>
      <c r="DJ1243" s="2"/>
      <c r="DK1243" s="2"/>
      <c r="DL1243" s="2"/>
      <c r="DM1243" s="2"/>
      <c r="DN1243" s="2"/>
      <c r="DO1243" s="2"/>
      <c r="DP1243" s="2"/>
      <c r="DQ1243" s="2"/>
      <c r="DR1243" s="2"/>
      <c r="DS1243" s="2"/>
      <c r="DT1243" s="2"/>
      <c r="DU1243" s="2"/>
      <c r="DV1243" s="2"/>
      <c r="DW1243" s="2"/>
      <c r="DX1243" s="2"/>
      <c r="DY1243" s="2"/>
      <c r="DZ1243" s="2"/>
      <c r="EA1243" s="2"/>
      <c r="EB1243" s="2"/>
      <c r="EC1243" s="2"/>
      <c r="ED1243" s="2"/>
      <c r="EE1243" s="2"/>
      <c r="EF1243" s="2"/>
      <c r="EG1243" s="2"/>
      <c r="EH1243" s="2"/>
    </row>
    <row r="1244" spans="1:138" x14ac:dyDescent="0.4">
      <c r="A1244" s="2"/>
      <c r="B1244" s="2"/>
      <c r="C1244" s="3"/>
      <c r="D1244" s="2"/>
      <c r="E1244" s="2"/>
      <c r="F1244" s="2"/>
      <c r="G1244" s="2"/>
      <c r="H1244" s="2"/>
      <c r="I1244" s="2"/>
      <c r="J1244" s="2"/>
      <c r="K1244" s="2"/>
      <c r="L1244" s="2"/>
      <c r="M1244" s="2"/>
      <c r="N1244" s="2"/>
      <c r="O1244" s="2"/>
      <c r="P1244" s="2"/>
      <c r="Q1244" s="2"/>
      <c r="R1244" s="2"/>
      <c r="S1244" s="2"/>
      <c r="T1244" s="2"/>
      <c r="U1244" s="2"/>
      <c r="V1244" s="2"/>
      <c r="W1244" s="2"/>
      <c r="X1244" s="2"/>
      <c r="Y1244" s="2"/>
      <c r="Z1244" s="2"/>
      <c r="AA1244" s="2"/>
      <c r="AB1244" s="2"/>
      <c r="AC1244" s="2"/>
      <c r="AD1244" s="2"/>
      <c r="AE1244" s="2"/>
      <c r="AF1244" s="2"/>
      <c r="AG1244" s="2"/>
      <c r="AH1244" s="2"/>
      <c r="AI1244" s="2"/>
      <c r="AJ1244" s="2"/>
      <c r="AK1244" s="2"/>
      <c r="AL1244" s="2"/>
      <c r="AM1244" s="2"/>
      <c r="AN1244" s="2"/>
      <c r="AO1244" s="2"/>
      <c r="AP1244" s="2"/>
      <c r="AQ1244" s="2"/>
      <c r="AR1244" s="2"/>
      <c r="AS1244" s="2"/>
      <c r="AT1244" s="2"/>
      <c r="AU1244" s="2"/>
      <c r="AV1244" s="2"/>
      <c r="AW1244" s="2"/>
      <c r="AX1244" s="2"/>
      <c r="AY1244" s="2"/>
      <c r="AZ1244" s="2"/>
      <c r="BA1244" s="2"/>
      <c r="BB1244" s="2"/>
      <c r="BC1244" s="2"/>
      <c r="BD1244" s="2"/>
      <c r="BE1244" s="2"/>
      <c r="BF1244" s="2"/>
      <c r="BG1244" s="2"/>
      <c r="BH1244" s="2"/>
      <c r="BI1244" s="2"/>
      <c r="BJ1244" s="2"/>
      <c r="BK1244" s="2"/>
      <c r="BL1244" s="2"/>
      <c r="BM1244" s="2"/>
      <c r="BN1244" s="2"/>
      <c r="BO1244" s="2"/>
      <c r="BP1244" s="2"/>
      <c r="BQ1244" s="2"/>
      <c r="BR1244" s="2"/>
      <c r="BS1244" s="2"/>
      <c r="BT1244" s="2"/>
      <c r="BU1244" s="2"/>
      <c r="BV1244" s="2"/>
      <c r="BW1244" s="2"/>
      <c r="BX1244" s="2"/>
      <c r="BY1244" s="2"/>
      <c r="BZ1244" s="2"/>
      <c r="CA1244" s="2"/>
      <c r="CB1244" s="2"/>
      <c r="CC1244" s="2"/>
      <c r="CD1244" s="2"/>
      <c r="CE1244" s="2"/>
      <c r="CF1244" s="2"/>
      <c r="CG1244" s="2"/>
      <c r="CH1244" s="2"/>
      <c r="CI1244" s="2"/>
      <c r="CJ1244" s="2"/>
      <c r="CK1244" s="2"/>
      <c r="CL1244" s="2"/>
      <c r="CM1244" s="2"/>
      <c r="CN1244" s="2"/>
      <c r="CO1244" s="2"/>
      <c r="CP1244" s="2"/>
      <c r="CQ1244" s="2"/>
      <c r="CR1244" s="2"/>
      <c r="CS1244" s="2"/>
      <c r="CT1244" s="2"/>
      <c r="CU1244" s="2"/>
      <c r="CV1244" s="2"/>
      <c r="CW1244" s="2"/>
      <c r="CX1244" s="2"/>
      <c r="CY1244" s="2"/>
      <c r="CZ1244" s="2"/>
      <c r="DA1244" s="2"/>
      <c r="DB1244" s="2"/>
      <c r="DC1244" s="2"/>
      <c r="DD1244" s="2"/>
      <c r="DE1244" s="2"/>
      <c r="DF1244" s="2"/>
      <c r="DG1244" s="2"/>
      <c r="DH1244" s="2"/>
      <c r="DI1244" s="2"/>
      <c r="DJ1244" s="2"/>
      <c r="DK1244" s="2"/>
      <c r="DL1244" s="2"/>
      <c r="DM1244" s="2"/>
      <c r="DN1244" s="2"/>
      <c r="DO1244" s="2"/>
      <c r="DP1244" s="2"/>
      <c r="DQ1244" s="2"/>
      <c r="DR1244" s="2"/>
      <c r="DS1244" s="2"/>
      <c r="DT1244" s="2"/>
      <c r="DU1244" s="2"/>
      <c r="DV1244" s="2"/>
      <c r="DW1244" s="2"/>
      <c r="DX1244" s="2"/>
      <c r="DY1244" s="2"/>
      <c r="DZ1244" s="2"/>
      <c r="EA1244" s="2"/>
      <c r="EB1244" s="2"/>
      <c r="EC1244" s="2"/>
      <c r="ED1244" s="2"/>
      <c r="EE1244" s="2"/>
      <c r="EF1244" s="2"/>
      <c r="EG1244" s="2"/>
      <c r="EH1244" s="2"/>
    </row>
    <row r="1245" spans="1:138" x14ac:dyDescent="0.4">
      <c r="A1245" s="2"/>
      <c r="B1245" s="2"/>
      <c r="C1245" s="3"/>
      <c r="D1245" s="2"/>
      <c r="E1245" s="2"/>
      <c r="F1245" s="2"/>
      <c r="G1245" s="2"/>
      <c r="H1245" s="2"/>
      <c r="I1245" s="2"/>
      <c r="J1245" s="2"/>
      <c r="K1245" s="2"/>
      <c r="L1245" s="2"/>
      <c r="M1245" s="2"/>
      <c r="N1245" s="2"/>
      <c r="O1245" s="2"/>
      <c r="P1245" s="2"/>
      <c r="Q1245" s="2"/>
      <c r="R1245" s="2"/>
      <c r="S1245" s="2"/>
      <c r="T1245" s="2"/>
      <c r="U1245" s="2"/>
      <c r="V1245" s="2"/>
      <c r="W1245" s="2"/>
      <c r="X1245" s="2"/>
      <c r="Y1245" s="2"/>
      <c r="Z1245" s="2"/>
      <c r="AA1245" s="2"/>
      <c r="AB1245" s="2"/>
      <c r="AC1245" s="2"/>
      <c r="AD1245" s="2"/>
      <c r="AE1245" s="2"/>
      <c r="AF1245" s="2"/>
      <c r="AG1245" s="2"/>
      <c r="AH1245" s="2"/>
      <c r="AI1245" s="2"/>
      <c r="AJ1245" s="2"/>
      <c r="AK1245" s="2"/>
      <c r="AL1245" s="2"/>
      <c r="AM1245" s="2"/>
      <c r="AN1245" s="2"/>
      <c r="AO1245" s="2"/>
      <c r="AP1245" s="2"/>
      <c r="AQ1245" s="2"/>
      <c r="AR1245" s="2"/>
      <c r="AS1245" s="2"/>
      <c r="AT1245" s="2"/>
      <c r="AU1245" s="2"/>
      <c r="AV1245" s="2"/>
      <c r="AW1245" s="2"/>
      <c r="AX1245" s="2"/>
      <c r="AY1245" s="2"/>
      <c r="AZ1245" s="2"/>
      <c r="BA1245" s="2"/>
      <c r="BB1245" s="2"/>
      <c r="BC1245" s="2"/>
      <c r="BD1245" s="2"/>
      <c r="BE1245" s="2"/>
      <c r="BF1245" s="2"/>
      <c r="BG1245" s="2"/>
      <c r="BH1245" s="2"/>
      <c r="BI1245" s="2"/>
      <c r="BJ1245" s="2"/>
      <c r="BK1245" s="2"/>
      <c r="BL1245" s="2"/>
      <c r="BM1245" s="2"/>
      <c r="BN1245" s="2"/>
      <c r="BO1245" s="2"/>
      <c r="BP1245" s="2"/>
      <c r="BQ1245" s="2"/>
      <c r="BR1245" s="2"/>
      <c r="BS1245" s="2"/>
      <c r="BT1245" s="2"/>
      <c r="BU1245" s="2"/>
      <c r="BV1245" s="2"/>
      <c r="BW1245" s="2"/>
      <c r="BX1245" s="2"/>
      <c r="BY1245" s="2"/>
      <c r="BZ1245" s="2"/>
      <c r="CA1245" s="2"/>
      <c r="CB1245" s="2"/>
      <c r="CC1245" s="2"/>
      <c r="CD1245" s="2"/>
      <c r="CE1245" s="2"/>
      <c r="CF1245" s="2"/>
      <c r="CG1245" s="2"/>
      <c r="CH1245" s="2"/>
      <c r="CI1245" s="2"/>
      <c r="CJ1245" s="2"/>
      <c r="CK1245" s="2"/>
      <c r="CL1245" s="2"/>
      <c r="CM1245" s="2"/>
      <c r="CN1245" s="2"/>
      <c r="CO1245" s="2"/>
      <c r="CP1245" s="2"/>
      <c r="CQ1245" s="2"/>
      <c r="CR1245" s="2"/>
      <c r="CS1245" s="2"/>
      <c r="CT1245" s="2"/>
      <c r="CU1245" s="2"/>
      <c r="CV1245" s="2"/>
      <c r="CW1245" s="2"/>
      <c r="CX1245" s="2"/>
      <c r="CY1245" s="2"/>
      <c r="CZ1245" s="2"/>
      <c r="DA1245" s="2"/>
      <c r="DB1245" s="2"/>
      <c r="DC1245" s="2"/>
      <c r="DD1245" s="2"/>
      <c r="DE1245" s="2"/>
      <c r="DF1245" s="2"/>
      <c r="DG1245" s="2"/>
      <c r="DH1245" s="2"/>
      <c r="DI1245" s="2"/>
      <c r="DJ1245" s="2"/>
      <c r="DK1245" s="2"/>
      <c r="DL1245" s="2"/>
      <c r="DM1245" s="2"/>
      <c r="DN1245" s="2"/>
      <c r="DO1245" s="2"/>
      <c r="DP1245" s="2"/>
      <c r="DQ1245" s="2"/>
      <c r="DR1245" s="2"/>
      <c r="DS1245" s="2"/>
      <c r="DT1245" s="2"/>
      <c r="DU1245" s="2"/>
      <c r="DV1245" s="2"/>
      <c r="DW1245" s="2"/>
      <c r="DX1245" s="2"/>
      <c r="DY1245" s="2"/>
      <c r="DZ1245" s="2"/>
      <c r="EA1245" s="2"/>
      <c r="EB1245" s="2"/>
      <c r="EC1245" s="2"/>
      <c r="ED1245" s="2"/>
      <c r="EE1245" s="2"/>
      <c r="EF1245" s="2"/>
      <c r="EG1245" s="2"/>
      <c r="EH1245" s="2"/>
    </row>
    <row r="1246" spans="1:138" x14ac:dyDescent="0.4">
      <c r="A1246" s="2"/>
      <c r="B1246" s="2"/>
      <c r="C1246" s="3"/>
      <c r="D1246" s="2"/>
      <c r="E1246" s="2"/>
      <c r="F1246" s="2"/>
      <c r="G1246" s="2"/>
      <c r="H1246" s="2"/>
      <c r="I1246" s="2"/>
      <c r="J1246" s="2"/>
      <c r="K1246" s="2"/>
      <c r="L1246" s="2"/>
      <c r="M1246" s="2"/>
      <c r="N1246" s="2"/>
      <c r="O1246" s="2"/>
      <c r="P1246" s="2"/>
      <c r="Q1246" s="2"/>
      <c r="R1246" s="2"/>
      <c r="S1246" s="2"/>
      <c r="T1246" s="2"/>
      <c r="U1246" s="2"/>
      <c r="V1246" s="2"/>
      <c r="W1246" s="2"/>
      <c r="X1246" s="2"/>
      <c r="Y1246" s="2"/>
      <c r="Z1246" s="2"/>
      <c r="AA1246" s="2"/>
      <c r="AB1246" s="2"/>
      <c r="AC1246" s="2"/>
      <c r="AD1246" s="2"/>
      <c r="AE1246" s="2"/>
      <c r="AF1246" s="2"/>
      <c r="AG1246" s="2"/>
      <c r="AH1246" s="2"/>
      <c r="AI1246" s="2"/>
      <c r="AJ1246" s="2"/>
      <c r="AK1246" s="2"/>
      <c r="AL1246" s="2"/>
      <c r="AM1246" s="2"/>
      <c r="AN1246" s="2"/>
      <c r="AO1246" s="2"/>
      <c r="AP1246" s="2"/>
      <c r="AQ1246" s="2"/>
      <c r="AR1246" s="2"/>
      <c r="AS1246" s="2"/>
      <c r="AT1246" s="2"/>
      <c r="AU1246" s="2"/>
      <c r="AV1246" s="2"/>
      <c r="AW1246" s="2"/>
      <c r="AX1246" s="2"/>
      <c r="AY1246" s="2"/>
      <c r="AZ1246" s="2"/>
      <c r="BA1246" s="2"/>
      <c r="BB1246" s="2"/>
      <c r="BC1246" s="2"/>
      <c r="BD1246" s="2"/>
      <c r="BE1246" s="2"/>
      <c r="BF1246" s="2"/>
      <c r="BG1246" s="2"/>
      <c r="BH1246" s="2"/>
      <c r="BI1246" s="2"/>
      <c r="BJ1246" s="2"/>
      <c r="BK1246" s="2"/>
      <c r="BL1246" s="2"/>
      <c r="BM1246" s="2"/>
      <c r="BN1246" s="2"/>
      <c r="BO1246" s="2"/>
      <c r="BP1246" s="2"/>
      <c r="BQ1246" s="2"/>
      <c r="BR1246" s="2"/>
      <c r="BS1246" s="2"/>
      <c r="BT1246" s="2"/>
      <c r="BU1246" s="2"/>
      <c r="BV1246" s="2"/>
      <c r="BW1246" s="2"/>
      <c r="BX1246" s="2"/>
      <c r="BY1246" s="2"/>
      <c r="BZ1246" s="2"/>
      <c r="CA1246" s="2"/>
      <c r="CB1246" s="2"/>
      <c r="CC1246" s="2"/>
      <c r="CD1246" s="2"/>
      <c r="CE1246" s="2"/>
      <c r="CF1246" s="2"/>
      <c r="CG1246" s="2"/>
      <c r="CH1246" s="2"/>
      <c r="CI1246" s="2"/>
      <c r="CJ1246" s="2"/>
      <c r="CK1246" s="2"/>
      <c r="CL1246" s="2"/>
      <c r="CM1246" s="2"/>
      <c r="CN1246" s="2"/>
      <c r="CO1246" s="2"/>
      <c r="CP1246" s="2"/>
      <c r="CQ1246" s="2"/>
      <c r="CR1246" s="2"/>
      <c r="CS1246" s="2"/>
      <c r="CT1246" s="2"/>
      <c r="CU1246" s="2"/>
      <c r="CV1246" s="2"/>
      <c r="CW1246" s="2"/>
      <c r="CX1246" s="2"/>
      <c r="CY1246" s="2"/>
      <c r="CZ1246" s="2"/>
      <c r="DA1246" s="2"/>
      <c r="DB1246" s="2"/>
      <c r="DC1246" s="2"/>
      <c r="DD1246" s="2"/>
      <c r="DE1246" s="2"/>
      <c r="DF1246" s="2"/>
      <c r="DG1246" s="2"/>
      <c r="DH1246" s="2"/>
      <c r="DI1246" s="2"/>
      <c r="DJ1246" s="2"/>
      <c r="DK1246" s="2"/>
      <c r="DL1246" s="2"/>
      <c r="DM1246" s="2"/>
      <c r="DN1246" s="2"/>
      <c r="DO1246" s="2"/>
      <c r="DP1246" s="2"/>
      <c r="DQ1246" s="2"/>
      <c r="DR1246" s="2"/>
      <c r="DS1246" s="2"/>
      <c r="DT1246" s="2"/>
      <c r="DU1246" s="2"/>
      <c r="DV1246" s="2"/>
      <c r="DW1246" s="2"/>
      <c r="DX1246" s="2"/>
      <c r="DY1246" s="2"/>
      <c r="DZ1246" s="2"/>
      <c r="EA1246" s="2"/>
      <c r="EB1246" s="2"/>
      <c r="EC1246" s="2"/>
      <c r="ED1246" s="2"/>
      <c r="EE1246" s="2"/>
      <c r="EF1246" s="2"/>
      <c r="EG1246" s="2"/>
      <c r="EH1246" s="2"/>
    </row>
    <row r="1247" spans="1:138" x14ac:dyDescent="0.4">
      <c r="A1247" s="2"/>
      <c r="B1247" s="2"/>
      <c r="C1247" s="3"/>
      <c r="D1247" s="2"/>
      <c r="E1247" s="2"/>
      <c r="F1247" s="2"/>
      <c r="G1247" s="2"/>
      <c r="H1247" s="2"/>
      <c r="I1247" s="2"/>
      <c r="J1247" s="2"/>
      <c r="K1247" s="2"/>
      <c r="L1247" s="2"/>
      <c r="M1247" s="2"/>
      <c r="N1247" s="2"/>
      <c r="O1247" s="2"/>
      <c r="P1247" s="2"/>
      <c r="Q1247" s="2"/>
      <c r="R1247" s="2"/>
      <c r="S1247" s="2"/>
      <c r="T1247" s="2"/>
      <c r="U1247" s="2"/>
      <c r="V1247" s="2"/>
      <c r="W1247" s="2"/>
      <c r="X1247" s="2"/>
      <c r="Y1247" s="2"/>
      <c r="Z1247" s="2"/>
      <c r="AA1247" s="2"/>
      <c r="AB1247" s="2"/>
      <c r="AC1247" s="2"/>
      <c r="AD1247" s="2"/>
      <c r="AE1247" s="2"/>
      <c r="AF1247" s="2"/>
      <c r="AG1247" s="2"/>
      <c r="AH1247" s="2"/>
      <c r="AI1247" s="2"/>
      <c r="AJ1247" s="2"/>
      <c r="AK1247" s="2"/>
      <c r="AL1247" s="2"/>
      <c r="AM1247" s="2"/>
      <c r="AN1247" s="2"/>
      <c r="AO1247" s="2"/>
      <c r="AP1247" s="2"/>
      <c r="AQ1247" s="2"/>
      <c r="AR1247" s="2"/>
      <c r="AS1247" s="2"/>
      <c r="AT1247" s="2"/>
      <c r="AU1247" s="2"/>
      <c r="AV1247" s="2"/>
      <c r="AW1247" s="2"/>
      <c r="AX1247" s="2"/>
      <c r="AY1247" s="2"/>
      <c r="AZ1247" s="2"/>
      <c r="BA1247" s="2"/>
      <c r="BB1247" s="2"/>
      <c r="BC1247" s="2"/>
      <c r="BD1247" s="2"/>
      <c r="BE1247" s="2"/>
      <c r="BF1247" s="2"/>
      <c r="BG1247" s="2"/>
      <c r="BH1247" s="2"/>
      <c r="BI1247" s="2"/>
      <c r="BJ1247" s="2"/>
      <c r="BK1247" s="2"/>
      <c r="BL1247" s="2"/>
      <c r="BM1247" s="2"/>
      <c r="BN1247" s="2"/>
      <c r="BO1247" s="2"/>
      <c r="BP1247" s="2"/>
      <c r="BQ1247" s="2"/>
      <c r="BR1247" s="2"/>
      <c r="BS1247" s="2"/>
      <c r="BT1247" s="2"/>
      <c r="BU1247" s="2"/>
      <c r="BV1247" s="2"/>
      <c r="BW1247" s="2"/>
      <c r="BX1247" s="2"/>
      <c r="BY1247" s="2"/>
      <c r="BZ1247" s="2"/>
      <c r="CA1247" s="2"/>
      <c r="CB1247" s="2"/>
      <c r="CC1247" s="2"/>
      <c r="CD1247" s="2"/>
      <c r="CE1247" s="2"/>
      <c r="CF1247" s="2"/>
      <c r="CG1247" s="2"/>
      <c r="CH1247" s="2"/>
      <c r="CI1247" s="2"/>
      <c r="CJ1247" s="2"/>
      <c r="CK1247" s="2"/>
      <c r="CL1247" s="2"/>
      <c r="CM1247" s="2"/>
      <c r="CN1247" s="2"/>
      <c r="CO1247" s="2"/>
      <c r="CP1247" s="2"/>
      <c r="CQ1247" s="2"/>
      <c r="CR1247" s="2"/>
      <c r="CS1247" s="2"/>
      <c r="CT1247" s="2"/>
      <c r="CU1247" s="2"/>
      <c r="CV1247" s="2"/>
      <c r="CW1247" s="2"/>
      <c r="CX1247" s="2"/>
      <c r="CY1247" s="2"/>
      <c r="CZ1247" s="2"/>
      <c r="DA1247" s="2"/>
      <c r="DB1247" s="2"/>
      <c r="DC1247" s="2"/>
      <c r="DD1247" s="2"/>
      <c r="DE1247" s="2"/>
      <c r="DF1247" s="2"/>
      <c r="DG1247" s="2"/>
      <c r="DH1247" s="2"/>
      <c r="DI1247" s="2"/>
      <c r="DJ1247" s="2"/>
      <c r="DK1247" s="2"/>
      <c r="DL1247" s="2"/>
      <c r="DM1247" s="2"/>
      <c r="DN1247" s="2"/>
      <c r="DO1247" s="2"/>
      <c r="DP1247" s="2"/>
      <c r="DQ1247" s="2"/>
      <c r="DR1247" s="2"/>
      <c r="DS1247" s="2"/>
      <c r="DT1247" s="2"/>
      <c r="DU1247" s="2"/>
      <c r="DV1247" s="2"/>
      <c r="DW1247" s="2"/>
      <c r="DX1247" s="2"/>
      <c r="DY1247" s="2"/>
      <c r="DZ1247" s="2"/>
      <c r="EA1247" s="2"/>
      <c r="EB1247" s="2"/>
      <c r="EC1247" s="2"/>
      <c r="ED1247" s="2"/>
      <c r="EE1247" s="2"/>
      <c r="EF1247" s="2"/>
      <c r="EG1247" s="2"/>
      <c r="EH1247" s="2"/>
    </row>
    <row r="1248" spans="1:138" x14ac:dyDescent="0.4">
      <c r="A1248" s="2"/>
      <c r="B1248" s="2"/>
      <c r="C1248" s="3"/>
      <c r="D1248" s="2"/>
      <c r="E1248" s="2"/>
      <c r="F1248" s="2"/>
      <c r="G1248" s="2"/>
      <c r="H1248" s="2"/>
      <c r="I1248" s="2"/>
      <c r="J1248" s="2"/>
      <c r="K1248" s="2"/>
      <c r="L1248" s="2"/>
      <c r="M1248" s="2"/>
      <c r="N1248" s="2"/>
      <c r="O1248" s="2"/>
      <c r="P1248" s="2"/>
      <c r="Q1248" s="2"/>
      <c r="R1248" s="2"/>
      <c r="S1248" s="2"/>
      <c r="T1248" s="2"/>
      <c r="U1248" s="2"/>
      <c r="V1248" s="2"/>
      <c r="W1248" s="2"/>
      <c r="X1248" s="2"/>
      <c r="Y1248" s="2"/>
      <c r="Z1248" s="2"/>
      <c r="AA1248" s="2"/>
      <c r="AB1248" s="2"/>
      <c r="AC1248" s="2"/>
      <c r="AD1248" s="2"/>
      <c r="AE1248" s="2"/>
      <c r="AF1248" s="2"/>
      <c r="AG1248" s="2"/>
      <c r="AH1248" s="2"/>
      <c r="AI1248" s="2"/>
      <c r="AJ1248" s="2"/>
      <c r="AK1248" s="2"/>
      <c r="AL1248" s="2"/>
      <c r="AM1248" s="2"/>
      <c r="AN1248" s="2"/>
      <c r="AO1248" s="2"/>
      <c r="AP1248" s="2"/>
      <c r="AQ1248" s="2"/>
      <c r="AR1248" s="2"/>
      <c r="AS1248" s="2"/>
      <c r="AT1248" s="2"/>
      <c r="AU1248" s="2"/>
      <c r="AV1248" s="2"/>
      <c r="AW1248" s="2"/>
      <c r="AX1248" s="2"/>
      <c r="AY1248" s="2"/>
      <c r="AZ1248" s="2"/>
      <c r="BA1248" s="2"/>
      <c r="BB1248" s="2"/>
      <c r="BC1248" s="2"/>
      <c r="BD1248" s="2"/>
      <c r="BE1248" s="2"/>
      <c r="BF1248" s="2"/>
      <c r="BG1248" s="2"/>
      <c r="BH1248" s="2"/>
      <c r="BI1248" s="2"/>
      <c r="BJ1248" s="2"/>
      <c r="BK1248" s="2"/>
      <c r="BL1248" s="2"/>
      <c r="BM1248" s="2"/>
      <c r="BN1248" s="2"/>
      <c r="BO1248" s="2"/>
      <c r="BP1248" s="2"/>
      <c r="BQ1248" s="2"/>
      <c r="BR1248" s="2"/>
      <c r="BS1248" s="2"/>
      <c r="BT1248" s="2"/>
      <c r="BU1248" s="2"/>
      <c r="BV1248" s="2"/>
      <c r="BW1248" s="2"/>
      <c r="BX1248" s="2"/>
      <c r="BY1248" s="2"/>
      <c r="BZ1248" s="2"/>
      <c r="CA1248" s="2"/>
      <c r="CB1248" s="2"/>
      <c r="CC1248" s="2"/>
      <c r="CD1248" s="2"/>
      <c r="CE1248" s="2"/>
      <c r="CF1248" s="2"/>
      <c r="CG1248" s="2"/>
      <c r="CH1248" s="2"/>
      <c r="CI1248" s="2"/>
      <c r="CJ1248" s="2"/>
      <c r="CK1248" s="2"/>
      <c r="CL1248" s="2"/>
      <c r="CM1248" s="2"/>
      <c r="CN1248" s="2"/>
      <c r="CO1248" s="2"/>
      <c r="CP1248" s="2"/>
      <c r="CQ1248" s="2"/>
      <c r="CR1248" s="2"/>
      <c r="CS1248" s="2"/>
      <c r="CT1248" s="2"/>
      <c r="CU1248" s="2"/>
      <c r="CV1248" s="2"/>
      <c r="CW1248" s="2"/>
      <c r="CX1248" s="2"/>
      <c r="CY1248" s="2"/>
      <c r="CZ1248" s="2"/>
      <c r="DA1248" s="2"/>
      <c r="DB1248" s="2"/>
      <c r="DC1248" s="2"/>
      <c r="DD1248" s="2"/>
      <c r="DE1248" s="2"/>
      <c r="DF1248" s="2"/>
      <c r="DG1248" s="2"/>
      <c r="DH1248" s="2"/>
      <c r="DI1248" s="2"/>
      <c r="DJ1248" s="2"/>
      <c r="DK1248" s="2"/>
      <c r="DL1248" s="2"/>
      <c r="DM1248" s="2"/>
      <c r="DN1248" s="2"/>
      <c r="DO1248" s="2"/>
      <c r="DP1248" s="2"/>
      <c r="DQ1248" s="2"/>
      <c r="DR1248" s="2"/>
      <c r="DS1248" s="2"/>
      <c r="DT1248" s="2"/>
      <c r="DU1248" s="2"/>
      <c r="DV1248" s="2"/>
      <c r="DW1248" s="2"/>
      <c r="DX1248" s="2"/>
      <c r="DY1248" s="2"/>
      <c r="DZ1248" s="2"/>
      <c r="EA1248" s="2"/>
      <c r="EB1248" s="2"/>
      <c r="EC1248" s="2"/>
      <c r="ED1248" s="2"/>
      <c r="EE1248" s="2"/>
      <c r="EF1248" s="2"/>
      <c r="EG1248" s="2"/>
      <c r="EH1248" s="2"/>
    </row>
    <row r="1249" spans="1:138" x14ac:dyDescent="0.4">
      <c r="A1249" s="2"/>
      <c r="B1249" s="2"/>
      <c r="C1249" s="3"/>
      <c r="D1249" s="2"/>
      <c r="E1249" s="2"/>
      <c r="F1249" s="2"/>
      <c r="G1249" s="2"/>
      <c r="H1249" s="2"/>
      <c r="I1249" s="2"/>
      <c r="J1249" s="2"/>
      <c r="K1249" s="2"/>
      <c r="L1249" s="2"/>
      <c r="M1249" s="2"/>
      <c r="N1249" s="2"/>
      <c r="O1249" s="2"/>
      <c r="P1249" s="2"/>
      <c r="Q1249" s="2"/>
      <c r="R1249" s="2"/>
      <c r="S1249" s="2"/>
      <c r="T1249" s="2"/>
      <c r="U1249" s="2"/>
      <c r="V1249" s="2"/>
      <c r="W1249" s="2"/>
      <c r="X1249" s="2"/>
      <c r="Y1249" s="2"/>
      <c r="Z1249" s="2"/>
      <c r="AA1249" s="2"/>
      <c r="AB1249" s="2"/>
      <c r="AC1249" s="2"/>
      <c r="AD1249" s="2"/>
      <c r="AE1249" s="2"/>
      <c r="AF1249" s="2"/>
      <c r="AG1249" s="2"/>
      <c r="AH1249" s="2"/>
      <c r="AI1249" s="2"/>
      <c r="AJ1249" s="2"/>
      <c r="AK1249" s="2"/>
      <c r="AL1249" s="2"/>
      <c r="AM1249" s="2"/>
      <c r="AN1249" s="2"/>
      <c r="AO1249" s="2"/>
      <c r="AP1249" s="2"/>
      <c r="AQ1249" s="2"/>
      <c r="AR1249" s="2"/>
      <c r="AS1249" s="2"/>
      <c r="AT1249" s="2"/>
      <c r="AU1249" s="2"/>
      <c r="AV1249" s="2"/>
      <c r="AW1249" s="2"/>
      <c r="AX1249" s="2"/>
      <c r="AY1249" s="2"/>
      <c r="AZ1249" s="2"/>
      <c r="BA1249" s="2"/>
      <c r="BB1249" s="2"/>
      <c r="BC1249" s="2"/>
      <c r="BD1249" s="2"/>
      <c r="BE1249" s="2"/>
      <c r="BF1249" s="2"/>
      <c r="BG1249" s="2"/>
      <c r="BH1249" s="2"/>
      <c r="BI1249" s="2"/>
      <c r="BJ1249" s="2"/>
      <c r="BK1249" s="2"/>
      <c r="BL1249" s="2"/>
      <c r="BM1249" s="2"/>
      <c r="BN1249" s="2"/>
      <c r="BO1249" s="2"/>
      <c r="BP1249" s="2"/>
      <c r="BQ1249" s="2"/>
      <c r="BR1249" s="2"/>
      <c r="BS1249" s="2"/>
      <c r="BT1249" s="2"/>
      <c r="BU1249" s="2"/>
      <c r="BV1249" s="2"/>
      <c r="BW1249" s="2"/>
      <c r="BX1249" s="2"/>
      <c r="BY1249" s="2"/>
      <c r="BZ1249" s="2"/>
      <c r="CA1249" s="2"/>
      <c r="CB1249" s="2"/>
      <c r="CC1249" s="2"/>
      <c r="CD1249" s="2"/>
      <c r="CE1249" s="2"/>
      <c r="CF1249" s="2"/>
      <c r="CG1249" s="2"/>
      <c r="CH1249" s="2"/>
      <c r="CI1249" s="2"/>
      <c r="CJ1249" s="2"/>
      <c r="CK1249" s="2"/>
      <c r="CL1249" s="2"/>
      <c r="CM1249" s="2"/>
      <c r="CN1249" s="2"/>
      <c r="CO1249" s="2"/>
      <c r="CP1249" s="2"/>
      <c r="CQ1249" s="2"/>
      <c r="CR1249" s="2"/>
      <c r="CS1249" s="2"/>
      <c r="CT1249" s="2"/>
      <c r="CU1249" s="2"/>
      <c r="CV1249" s="2"/>
      <c r="CW1249" s="2"/>
      <c r="CX1249" s="2"/>
      <c r="CY1249" s="2"/>
      <c r="CZ1249" s="2"/>
      <c r="DA1249" s="2"/>
      <c r="DB1249" s="2"/>
      <c r="DC1249" s="2"/>
      <c r="DD1249" s="2"/>
      <c r="DE1249" s="2"/>
      <c r="DF1249" s="2"/>
      <c r="DG1249" s="2"/>
      <c r="DH1249" s="2"/>
      <c r="DI1249" s="2"/>
      <c r="DJ1249" s="2"/>
      <c r="DK1249" s="2"/>
      <c r="DL1249" s="2"/>
      <c r="DM1249" s="2"/>
      <c r="DN1249" s="2"/>
      <c r="DO1249" s="2"/>
      <c r="DP1249" s="2"/>
      <c r="DQ1249" s="2"/>
      <c r="DR1249" s="2"/>
      <c r="DS1249" s="2"/>
      <c r="DT1249" s="2"/>
      <c r="DU1249" s="2"/>
      <c r="DV1249" s="2"/>
      <c r="DW1249" s="2"/>
      <c r="DX1249" s="2"/>
      <c r="DY1249" s="2"/>
      <c r="DZ1249" s="2"/>
      <c r="EA1249" s="2"/>
      <c r="EB1249" s="2"/>
      <c r="EC1249" s="2"/>
      <c r="ED1249" s="2"/>
      <c r="EE1249" s="2"/>
      <c r="EF1249" s="2"/>
      <c r="EG1249" s="2"/>
      <c r="EH1249" s="2"/>
    </row>
    <row r="1250" spans="1:138" x14ac:dyDescent="0.4">
      <c r="A1250" s="2"/>
      <c r="B1250" s="2"/>
      <c r="C1250" s="3"/>
      <c r="D1250" s="2"/>
      <c r="E1250" s="2"/>
      <c r="F1250" s="2"/>
      <c r="G1250" s="2"/>
      <c r="H1250" s="2"/>
      <c r="I1250" s="2"/>
      <c r="J1250" s="2"/>
      <c r="K1250" s="2"/>
      <c r="L1250" s="2"/>
      <c r="M1250" s="2"/>
      <c r="N1250" s="2"/>
      <c r="O1250" s="2"/>
      <c r="P1250" s="2"/>
      <c r="Q1250" s="2"/>
      <c r="R1250" s="2"/>
      <c r="S1250" s="2"/>
      <c r="T1250" s="2"/>
      <c r="U1250" s="2"/>
      <c r="V1250" s="2"/>
      <c r="W1250" s="2"/>
      <c r="X1250" s="2"/>
      <c r="Y1250" s="2"/>
      <c r="Z1250" s="2"/>
      <c r="AA1250" s="2"/>
      <c r="AB1250" s="2"/>
      <c r="AC1250" s="2"/>
      <c r="AD1250" s="2"/>
      <c r="AE1250" s="2"/>
      <c r="AF1250" s="2"/>
      <c r="AG1250" s="2"/>
      <c r="AH1250" s="2"/>
      <c r="AI1250" s="2"/>
      <c r="AJ1250" s="2"/>
      <c r="AK1250" s="2"/>
      <c r="AL1250" s="2"/>
      <c r="AM1250" s="2"/>
      <c r="AN1250" s="2"/>
      <c r="AO1250" s="2"/>
      <c r="AP1250" s="2"/>
      <c r="AQ1250" s="2"/>
      <c r="AR1250" s="2"/>
      <c r="AS1250" s="2"/>
      <c r="AT1250" s="2"/>
      <c r="AU1250" s="2"/>
      <c r="AV1250" s="2"/>
      <c r="AW1250" s="2"/>
      <c r="AX1250" s="2"/>
      <c r="AY1250" s="2"/>
      <c r="AZ1250" s="2"/>
      <c r="BA1250" s="2"/>
      <c r="BB1250" s="2"/>
      <c r="BC1250" s="2"/>
      <c r="BD1250" s="2"/>
      <c r="BE1250" s="2"/>
      <c r="BF1250" s="2"/>
      <c r="BG1250" s="2"/>
      <c r="BH1250" s="2"/>
      <c r="BI1250" s="2"/>
      <c r="BJ1250" s="2"/>
      <c r="BK1250" s="2"/>
      <c r="BL1250" s="2"/>
      <c r="BM1250" s="2"/>
      <c r="BN1250" s="2"/>
      <c r="BO1250" s="2"/>
      <c r="BP1250" s="2"/>
      <c r="BQ1250" s="2"/>
      <c r="BR1250" s="2"/>
      <c r="BS1250" s="2"/>
      <c r="BT1250" s="2"/>
      <c r="BU1250" s="2"/>
      <c r="BV1250" s="2"/>
      <c r="BW1250" s="2"/>
      <c r="BX1250" s="2"/>
      <c r="BY1250" s="2"/>
      <c r="BZ1250" s="2"/>
      <c r="CA1250" s="2"/>
      <c r="CB1250" s="2"/>
      <c r="CC1250" s="2"/>
      <c r="CD1250" s="2"/>
      <c r="CE1250" s="2"/>
      <c r="CF1250" s="2"/>
      <c r="CG1250" s="2"/>
      <c r="CH1250" s="2"/>
      <c r="CI1250" s="2"/>
      <c r="CJ1250" s="2"/>
      <c r="CK1250" s="2"/>
      <c r="CL1250" s="2"/>
      <c r="CM1250" s="2"/>
      <c r="CN1250" s="2"/>
      <c r="CO1250" s="2"/>
      <c r="CP1250" s="2"/>
      <c r="CQ1250" s="2"/>
      <c r="CR1250" s="2"/>
      <c r="CS1250" s="2"/>
      <c r="CT1250" s="2"/>
      <c r="CU1250" s="2"/>
      <c r="CV1250" s="2"/>
      <c r="CW1250" s="2"/>
      <c r="CX1250" s="2"/>
      <c r="CY1250" s="2"/>
      <c r="CZ1250" s="2"/>
      <c r="DA1250" s="2"/>
      <c r="DB1250" s="2"/>
      <c r="DC1250" s="2"/>
      <c r="DD1250" s="2"/>
      <c r="DE1250" s="2"/>
      <c r="DF1250" s="2"/>
      <c r="DG1250" s="2"/>
      <c r="DH1250" s="2"/>
      <c r="DI1250" s="2"/>
      <c r="DJ1250" s="2"/>
      <c r="DK1250" s="2"/>
      <c r="DL1250" s="2"/>
      <c r="DM1250" s="2"/>
      <c r="DN1250" s="2"/>
      <c r="DO1250" s="2"/>
      <c r="DP1250" s="2"/>
      <c r="DQ1250" s="2"/>
      <c r="DR1250" s="2"/>
      <c r="DS1250" s="2"/>
      <c r="DT1250" s="2"/>
      <c r="DU1250" s="2"/>
      <c r="DV1250" s="2"/>
      <c r="DW1250" s="2"/>
      <c r="DX1250" s="2"/>
      <c r="DY1250" s="2"/>
      <c r="DZ1250" s="2"/>
      <c r="EA1250" s="2"/>
      <c r="EB1250" s="2"/>
      <c r="EC1250" s="2"/>
      <c r="ED1250" s="2"/>
      <c r="EE1250" s="2"/>
      <c r="EF1250" s="2"/>
      <c r="EG1250" s="2"/>
      <c r="EH1250" s="2"/>
    </row>
    <row r="1251" spans="1:138" x14ac:dyDescent="0.4">
      <c r="A1251" s="2"/>
      <c r="B1251" s="2"/>
      <c r="C1251" s="3"/>
      <c r="D1251" s="2"/>
      <c r="E1251" s="2"/>
      <c r="F1251" s="2"/>
      <c r="G1251" s="2"/>
      <c r="H1251" s="2"/>
      <c r="I1251" s="2"/>
      <c r="J1251" s="2"/>
      <c r="K1251" s="2"/>
      <c r="L1251" s="2"/>
      <c r="M1251" s="2"/>
      <c r="N1251" s="2"/>
      <c r="O1251" s="2"/>
      <c r="P1251" s="2"/>
      <c r="Q1251" s="2"/>
      <c r="R1251" s="2"/>
      <c r="S1251" s="2"/>
      <c r="T1251" s="2"/>
      <c r="U1251" s="2"/>
      <c r="V1251" s="2"/>
      <c r="W1251" s="2"/>
      <c r="X1251" s="2"/>
      <c r="Y1251" s="2"/>
      <c r="Z1251" s="2"/>
      <c r="AA1251" s="2"/>
      <c r="AB1251" s="2"/>
      <c r="AC1251" s="2"/>
      <c r="AD1251" s="2"/>
      <c r="AE1251" s="2"/>
      <c r="AF1251" s="2"/>
      <c r="AG1251" s="2"/>
      <c r="AH1251" s="2"/>
      <c r="AI1251" s="2"/>
      <c r="AJ1251" s="2"/>
      <c r="AK1251" s="2"/>
      <c r="AL1251" s="2"/>
      <c r="AM1251" s="2"/>
      <c r="AN1251" s="2"/>
      <c r="AO1251" s="2"/>
      <c r="AP1251" s="2"/>
      <c r="AQ1251" s="2"/>
      <c r="AR1251" s="2"/>
      <c r="AS1251" s="2"/>
      <c r="AT1251" s="2"/>
      <c r="AU1251" s="2"/>
      <c r="AV1251" s="2"/>
      <c r="AW1251" s="2"/>
      <c r="AX1251" s="2"/>
      <c r="AY1251" s="2"/>
      <c r="AZ1251" s="2"/>
      <c r="BA1251" s="2"/>
      <c r="BB1251" s="2"/>
      <c r="BC1251" s="2"/>
      <c r="BD1251" s="2"/>
      <c r="BE1251" s="2"/>
      <c r="BF1251" s="2"/>
      <c r="BG1251" s="2"/>
      <c r="BH1251" s="2"/>
      <c r="BI1251" s="2"/>
      <c r="BJ1251" s="2"/>
      <c r="BK1251" s="2"/>
      <c r="BL1251" s="2"/>
      <c r="BM1251" s="2"/>
      <c r="BN1251" s="2"/>
      <c r="BO1251" s="2"/>
      <c r="BP1251" s="2"/>
      <c r="BQ1251" s="2"/>
      <c r="BR1251" s="2"/>
      <c r="BS1251" s="2"/>
      <c r="BT1251" s="2"/>
      <c r="BU1251" s="2"/>
      <c r="BV1251" s="2"/>
      <c r="BW1251" s="2"/>
      <c r="BX1251" s="2"/>
      <c r="BY1251" s="2"/>
      <c r="BZ1251" s="2"/>
      <c r="CA1251" s="2"/>
      <c r="CB1251" s="2"/>
      <c r="CC1251" s="2"/>
      <c r="CD1251" s="2"/>
      <c r="CE1251" s="2"/>
      <c r="CF1251" s="2"/>
      <c r="CG1251" s="2"/>
      <c r="CH1251" s="2"/>
      <c r="CI1251" s="2"/>
      <c r="CJ1251" s="2"/>
      <c r="CK1251" s="2"/>
      <c r="CL1251" s="2"/>
      <c r="CM1251" s="2"/>
      <c r="CN1251" s="2"/>
      <c r="CO1251" s="2"/>
      <c r="CP1251" s="2"/>
      <c r="CQ1251" s="2"/>
      <c r="CR1251" s="2"/>
      <c r="CS1251" s="2"/>
      <c r="CT1251" s="2"/>
      <c r="CU1251" s="2"/>
      <c r="CV1251" s="2"/>
      <c r="CW1251" s="2"/>
      <c r="CX1251" s="2"/>
      <c r="CY1251" s="2"/>
      <c r="CZ1251" s="2"/>
      <c r="DA1251" s="2"/>
      <c r="DB1251" s="2"/>
      <c r="DC1251" s="2"/>
      <c r="DD1251" s="2"/>
      <c r="DE1251" s="2"/>
      <c r="DF1251" s="2"/>
      <c r="DG1251" s="2"/>
      <c r="DH1251" s="2"/>
      <c r="DI1251" s="2"/>
      <c r="DJ1251" s="2"/>
      <c r="DK1251" s="2"/>
      <c r="DL1251" s="2"/>
      <c r="DM1251" s="2"/>
      <c r="DN1251" s="2"/>
      <c r="DO1251" s="2"/>
      <c r="DP1251" s="2"/>
      <c r="DQ1251" s="2"/>
      <c r="DR1251" s="2"/>
      <c r="DS1251" s="2"/>
      <c r="DT1251" s="2"/>
      <c r="DU1251" s="2"/>
      <c r="DV1251" s="2"/>
      <c r="DW1251" s="2"/>
      <c r="DX1251" s="2"/>
      <c r="DY1251" s="2"/>
      <c r="DZ1251" s="2"/>
      <c r="EA1251" s="2"/>
      <c r="EB1251" s="2"/>
      <c r="EC1251" s="2"/>
      <c r="ED1251" s="2"/>
      <c r="EE1251" s="2"/>
      <c r="EF1251" s="2"/>
      <c r="EG1251" s="2"/>
      <c r="EH1251" s="2"/>
    </row>
    <row r="1252" spans="1:138" x14ac:dyDescent="0.4">
      <c r="A1252" s="2"/>
      <c r="B1252" s="2"/>
      <c r="C1252" s="3"/>
      <c r="D1252" s="2"/>
      <c r="E1252" s="2"/>
      <c r="F1252" s="2"/>
      <c r="G1252" s="2"/>
      <c r="H1252" s="2"/>
      <c r="I1252" s="2"/>
      <c r="J1252" s="2"/>
      <c r="K1252" s="2"/>
      <c r="L1252" s="2"/>
      <c r="M1252" s="2"/>
      <c r="N1252" s="2"/>
      <c r="O1252" s="2"/>
      <c r="P1252" s="2"/>
      <c r="Q1252" s="2"/>
      <c r="R1252" s="2"/>
      <c r="S1252" s="2"/>
      <c r="T1252" s="2"/>
      <c r="U1252" s="2"/>
      <c r="V1252" s="2"/>
      <c r="W1252" s="2"/>
      <c r="X1252" s="2"/>
      <c r="Y1252" s="2"/>
      <c r="Z1252" s="2"/>
      <c r="AA1252" s="2"/>
      <c r="AB1252" s="2"/>
      <c r="AC1252" s="2"/>
      <c r="AD1252" s="2"/>
      <c r="AE1252" s="2"/>
      <c r="AF1252" s="2"/>
      <c r="AG1252" s="2"/>
      <c r="AH1252" s="2"/>
      <c r="AI1252" s="2"/>
      <c r="AJ1252" s="2"/>
      <c r="AK1252" s="2"/>
      <c r="AL1252" s="2"/>
      <c r="AM1252" s="2"/>
      <c r="AN1252" s="2"/>
      <c r="AO1252" s="2"/>
      <c r="AP1252" s="2"/>
      <c r="AQ1252" s="2"/>
      <c r="AR1252" s="2"/>
      <c r="AS1252" s="2"/>
      <c r="AT1252" s="2"/>
      <c r="AU1252" s="2"/>
      <c r="AV1252" s="2"/>
      <c r="AW1252" s="2"/>
      <c r="AX1252" s="2"/>
      <c r="AY1252" s="2"/>
      <c r="AZ1252" s="2"/>
      <c r="BA1252" s="2"/>
      <c r="BB1252" s="2"/>
      <c r="BC1252" s="2"/>
      <c r="BD1252" s="2"/>
      <c r="BE1252" s="2"/>
      <c r="BF1252" s="2"/>
      <c r="BG1252" s="2"/>
      <c r="BH1252" s="2"/>
      <c r="BI1252" s="2"/>
      <c r="BJ1252" s="2"/>
      <c r="BK1252" s="2"/>
      <c r="BL1252" s="2"/>
      <c r="BM1252" s="2"/>
      <c r="BN1252" s="2"/>
      <c r="BO1252" s="2"/>
      <c r="BP1252" s="2"/>
      <c r="BQ1252" s="2"/>
      <c r="BR1252" s="2"/>
      <c r="BS1252" s="2"/>
      <c r="BT1252" s="2"/>
      <c r="BU1252" s="2"/>
      <c r="BV1252" s="2"/>
      <c r="BW1252" s="2"/>
      <c r="BX1252" s="2"/>
      <c r="BY1252" s="2"/>
      <c r="BZ1252" s="2"/>
      <c r="CA1252" s="2"/>
      <c r="CB1252" s="2"/>
      <c r="CC1252" s="2"/>
      <c r="CD1252" s="2"/>
      <c r="CE1252" s="2"/>
      <c r="CF1252" s="2"/>
      <c r="CG1252" s="2"/>
      <c r="CH1252" s="2"/>
      <c r="CI1252" s="2"/>
      <c r="CJ1252" s="2"/>
      <c r="CK1252" s="2"/>
      <c r="CL1252" s="2"/>
      <c r="CM1252" s="2"/>
      <c r="CN1252" s="2"/>
      <c r="CO1252" s="2"/>
      <c r="CP1252" s="2"/>
      <c r="CQ1252" s="2"/>
      <c r="CR1252" s="2"/>
      <c r="CS1252" s="2"/>
      <c r="CT1252" s="2"/>
      <c r="CU1252" s="2"/>
      <c r="CV1252" s="2"/>
      <c r="CW1252" s="2"/>
      <c r="CX1252" s="2"/>
      <c r="CY1252" s="2"/>
      <c r="CZ1252" s="2"/>
      <c r="DA1252" s="2"/>
      <c r="DB1252" s="2"/>
      <c r="DC1252" s="2"/>
      <c r="DD1252" s="2"/>
      <c r="DE1252" s="2"/>
      <c r="DF1252" s="2"/>
      <c r="DG1252" s="2"/>
      <c r="DH1252" s="2"/>
      <c r="DI1252" s="2"/>
      <c r="DJ1252" s="2"/>
      <c r="DK1252" s="2"/>
      <c r="DL1252" s="2"/>
      <c r="DM1252" s="2"/>
      <c r="DN1252" s="2"/>
      <c r="DO1252" s="2"/>
      <c r="DP1252" s="2"/>
      <c r="DQ1252" s="2"/>
      <c r="DR1252" s="2"/>
      <c r="DS1252" s="2"/>
      <c r="DT1252" s="2"/>
      <c r="DU1252" s="2"/>
      <c r="DV1252" s="2"/>
      <c r="DW1252" s="2"/>
      <c r="DX1252" s="2"/>
      <c r="DY1252" s="2"/>
      <c r="DZ1252" s="2"/>
      <c r="EA1252" s="2"/>
      <c r="EB1252" s="2"/>
      <c r="EC1252" s="2"/>
      <c r="ED1252" s="2"/>
      <c r="EE1252" s="2"/>
      <c r="EF1252" s="2"/>
      <c r="EG1252" s="2"/>
      <c r="EH1252" s="2"/>
    </row>
    <row r="1253" spans="1:138" x14ac:dyDescent="0.4">
      <c r="A1253" s="2"/>
      <c r="B1253" s="2"/>
      <c r="C1253" s="3"/>
      <c r="D1253" s="2"/>
      <c r="E1253" s="2"/>
      <c r="F1253" s="2"/>
      <c r="G1253" s="2"/>
      <c r="H1253" s="2"/>
      <c r="I1253" s="2"/>
      <c r="J1253" s="2"/>
      <c r="K1253" s="2"/>
      <c r="L1253" s="2"/>
      <c r="M1253" s="2"/>
      <c r="N1253" s="2"/>
      <c r="O1253" s="2"/>
      <c r="P1253" s="2"/>
      <c r="Q1253" s="2"/>
      <c r="R1253" s="2"/>
      <c r="S1253" s="2"/>
      <c r="T1253" s="2"/>
      <c r="U1253" s="2"/>
      <c r="V1253" s="2"/>
      <c r="W1253" s="2"/>
      <c r="X1253" s="2"/>
      <c r="Y1253" s="2"/>
      <c r="Z1253" s="2"/>
      <c r="AA1253" s="2"/>
      <c r="AB1253" s="2"/>
      <c r="AC1253" s="2"/>
      <c r="AD1253" s="2"/>
      <c r="AE1253" s="2"/>
      <c r="AF1253" s="2"/>
      <c r="AG1253" s="2"/>
      <c r="AH1253" s="2"/>
      <c r="AI1253" s="2"/>
      <c r="AJ1253" s="2"/>
      <c r="AK1253" s="2"/>
      <c r="AL1253" s="2"/>
      <c r="AM1253" s="2"/>
      <c r="AN1253" s="2"/>
      <c r="AO1253" s="2"/>
      <c r="AP1253" s="2"/>
      <c r="AQ1253" s="2"/>
      <c r="AR1253" s="2"/>
      <c r="AS1253" s="2"/>
      <c r="AT1253" s="2"/>
      <c r="AU1253" s="2"/>
      <c r="AV1253" s="2"/>
      <c r="AW1253" s="2"/>
      <c r="AX1253" s="2"/>
      <c r="AY1253" s="2"/>
      <c r="AZ1253" s="2"/>
      <c r="BA1253" s="2"/>
      <c r="BB1253" s="2"/>
      <c r="BC1253" s="2"/>
      <c r="BD1253" s="2"/>
      <c r="BE1253" s="2"/>
      <c r="BF1253" s="2"/>
      <c r="BG1253" s="2"/>
      <c r="BH1253" s="2"/>
      <c r="BI1253" s="2"/>
      <c r="BJ1253" s="2"/>
      <c r="BK1253" s="2"/>
      <c r="BL1253" s="2"/>
      <c r="BM1253" s="2"/>
      <c r="BN1253" s="2"/>
      <c r="BO1253" s="2"/>
      <c r="BP1253" s="2"/>
      <c r="BQ1253" s="2"/>
      <c r="BR1253" s="2"/>
      <c r="BS1253" s="2"/>
      <c r="BT1253" s="2"/>
      <c r="BU1253" s="2"/>
      <c r="BV1253" s="2"/>
      <c r="BW1253" s="2"/>
      <c r="BX1253" s="2"/>
      <c r="BY1253" s="2"/>
      <c r="BZ1253" s="2"/>
      <c r="CA1253" s="2"/>
      <c r="CB1253" s="2"/>
      <c r="CC1253" s="2"/>
      <c r="CD1253" s="2"/>
      <c r="CE1253" s="2"/>
      <c r="CF1253" s="2"/>
      <c r="CG1253" s="2"/>
      <c r="CH1253" s="2"/>
      <c r="CI1253" s="2"/>
      <c r="CJ1253" s="2"/>
      <c r="CK1253" s="2"/>
      <c r="CL1253" s="2"/>
      <c r="CM1253" s="2"/>
      <c r="CN1253" s="2"/>
      <c r="CO1253" s="2"/>
      <c r="CP1253" s="2"/>
      <c r="CQ1253" s="2"/>
      <c r="CR1253" s="2"/>
      <c r="CS1253" s="2"/>
      <c r="CT1253" s="2"/>
      <c r="CU1253" s="2"/>
      <c r="CV1253" s="2"/>
      <c r="CW1253" s="2"/>
      <c r="CX1253" s="2"/>
      <c r="CY1253" s="2"/>
      <c r="CZ1253" s="2"/>
      <c r="DA1253" s="2"/>
      <c r="DB1253" s="2"/>
      <c r="DC1253" s="2"/>
      <c r="DD1253" s="2"/>
      <c r="DE1253" s="2"/>
      <c r="DF1253" s="2"/>
      <c r="DG1253" s="2"/>
      <c r="DH1253" s="2"/>
      <c r="DI1253" s="2"/>
      <c r="DJ1253" s="2"/>
      <c r="DK1253" s="2"/>
      <c r="DL1253" s="2"/>
      <c r="DM1253" s="2"/>
      <c r="DN1253" s="2"/>
      <c r="DO1253" s="2"/>
      <c r="DP1253" s="2"/>
      <c r="DQ1253" s="2"/>
      <c r="DR1253" s="2"/>
      <c r="DS1253" s="2"/>
      <c r="DT1253" s="2"/>
      <c r="DU1253" s="2"/>
      <c r="DV1253" s="2"/>
      <c r="DW1253" s="2"/>
      <c r="DX1253" s="2"/>
      <c r="DY1253" s="2"/>
      <c r="DZ1253" s="2"/>
      <c r="EA1253" s="2"/>
      <c r="EB1253" s="2"/>
      <c r="EC1253" s="2"/>
      <c r="ED1253" s="2"/>
      <c r="EE1253" s="2"/>
      <c r="EF1253" s="2"/>
      <c r="EG1253" s="2"/>
      <c r="EH1253" s="2"/>
    </row>
    <row r="1254" spans="1:138" x14ac:dyDescent="0.4">
      <c r="A1254" s="2"/>
      <c r="B1254" s="2"/>
      <c r="C1254" s="3"/>
      <c r="D1254" s="2"/>
      <c r="E1254" s="2"/>
      <c r="F1254" s="2"/>
      <c r="G1254" s="2"/>
      <c r="H1254" s="2"/>
      <c r="I1254" s="2"/>
      <c r="J1254" s="2"/>
      <c r="K1254" s="2"/>
      <c r="L1254" s="2"/>
      <c r="M1254" s="2"/>
      <c r="N1254" s="2"/>
      <c r="O1254" s="2"/>
      <c r="P1254" s="2"/>
      <c r="Q1254" s="2"/>
      <c r="R1254" s="2"/>
      <c r="S1254" s="2"/>
      <c r="T1254" s="2"/>
      <c r="U1254" s="2"/>
      <c r="V1254" s="2"/>
      <c r="W1254" s="2"/>
      <c r="X1254" s="2"/>
      <c r="Y1254" s="2"/>
      <c r="Z1254" s="2"/>
      <c r="AA1254" s="2"/>
      <c r="AB1254" s="2"/>
      <c r="AC1254" s="2"/>
      <c r="AD1254" s="2"/>
      <c r="AE1254" s="2"/>
      <c r="AF1254" s="2"/>
      <c r="AG1254" s="2"/>
      <c r="AH1254" s="2"/>
      <c r="AI1254" s="2"/>
      <c r="AJ1254" s="2"/>
      <c r="AK1254" s="2"/>
      <c r="AL1254" s="2"/>
      <c r="AM1254" s="2"/>
      <c r="AN1254" s="2"/>
      <c r="AO1254" s="2"/>
      <c r="AP1254" s="2"/>
      <c r="AQ1254" s="2"/>
      <c r="AR1254" s="2"/>
      <c r="AS1254" s="2"/>
      <c r="AT1254" s="2"/>
      <c r="AU1254" s="2"/>
      <c r="AV1254" s="2"/>
      <c r="AW1254" s="2"/>
      <c r="AX1254" s="2"/>
      <c r="AY1254" s="2"/>
      <c r="AZ1254" s="2"/>
      <c r="BA1254" s="2"/>
      <c r="BB1254" s="2"/>
      <c r="BC1254" s="2"/>
      <c r="BD1254" s="2"/>
      <c r="BE1254" s="2"/>
      <c r="BF1254" s="2"/>
      <c r="BG1254" s="2"/>
      <c r="BH1254" s="2"/>
      <c r="BI1254" s="2"/>
      <c r="BJ1254" s="2"/>
      <c r="BK1254" s="2"/>
      <c r="BL1254" s="2"/>
      <c r="BM1254" s="2"/>
      <c r="BN1254" s="2"/>
      <c r="BO1254" s="2"/>
      <c r="BP1254" s="2"/>
      <c r="BQ1254" s="2"/>
      <c r="BR1254" s="2"/>
      <c r="BS1254" s="2"/>
      <c r="BT1254" s="2"/>
      <c r="BU1254" s="2"/>
      <c r="BV1254" s="2"/>
      <c r="BW1254" s="2"/>
      <c r="BX1254" s="2"/>
      <c r="BY1254" s="2"/>
      <c r="BZ1254" s="2"/>
      <c r="CA1254" s="2"/>
      <c r="CB1254" s="2"/>
      <c r="CC1254" s="2"/>
      <c r="CD1254" s="2"/>
      <c r="CE1254" s="2"/>
      <c r="CF1254" s="2"/>
      <c r="CG1254" s="2"/>
      <c r="CH1254" s="2"/>
      <c r="CI1254" s="2"/>
      <c r="CJ1254" s="2"/>
      <c r="CK1254" s="2"/>
      <c r="CL1254" s="2"/>
      <c r="CM1254" s="2"/>
      <c r="CN1254" s="2"/>
      <c r="CO1254" s="2"/>
      <c r="CP1254" s="2"/>
      <c r="CQ1254" s="2"/>
      <c r="CR1254" s="2"/>
      <c r="CS1254" s="2"/>
      <c r="CT1254" s="2"/>
      <c r="CU1254" s="2"/>
      <c r="CV1254" s="2"/>
      <c r="CW1254" s="2"/>
      <c r="CX1254" s="2"/>
      <c r="CY1254" s="2"/>
      <c r="CZ1254" s="2"/>
      <c r="DA1254" s="2"/>
      <c r="DB1254" s="2"/>
      <c r="DC1254" s="2"/>
      <c r="DD1254" s="2"/>
      <c r="DE1254" s="2"/>
      <c r="DF1254" s="2"/>
      <c r="DG1254" s="2"/>
      <c r="DH1254" s="2"/>
      <c r="DI1254" s="2"/>
      <c r="DJ1254" s="2"/>
      <c r="DK1254" s="2"/>
      <c r="DL1254" s="2"/>
      <c r="DM1254" s="2"/>
      <c r="DN1254" s="2"/>
      <c r="DO1254" s="2"/>
      <c r="DP1254" s="2"/>
      <c r="DQ1254" s="2"/>
      <c r="DR1254" s="2"/>
      <c r="DS1254" s="2"/>
      <c r="DT1254" s="2"/>
      <c r="DU1254" s="2"/>
      <c r="DV1254" s="2"/>
      <c r="DW1254" s="2"/>
      <c r="DX1254" s="2"/>
      <c r="DY1254" s="2"/>
      <c r="DZ1254" s="2"/>
      <c r="EA1254" s="2"/>
      <c r="EB1254" s="2"/>
      <c r="EC1254" s="2"/>
      <c r="ED1254" s="2"/>
      <c r="EE1254" s="2"/>
      <c r="EF1254" s="2"/>
      <c r="EG1254" s="2"/>
      <c r="EH1254" s="2"/>
    </row>
    <row r="1255" spans="1:138" x14ac:dyDescent="0.4">
      <c r="A1255" s="2"/>
      <c r="B1255" s="2"/>
      <c r="C1255" s="3"/>
      <c r="D1255" s="2"/>
      <c r="E1255" s="2"/>
      <c r="F1255" s="2"/>
      <c r="G1255" s="2"/>
      <c r="H1255" s="2"/>
      <c r="I1255" s="2"/>
      <c r="J1255" s="2"/>
      <c r="K1255" s="2"/>
      <c r="L1255" s="2"/>
      <c r="M1255" s="2"/>
      <c r="N1255" s="2"/>
      <c r="O1255" s="2"/>
      <c r="P1255" s="2"/>
      <c r="Q1255" s="2"/>
      <c r="R1255" s="2"/>
      <c r="S1255" s="2"/>
      <c r="T1255" s="2"/>
      <c r="U1255" s="2"/>
      <c r="V1255" s="2"/>
      <c r="W1255" s="2"/>
      <c r="X1255" s="2"/>
      <c r="Y1255" s="2"/>
      <c r="Z1255" s="2"/>
      <c r="AA1255" s="2"/>
      <c r="AB1255" s="2"/>
      <c r="AC1255" s="2"/>
      <c r="AD1255" s="2"/>
      <c r="AE1255" s="2"/>
      <c r="AF1255" s="2"/>
      <c r="AG1255" s="2"/>
      <c r="AH1255" s="2"/>
      <c r="AI1255" s="2"/>
      <c r="AJ1255" s="2"/>
      <c r="AK1255" s="2"/>
      <c r="AL1255" s="2"/>
      <c r="AM1255" s="2"/>
      <c r="AN1255" s="2"/>
      <c r="AO1255" s="2"/>
      <c r="AP1255" s="2"/>
      <c r="AQ1255" s="2"/>
      <c r="AR1255" s="2"/>
      <c r="AS1255" s="2"/>
      <c r="AT1255" s="2"/>
      <c r="AU1255" s="2"/>
      <c r="AV1255" s="2"/>
      <c r="AW1255" s="2"/>
      <c r="AX1255" s="2"/>
      <c r="AY1255" s="2"/>
      <c r="AZ1255" s="2"/>
      <c r="BA1255" s="2"/>
      <c r="BB1255" s="2"/>
      <c r="BC1255" s="2"/>
      <c r="BD1255" s="2"/>
      <c r="BE1255" s="2"/>
      <c r="BF1255" s="2"/>
      <c r="BG1255" s="2"/>
      <c r="BH1255" s="2"/>
      <c r="BI1255" s="2"/>
      <c r="BJ1255" s="2"/>
      <c r="BK1255" s="2"/>
      <c r="BL1255" s="2"/>
      <c r="BM1255" s="2"/>
      <c r="BN1255" s="2"/>
      <c r="BO1255" s="2"/>
      <c r="BP1255" s="2"/>
      <c r="BQ1255" s="2"/>
      <c r="BR1255" s="2"/>
      <c r="BS1255" s="2"/>
      <c r="BT1255" s="2"/>
      <c r="BU1255" s="2"/>
      <c r="BV1255" s="2"/>
      <c r="BW1255" s="2"/>
      <c r="BX1255" s="2"/>
      <c r="BY1255" s="2"/>
      <c r="BZ1255" s="2"/>
      <c r="CA1255" s="2"/>
      <c r="CB1255" s="2"/>
      <c r="CC1255" s="2"/>
      <c r="CD1255" s="2"/>
      <c r="CE1255" s="2"/>
      <c r="CF1255" s="2"/>
      <c r="CG1255" s="2"/>
      <c r="CH1255" s="2"/>
      <c r="CI1255" s="2"/>
      <c r="CJ1255" s="2"/>
      <c r="CK1255" s="2"/>
      <c r="CL1255" s="2"/>
      <c r="CM1255" s="2"/>
      <c r="CN1255" s="2"/>
      <c r="CO1255" s="2"/>
      <c r="CP1255" s="2"/>
      <c r="CQ1255" s="2"/>
      <c r="CR1255" s="2"/>
      <c r="CS1255" s="2"/>
      <c r="CT1255" s="2"/>
      <c r="CU1255" s="2"/>
      <c r="CV1255" s="2"/>
      <c r="CW1255" s="2"/>
      <c r="CX1255" s="2"/>
      <c r="CY1255" s="2"/>
      <c r="CZ1255" s="2"/>
      <c r="DA1255" s="2"/>
      <c r="DB1255" s="2"/>
      <c r="DC1255" s="2"/>
      <c r="DD1255" s="2"/>
      <c r="DE1255" s="2"/>
      <c r="DF1255" s="2"/>
      <c r="DG1255" s="2"/>
      <c r="DH1255" s="2"/>
      <c r="DI1255" s="2"/>
      <c r="DJ1255" s="2"/>
      <c r="DK1255" s="2"/>
      <c r="DL1255" s="2"/>
      <c r="DM1255" s="2"/>
      <c r="DN1255" s="2"/>
      <c r="DO1255" s="2"/>
      <c r="DP1255" s="2"/>
      <c r="DQ1255" s="2"/>
      <c r="DR1255" s="2"/>
      <c r="DS1255" s="2"/>
      <c r="DT1255" s="2"/>
      <c r="DU1255" s="2"/>
      <c r="DV1255" s="2"/>
      <c r="DW1255" s="2"/>
      <c r="DX1255" s="2"/>
      <c r="DY1255" s="2"/>
      <c r="DZ1255" s="2"/>
      <c r="EA1255" s="2"/>
      <c r="EB1255" s="2"/>
      <c r="EC1255" s="2"/>
      <c r="ED1255" s="2"/>
      <c r="EE1255" s="2"/>
      <c r="EF1255" s="2"/>
      <c r="EG1255" s="2"/>
      <c r="EH1255" s="2"/>
    </row>
    <row r="1256" spans="1:138" x14ac:dyDescent="0.4">
      <c r="A1256" s="2"/>
      <c r="B1256" s="2"/>
      <c r="C1256" s="3"/>
      <c r="D1256" s="2"/>
      <c r="E1256" s="2"/>
      <c r="F1256" s="2"/>
      <c r="G1256" s="2"/>
      <c r="H1256" s="2"/>
      <c r="I1256" s="2"/>
      <c r="J1256" s="2"/>
      <c r="K1256" s="2"/>
      <c r="L1256" s="2"/>
      <c r="M1256" s="2"/>
      <c r="N1256" s="2"/>
      <c r="O1256" s="2"/>
      <c r="P1256" s="2"/>
      <c r="Q1256" s="2"/>
      <c r="R1256" s="2"/>
      <c r="S1256" s="2"/>
      <c r="T1256" s="2"/>
      <c r="U1256" s="2"/>
      <c r="V1256" s="2"/>
      <c r="W1256" s="2"/>
      <c r="X1256" s="2"/>
      <c r="Y1256" s="2"/>
      <c r="Z1256" s="2"/>
      <c r="AA1256" s="2"/>
      <c r="AB1256" s="2"/>
      <c r="AC1256" s="2"/>
      <c r="AD1256" s="2"/>
      <c r="AE1256" s="2"/>
      <c r="AF1256" s="2"/>
      <c r="AG1256" s="2"/>
      <c r="AH1256" s="2"/>
      <c r="AI1256" s="2"/>
      <c r="AJ1256" s="2"/>
      <c r="AK1256" s="2"/>
      <c r="AL1256" s="2"/>
      <c r="AM1256" s="2"/>
      <c r="AN1256" s="2"/>
      <c r="AO1256" s="2"/>
      <c r="AP1256" s="2"/>
      <c r="AQ1256" s="2"/>
      <c r="AR1256" s="2"/>
      <c r="AS1256" s="2"/>
      <c r="AT1256" s="2"/>
      <c r="AU1256" s="2"/>
      <c r="AV1256" s="2"/>
      <c r="AW1256" s="2"/>
      <c r="AX1256" s="2"/>
      <c r="AY1256" s="2"/>
      <c r="AZ1256" s="2"/>
      <c r="BA1256" s="2"/>
      <c r="BB1256" s="2"/>
      <c r="BC1256" s="2"/>
      <c r="BD1256" s="2"/>
      <c r="BE1256" s="2"/>
      <c r="BF1256" s="2"/>
      <c r="BG1256" s="2"/>
      <c r="BH1256" s="2"/>
      <c r="BI1256" s="2"/>
      <c r="BJ1256" s="2"/>
      <c r="BK1256" s="2"/>
      <c r="BL1256" s="2"/>
      <c r="BM1256" s="2"/>
      <c r="BN1256" s="2"/>
      <c r="BO1256" s="2"/>
      <c r="BP1256" s="2"/>
      <c r="BQ1256" s="2"/>
      <c r="BR1256" s="2"/>
      <c r="BS1256" s="2"/>
      <c r="BT1256" s="2"/>
      <c r="BU1256" s="2"/>
      <c r="BV1256" s="2"/>
      <c r="BW1256" s="2"/>
      <c r="BX1256" s="2"/>
      <c r="BY1256" s="2"/>
      <c r="BZ1256" s="2"/>
      <c r="CA1256" s="2"/>
      <c r="CB1256" s="2"/>
      <c r="CC1256" s="2"/>
      <c r="CD1256" s="2"/>
      <c r="CE1256" s="2"/>
      <c r="CF1256" s="2"/>
      <c r="CG1256" s="2"/>
      <c r="CH1256" s="2"/>
      <c r="CI1256" s="2"/>
      <c r="CJ1256" s="2"/>
      <c r="CK1256" s="2"/>
      <c r="CL1256" s="2"/>
      <c r="CM1256" s="2"/>
      <c r="CN1256" s="2"/>
      <c r="CO1256" s="2"/>
      <c r="CP1256" s="2"/>
      <c r="CQ1256" s="2"/>
      <c r="CR1256" s="2"/>
      <c r="CS1256" s="2"/>
      <c r="CT1256" s="2"/>
      <c r="CU1256" s="2"/>
      <c r="CV1256" s="2"/>
      <c r="CW1256" s="2"/>
      <c r="CX1256" s="2"/>
      <c r="CY1256" s="2"/>
      <c r="CZ1256" s="2"/>
      <c r="DA1256" s="2"/>
      <c r="DB1256" s="2"/>
      <c r="DC1256" s="2"/>
      <c r="DD1256" s="2"/>
      <c r="DE1256" s="2"/>
      <c r="DF1256" s="2"/>
      <c r="DG1256" s="2"/>
      <c r="DH1256" s="2"/>
      <c r="DI1256" s="2"/>
      <c r="DJ1256" s="2"/>
      <c r="DK1256" s="2"/>
      <c r="DL1256" s="2"/>
      <c r="DM1256" s="2"/>
      <c r="DN1256" s="2"/>
      <c r="DO1256" s="2"/>
      <c r="DP1256" s="2"/>
      <c r="DQ1256" s="2"/>
      <c r="DR1256" s="2"/>
      <c r="DS1256" s="2"/>
      <c r="DT1256" s="2"/>
      <c r="DU1256" s="2"/>
      <c r="DV1256" s="2"/>
      <c r="DW1256" s="2"/>
      <c r="DX1256" s="2"/>
      <c r="DY1256" s="2"/>
      <c r="DZ1256" s="2"/>
      <c r="EA1256" s="2"/>
      <c r="EB1256" s="2"/>
      <c r="EC1256" s="2"/>
      <c r="ED1256" s="2"/>
      <c r="EE1256" s="2"/>
      <c r="EF1256" s="2"/>
      <c r="EG1256" s="2"/>
      <c r="EH1256" s="2"/>
    </row>
    <row r="1257" spans="1:138" x14ac:dyDescent="0.4">
      <c r="A1257" s="2"/>
      <c r="B1257" s="2"/>
      <c r="C1257" s="3"/>
      <c r="D1257" s="2"/>
      <c r="E1257" s="2"/>
      <c r="F1257" s="2"/>
      <c r="G1257" s="2"/>
      <c r="H1257" s="2"/>
      <c r="I1257" s="2"/>
      <c r="J1257" s="2"/>
      <c r="K1257" s="2"/>
      <c r="L1257" s="2"/>
      <c r="M1257" s="2"/>
      <c r="N1257" s="2"/>
      <c r="O1257" s="2"/>
      <c r="P1257" s="2"/>
      <c r="Q1257" s="2"/>
      <c r="R1257" s="2"/>
      <c r="S1257" s="2"/>
      <c r="T1257" s="2"/>
      <c r="U1257" s="2"/>
      <c r="V1257" s="2"/>
      <c r="W1257" s="2"/>
      <c r="X1257" s="2"/>
      <c r="Y1257" s="2"/>
      <c r="Z1257" s="2"/>
      <c r="AA1257" s="2"/>
      <c r="AB1257" s="2"/>
      <c r="AC1257" s="2"/>
      <c r="AD1257" s="2"/>
      <c r="AE1257" s="2"/>
      <c r="AF1257" s="2"/>
      <c r="AG1257" s="2"/>
      <c r="AH1257" s="2"/>
      <c r="AI1257" s="2"/>
      <c r="AJ1257" s="2"/>
      <c r="AK1257" s="2"/>
      <c r="AL1257" s="2"/>
      <c r="AM1257" s="2"/>
      <c r="AN1257" s="2"/>
      <c r="AO1257" s="2"/>
      <c r="AP1257" s="2"/>
      <c r="AQ1257" s="2"/>
      <c r="AR1257" s="2"/>
      <c r="AS1257" s="2"/>
      <c r="AT1257" s="2"/>
      <c r="AU1257" s="2"/>
      <c r="AV1257" s="2"/>
      <c r="AW1257" s="2"/>
      <c r="AX1257" s="2"/>
      <c r="AY1257" s="2"/>
      <c r="AZ1257" s="2"/>
      <c r="BA1257" s="2"/>
      <c r="BB1257" s="2"/>
      <c r="BC1257" s="2"/>
      <c r="BD1257" s="2"/>
      <c r="BE1257" s="2"/>
      <c r="BF1257" s="2"/>
      <c r="BG1257" s="2"/>
      <c r="BH1257" s="2"/>
      <c r="BI1257" s="2"/>
      <c r="BJ1257" s="2"/>
      <c r="BK1257" s="2"/>
      <c r="BL1257" s="2"/>
      <c r="BM1257" s="2"/>
      <c r="BN1257" s="2"/>
      <c r="BO1257" s="2"/>
      <c r="BP1257" s="2"/>
      <c r="BQ1257" s="2"/>
      <c r="BR1257" s="2"/>
      <c r="BS1257" s="2"/>
      <c r="BT1257" s="2"/>
      <c r="BU1257" s="2"/>
      <c r="BV1257" s="2"/>
      <c r="BW1257" s="2"/>
      <c r="BX1257" s="2"/>
      <c r="BY1257" s="2"/>
      <c r="BZ1257" s="2"/>
      <c r="CA1257" s="2"/>
      <c r="CB1257" s="2"/>
      <c r="CC1257" s="2"/>
      <c r="CD1257" s="2"/>
      <c r="CE1257" s="2"/>
      <c r="CF1257" s="2"/>
      <c r="CG1257" s="2"/>
      <c r="CH1257" s="2"/>
      <c r="CI1257" s="2"/>
      <c r="CJ1257" s="2"/>
      <c r="CK1257" s="2"/>
      <c r="CL1257" s="2"/>
      <c r="CM1257" s="2"/>
      <c r="CN1257" s="2"/>
      <c r="CO1257" s="2"/>
      <c r="CP1257" s="2"/>
      <c r="CQ1257" s="2"/>
      <c r="CR1257" s="2"/>
      <c r="CS1257" s="2"/>
      <c r="CT1257" s="2"/>
      <c r="CU1257" s="2"/>
      <c r="CV1257" s="2"/>
      <c r="CW1257" s="2"/>
      <c r="CX1257" s="2"/>
      <c r="CY1257" s="2"/>
      <c r="CZ1257" s="2"/>
      <c r="DA1257" s="2"/>
      <c r="DB1257" s="2"/>
      <c r="DC1257" s="2"/>
      <c r="DD1257" s="2"/>
      <c r="DE1257" s="2"/>
      <c r="DF1257" s="2"/>
      <c r="DG1257" s="2"/>
      <c r="DH1257" s="2"/>
      <c r="DI1257" s="2"/>
      <c r="DJ1257" s="2"/>
      <c r="DK1257" s="2"/>
      <c r="DL1257" s="2"/>
      <c r="DM1257" s="2"/>
      <c r="DN1257" s="2"/>
      <c r="DO1257" s="2"/>
      <c r="DP1257" s="2"/>
      <c r="DQ1257" s="2"/>
      <c r="DR1257" s="2"/>
      <c r="DS1257" s="2"/>
      <c r="DT1257" s="2"/>
      <c r="DU1257" s="2"/>
      <c r="DV1257" s="2"/>
      <c r="DW1257" s="2"/>
      <c r="DX1257" s="2"/>
      <c r="DY1257" s="2"/>
      <c r="DZ1257" s="2"/>
      <c r="EA1257" s="2"/>
      <c r="EB1257" s="2"/>
      <c r="EC1257" s="2"/>
      <c r="ED1257" s="2"/>
      <c r="EE1257" s="2"/>
      <c r="EF1257" s="2"/>
      <c r="EG1257" s="2"/>
      <c r="EH1257" s="2"/>
    </row>
    <row r="1258" spans="1:138" x14ac:dyDescent="0.4">
      <c r="A1258" s="2"/>
      <c r="B1258" s="2"/>
      <c r="C1258" s="3"/>
      <c r="D1258" s="2"/>
      <c r="E1258" s="2"/>
      <c r="F1258" s="2"/>
      <c r="G1258" s="2"/>
      <c r="H1258" s="2"/>
      <c r="I1258" s="2"/>
      <c r="J1258" s="2"/>
      <c r="K1258" s="2"/>
      <c r="L1258" s="2"/>
      <c r="M1258" s="2"/>
      <c r="N1258" s="2"/>
      <c r="O1258" s="2"/>
      <c r="P1258" s="2"/>
      <c r="Q1258" s="2"/>
      <c r="R1258" s="2"/>
      <c r="S1258" s="2"/>
      <c r="T1258" s="2"/>
      <c r="U1258" s="2"/>
      <c r="V1258" s="2"/>
      <c r="W1258" s="2"/>
      <c r="X1258" s="2"/>
      <c r="Y1258" s="2"/>
      <c r="Z1258" s="2"/>
      <c r="AA1258" s="2"/>
      <c r="AB1258" s="2"/>
      <c r="AC1258" s="2"/>
      <c r="AD1258" s="2"/>
      <c r="AE1258" s="2"/>
      <c r="AF1258" s="2"/>
      <c r="AG1258" s="2"/>
      <c r="AH1258" s="2"/>
      <c r="AI1258" s="2"/>
      <c r="AJ1258" s="2"/>
      <c r="AK1258" s="2"/>
      <c r="AL1258" s="2"/>
      <c r="AM1258" s="2"/>
      <c r="AN1258" s="2"/>
      <c r="AO1258" s="2"/>
      <c r="AP1258" s="2"/>
      <c r="AQ1258" s="2"/>
      <c r="AR1258" s="2"/>
      <c r="AS1258" s="2"/>
      <c r="AT1258" s="2"/>
      <c r="AU1258" s="2"/>
      <c r="AV1258" s="2"/>
      <c r="AW1258" s="2"/>
      <c r="AX1258" s="2"/>
      <c r="AY1258" s="2"/>
      <c r="AZ1258" s="2"/>
      <c r="BA1258" s="2"/>
      <c r="BB1258" s="2"/>
      <c r="BC1258" s="2"/>
      <c r="BD1258" s="2"/>
      <c r="BE1258" s="2"/>
      <c r="BF1258" s="2"/>
      <c r="BG1258" s="2"/>
      <c r="BH1258" s="2"/>
      <c r="BI1258" s="2"/>
      <c r="BJ1258" s="2"/>
      <c r="BK1258" s="2"/>
      <c r="BL1258" s="2"/>
      <c r="BM1258" s="2"/>
      <c r="BN1258" s="2"/>
      <c r="BO1258" s="2"/>
      <c r="BP1258" s="2"/>
      <c r="BQ1258" s="2"/>
      <c r="BR1258" s="2"/>
      <c r="BS1258" s="2"/>
      <c r="BT1258" s="2"/>
      <c r="BU1258" s="2"/>
      <c r="BV1258" s="2"/>
      <c r="BW1258" s="2"/>
      <c r="BX1258" s="2"/>
      <c r="BY1258" s="2"/>
      <c r="BZ1258" s="2"/>
      <c r="CA1258" s="2"/>
      <c r="CB1258" s="2"/>
      <c r="CC1258" s="2"/>
      <c r="CD1258" s="2"/>
      <c r="CE1258" s="2"/>
      <c r="CF1258" s="2"/>
      <c r="CG1258" s="2"/>
      <c r="CH1258" s="2"/>
      <c r="CI1258" s="2"/>
      <c r="CJ1258" s="2"/>
      <c r="CK1258" s="2"/>
      <c r="CL1258" s="2"/>
      <c r="CM1258" s="2"/>
      <c r="CN1258" s="2"/>
      <c r="CO1258" s="2"/>
      <c r="CP1258" s="2"/>
      <c r="CQ1258" s="2"/>
      <c r="CR1258" s="2"/>
      <c r="CS1258" s="2"/>
      <c r="CT1258" s="2"/>
      <c r="CU1258" s="2"/>
      <c r="CV1258" s="2"/>
      <c r="CW1258" s="2"/>
      <c r="CX1258" s="2"/>
      <c r="CY1258" s="2"/>
      <c r="CZ1258" s="2"/>
      <c r="DA1258" s="2"/>
      <c r="DB1258" s="2"/>
      <c r="DC1258" s="2"/>
      <c r="DD1258" s="2"/>
      <c r="DE1258" s="2"/>
      <c r="DF1258" s="2"/>
      <c r="DG1258" s="2"/>
      <c r="DH1258" s="2"/>
      <c r="DI1258" s="2"/>
      <c r="DJ1258" s="2"/>
      <c r="DK1258" s="2"/>
      <c r="DL1258" s="2"/>
      <c r="DM1258" s="2"/>
      <c r="DN1258" s="2"/>
      <c r="DO1258" s="2"/>
      <c r="DP1258" s="2"/>
      <c r="DQ1258" s="2"/>
      <c r="DR1258" s="2"/>
      <c r="DS1258" s="2"/>
      <c r="DT1258" s="2"/>
      <c r="DU1258" s="2"/>
      <c r="DV1258" s="2"/>
      <c r="DW1258" s="2"/>
      <c r="DX1258" s="2"/>
      <c r="DY1258" s="2"/>
      <c r="DZ1258" s="2"/>
      <c r="EA1258" s="2"/>
      <c r="EB1258" s="2"/>
      <c r="EC1258" s="2"/>
      <c r="ED1258" s="2"/>
      <c r="EE1258" s="2"/>
      <c r="EF1258" s="2"/>
      <c r="EG1258" s="2"/>
      <c r="EH1258" s="2"/>
    </row>
    <row r="1259" spans="1:138" x14ac:dyDescent="0.4">
      <c r="A1259" s="2"/>
      <c r="B1259" s="2"/>
      <c r="C1259" s="3"/>
      <c r="D1259" s="2"/>
      <c r="E1259" s="2"/>
      <c r="F1259" s="2"/>
      <c r="G1259" s="2"/>
      <c r="H1259" s="2"/>
      <c r="I1259" s="2"/>
      <c r="J1259" s="2"/>
      <c r="K1259" s="2"/>
      <c r="L1259" s="2"/>
      <c r="M1259" s="2"/>
      <c r="N1259" s="2"/>
      <c r="O1259" s="2"/>
      <c r="P1259" s="2"/>
      <c r="Q1259" s="2"/>
      <c r="R1259" s="2"/>
      <c r="S1259" s="2"/>
      <c r="T1259" s="2"/>
      <c r="U1259" s="2"/>
      <c r="V1259" s="2"/>
      <c r="W1259" s="2"/>
      <c r="X1259" s="2"/>
      <c r="Y1259" s="2"/>
      <c r="Z1259" s="2"/>
      <c r="AA1259" s="2"/>
      <c r="AB1259" s="2"/>
      <c r="AC1259" s="2"/>
      <c r="AD1259" s="2"/>
      <c r="AE1259" s="2"/>
      <c r="AF1259" s="2"/>
      <c r="AG1259" s="2"/>
      <c r="AH1259" s="2"/>
      <c r="AI1259" s="2"/>
      <c r="AJ1259" s="2"/>
      <c r="AK1259" s="2"/>
      <c r="AL1259" s="2"/>
      <c r="AM1259" s="2"/>
      <c r="AN1259" s="2"/>
      <c r="AO1259" s="2"/>
      <c r="AP1259" s="2"/>
      <c r="AQ1259" s="2"/>
      <c r="AR1259" s="2"/>
      <c r="AS1259" s="2"/>
      <c r="AT1259" s="2"/>
      <c r="AU1259" s="2"/>
      <c r="AV1259" s="2"/>
      <c r="AW1259" s="2"/>
      <c r="AX1259" s="2"/>
      <c r="AY1259" s="2"/>
      <c r="AZ1259" s="2"/>
      <c r="BA1259" s="2"/>
      <c r="BB1259" s="2"/>
      <c r="BC1259" s="2"/>
      <c r="BD1259" s="2"/>
      <c r="BE1259" s="2"/>
      <c r="BF1259" s="2"/>
      <c r="BG1259" s="2"/>
      <c r="BH1259" s="2"/>
      <c r="BI1259" s="2"/>
      <c r="BJ1259" s="2"/>
      <c r="BK1259" s="2"/>
      <c r="BL1259" s="2"/>
      <c r="BM1259" s="2"/>
      <c r="BN1259" s="2"/>
      <c r="BO1259" s="2"/>
      <c r="BP1259" s="2"/>
      <c r="BQ1259" s="2"/>
      <c r="BR1259" s="2"/>
      <c r="BS1259" s="2"/>
      <c r="BT1259" s="2"/>
      <c r="BU1259" s="2"/>
      <c r="BV1259" s="2"/>
      <c r="BW1259" s="2"/>
      <c r="BX1259" s="2"/>
      <c r="BY1259" s="2"/>
      <c r="BZ1259" s="2"/>
      <c r="CA1259" s="2"/>
      <c r="CB1259" s="2"/>
      <c r="CC1259" s="2"/>
      <c r="CD1259" s="2"/>
      <c r="CE1259" s="2"/>
      <c r="CF1259" s="2"/>
      <c r="CG1259" s="2"/>
      <c r="CH1259" s="2"/>
      <c r="CI1259" s="2"/>
      <c r="CJ1259" s="2"/>
      <c r="CK1259" s="2"/>
      <c r="CL1259" s="2"/>
      <c r="CM1259" s="2"/>
      <c r="CN1259" s="2"/>
      <c r="CO1259" s="2"/>
      <c r="CP1259" s="2"/>
      <c r="CQ1259" s="2"/>
      <c r="CR1259" s="2"/>
      <c r="CS1259" s="2"/>
      <c r="CT1259" s="2"/>
      <c r="CU1259" s="2"/>
      <c r="CV1259" s="2"/>
      <c r="CW1259" s="2"/>
      <c r="CX1259" s="2"/>
      <c r="CY1259" s="2"/>
      <c r="CZ1259" s="2"/>
      <c r="DA1259" s="2"/>
      <c r="DB1259" s="2"/>
      <c r="DC1259" s="2"/>
      <c r="DD1259" s="2"/>
      <c r="DE1259" s="2"/>
      <c r="DF1259" s="2"/>
      <c r="DG1259" s="2"/>
      <c r="DH1259" s="2"/>
      <c r="DI1259" s="2"/>
      <c r="DJ1259" s="2"/>
      <c r="DK1259" s="2"/>
      <c r="DL1259" s="2"/>
      <c r="DM1259" s="2"/>
      <c r="DN1259" s="2"/>
      <c r="DO1259" s="2"/>
      <c r="DP1259" s="2"/>
      <c r="DQ1259" s="2"/>
      <c r="DR1259" s="2"/>
      <c r="DS1259" s="2"/>
      <c r="DT1259" s="2"/>
      <c r="DU1259" s="2"/>
      <c r="DV1259" s="2"/>
      <c r="DW1259" s="2"/>
      <c r="DX1259" s="2"/>
      <c r="DY1259" s="2"/>
      <c r="DZ1259" s="2"/>
      <c r="EA1259" s="2"/>
      <c r="EB1259" s="2"/>
      <c r="EC1259" s="2"/>
      <c r="ED1259" s="2"/>
      <c r="EE1259" s="2"/>
      <c r="EF1259" s="2"/>
      <c r="EG1259" s="2"/>
      <c r="EH1259" s="2"/>
    </row>
    <row r="1260" spans="1:138" x14ac:dyDescent="0.4">
      <c r="A1260" s="2"/>
      <c r="B1260" s="2"/>
      <c r="C1260" s="3"/>
      <c r="D1260" s="2"/>
      <c r="E1260" s="2"/>
      <c r="F1260" s="2"/>
      <c r="G1260" s="2"/>
      <c r="H1260" s="2"/>
      <c r="I1260" s="2"/>
      <c r="J1260" s="2"/>
      <c r="K1260" s="2"/>
      <c r="L1260" s="2"/>
      <c r="M1260" s="2"/>
      <c r="N1260" s="2"/>
      <c r="O1260" s="2"/>
      <c r="P1260" s="2"/>
      <c r="Q1260" s="2"/>
      <c r="R1260" s="2"/>
      <c r="S1260" s="2"/>
      <c r="T1260" s="2"/>
      <c r="U1260" s="2"/>
      <c r="V1260" s="2"/>
      <c r="W1260" s="2"/>
      <c r="X1260" s="2"/>
      <c r="Y1260" s="2"/>
      <c r="Z1260" s="2"/>
      <c r="AA1260" s="2"/>
      <c r="AB1260" s="2"/>
      <c r="AC1260" s="2"/>
      <c r="AD1260" s="2"/>
      <c r="AE1260" s="2"/>
      <c r="AF1260" s="2"/>
      <c r="AG1260" s="2"/>
      <c r="AH1260" s="2"/>
      <c r="AI1260" s="2"/>
      <c r="AJ1260" s="2"/>
      <c r="AK1260" s="2"/>
      <c r="AL1260" s="2"/>
      <c r="AM1260" s="2"/>
      <c r="AN1260" s="2"/>
      <c r="AO1260" s="2"/>
      <c r="AP1260" s="2"/>
      <c r="AQ1260" s="2"/>
      <c r="AR1260" s="2"/>
      <c r="AS1260" s="2"/>
      <c r="AT1260" s="2"/>
      <c r="AU1260" s="2"/>
      <c r="AV1260" s="2"/>
      <c r="AW1260" s="2"/>
      <c r="AX1260" s="2"/>
      <c r="AY1260" s="2"/>
      <c r="AZ1260" s="2"/>
      <c r="BA1260" s="2"/>
      <c r="BB1260" s="2"/>
      <c r="BC1260" s="2"/>
      <c r="BD1260" s="2"/>
      <c r="BE1260" s="2"/>
      <c r="BF1260" s="2"/>
      <c r="BG1260" s="2"/>
      <c r="BH1260" s="2"/>
      <c r="BI1260" s="2"/>
      <c r="BJ1260" s="2"/>
      <c r="BK1260" s="2"/>
      <c r="BL1260" s="2"/>
      <c r="BM1260" s="2"/>
      <c r="BN1260" s="2"/>
      <c r="BO1260" s="2"/>
      <c r="BP1260" s="2"/>
      <c r="BQ1260" s="2"/>
      <c r="BR1260" s="2"/>
      <c r="BS1260" s="2"/>
      <c r="BT1260" s="2"/>
      <c r="BU1260" s="2"/>
      <c r="BV1260" s="2"/>
      <c r="BW1260" s="2"/>
      <c r="BX1260" s="2"/>
      <c r="BY1260" s="2"/>
      <c r="BZ1260" s="2"/>
      <c r="CA1260" s="2"/>
      <c r="CB1260" s="2"/>
      <c r="CC1260" s="2"/>
      <c r="CD1260" s="2"/>
      <c r="CE1260" s="2"/>
      <c r="CF1260" s="2"/>
      <c r="CG1260" s="2"/>
      <c r="CH1260" s="2"/>
      <c r="CI1260" s="2"/>
      <c r="CJ1260" s="2"/>
      <c r="CK1260" s="2"/>
      <c r="CL1260" s="2"/>
      <c r="CM1260" s="2"/>
      <c r="CN1260" s="2"/>
      <c r="CO1260" s="2"/>
      <c r="CP1260" s="2"/>
      <c r="CQ1260" s="2"/>
      <c r="CR1260" s="2"/>
      <c r="CS1260" s="2"/>
      <c r="CT1260" s="2"/>
      <c r="CU1260" s="2"/>
      <c r="CV1260" s="2"/>
      <c r="CW1260" s="2"/>
      <c r="CX1260" s="2"/>
      <c r="CY1260" s="2"/>
      <c r="CZ1260" s="2"/>
      <c r="DA1260" s="2"/>
      <c r="DB1260" s="2"/>
      <c r="DC1260" s="2"/>
      <c r="DD1260" s="2"/>
      <c r="DE1260" s="2"/>
      <c r="DF1260" s="2"/>
      <c r="DG1260" s="2"/>
      <c r="DH1260" s="2"/>
      <c r="DI1260" s="2"/>
      <c r="DJ1260" s="2"/>
      <c r="DK1260" s="2"/>
      <c r="DL1260" s="2"/>
      <c r="DM1260" s="2"/>
      <c r="DN1260" s="2"/>
      <c r="DO1260" s="2"/>
      <c r="DP1260" s="2"/>
      <c r="DQ1260" s="2"/>
      <c r="DR1260" s="2"/>
      <c r="DS1260" s="2"/>
      <c r="DT1260" s="2"/>
      <c r="DU1260" s="2"/>
      <c r="DV1260" s="2"/>
      <c r="DW1260" s="2"/>
      <c r="DX1260" s="2"/>
      <c r="DY1260" s="2"/>
      <c r="DZ1260" s="2"/>
      <c r="EA1260" s="2"/>
      <c r="EB1260" s="2"/>
      <c r="EC1260" s="2"/>
      <c r="ED1260" s="2"/>
      <c r="EE1260" s="2"/>
      <c r="EF1260" s="2"/>
      <c r="EG1260" s="2"/>
      <c r="EH1260" s="2"/>
    </row>
    <row r="1261" spans="1:138" x14ac:dyDescent="0.4">
      <c r="A1261" s="2"/>
      <c r="B1261" s="2"/>
      <c r="C1261" s="3"/>
      <c r="D1261" s="2"/>
      <c r="E1261" s="2"/>
      <c r="F1261" s="2"/>
      <c r="G1261" s="2"/>
      <c r="H1261" s="2"/>
      <c r="I1261" s="2"/>
      <c r="J1261" s="2"/>
      <c r="K1261" s="2"/>
      <c r="L1261" s="2"/>
      <c r="M1261" s="2"/>
      <c r="N1261" s="2"/>
      <c r="O1261" s="2"/>
      <c r="P1261" s="2"/>
      <c r="Q1261" s="2"/>
      <c r="R1261" s="2"/>
      <c r="S1261" s="2"/>
      <c r="T1261" s="2"/>
      <c r="U1261" s="2"/>
      <c r="V1261" s="2"/>
      <c r="W1261" s="2"/>
      <c r="X1261" s="2"/>
      <c r="Y1261" s="2"/>
      <c r="Z1261" s="2"/>
      <c r="AA1261" s="2"/>
      <c r="AB1261" s="2"/>
      <c r="AC1261" s="2"/>
      <c r="AD1261" s="2"/>
      <c r="AE1261" s="2"/>
      <c r="AF1261" s="2"/>
      <c r="AG1261" s="2"/>
      <c r="AH1261" s="2"/>
      <c r="AI1261" s="2"/>
      <c r="AJ1261" s="2"/>
      <c r="AK1261" s="2"/>
      <c r="AL1261" s="2"/>
      <c r="AM1261" s="2"/>
      <c r="AN1261" s="2"/>
      <c r="AO1261" s="2"/>
      <c r="AP1261" s="2"/>
      <c r="AQ1261" s="2"/>
      <c r="AR1261" s="2"/>
      <c r="AS1261" s="2"/>
      <c r="AT1261" s="2"/>
      <c r="AU1261" s="2"/>
      <c r="AV1261" s="2"/>
      <c r="AW1261" s="2"/>
      <c r="AX1261" s="2"/>
      <c r="AY1261" s="2"/>
      <c r="AZ1261" s="2"/>
      <c r="BA1261" s="2"/>
      <c r="BB1261" s="2"/>
      <c r="BC1261" s="2"/>
      <c r="BD1261" s="2"/>
      <c r="BE1261" s="2"/>
      <c r="BF1261" s="2"/>
      <c r="BG1261" s="2"/>
      <c r="BH1261" s="2"/>
      <c r="BI1261" s="2"/>
      <c r="BJ1261" s="2"/>
      <c r="BK1261" s="2"/>
      <c r="BL1261" s="2"/>
      <c r="BM1261" s="2"/>
      <c r="BN1261" s="2"/>
      <c r="BO1261" s="2"/>
      <c r="BP1261" s="2"/>
      <c r="BQ1261" s="2"/>
      <c r="BR1261" s="2"/>
      <c r="BS1261" s="2"/>
      <c r="BT1261" s="2"/>
      <c r="BU1261" s="2"/>
      <c r="BV1261" s="2"/>
      <c r="BW1261" s="2"/>
      <c r="BX1261" s="2"/>
      <c r="BY1261" s="2"/>
      <c r="BZ1261" s="2"/>
      <c r="CA1261" s="2"/>
      <c r="CB1261" s="2"/>
      <c r="CC1261" s="2"/>
      <c r="CD1261" s="2"/>
      <c r="CE1261" s="2"/>
      <c r="CF1261" s="2"/>
      <c r="CG1261" s="2"/>
      <c r="CH1261" s="2"/>
      <c r="CI1261" s="2"/>
      <c r="CJ1261" s="2"/>
      <c r="CK1261" s="2"/>
      <c r="CL1261" s="2"/>
      <c r="CM1261" s="2"/>
      <c r="CN1261" s="2"/>
      <c r="CO1261" s="2"/>
      <c r="CP1261" s="2"/>
      <c r="CQ1261" s="2"/>
      <c r="CR1261" s="2"/>
      <c r="CS1261" s="2"/>
      <c r="CT1261" s="2"/>
      <c r="CU1261" s="2"/>
      <c r="CV1261" s="2"/>
      <c r="CW1261" s="2"/>
      <c r="CX1261" s="2"/>
      <c r="CY1261" s="2"/>
      <c r="CZ1261" s="2"/>
      <c r="DA1261" s="2"/>
      <c r="DB1261" s="2"/>
      <c r="DC1261" s="2"/>
      <c r="DD1261" s="2"/>
      <c r="DE1261" s="2"/>
      <c r="DF1261" s="2"/>
      <c r="DG1261" s="2"/>
      <c r="DH1261" s="2"/>
      <c r="DI1261" s="2"/>
      <c r="DJ1261" s="2"/>
      <c r="DK1261" s="2"/>
      <c r="DL1261" s="2"/>
      <c r="DM1261" s="2"/>
      <c r="DN1261" s="2"/>
      <c r="DO1261" s="2"/>
      <c r="DP1261" s="2"/>
      <c r="DQ1261" s="2"/>
      <c r="DR1261" s="2"/>
      <c r="DS1261" s="2"/>
      <c r="DT1261" s="2"/>
      <c r="DU1261" s="2"/>
      <c r="DV1261" s="2"/>
      <c r="DW1261" s="2"/>
      <c r="DX1261" s="2"/>
      <c r="DY1261" s="2"/>
      <c r="DZ1261" s="2"/>
      <c r="EA1261" s="2"/>
      <c r="EB1261" s="2"/>
      <c r="EC1261" s="2"/>
      <c r="ED1261" s="2"/>
      <c r="EE1261" s="2"/>
      <c r="EF1261" s="2"/>
      <c r="EG1261" s="2"/>
      <c r="EH1261" s="2"/>
    </row>
    <row r="1262" spans="1:138" x14ac:dyDescent="0.4">
      <c r="A1262" s="2"/>
      <c r="B1262" s="2"/>
      <c r="C1262" s="3"/>
      <c r="D1262" s="2"/>
      <c r="E1262" s="2"/>
      <c r="F1262" s="2"/>
      <c r="G1262" s="2"/>
      <c r="H1262" s="2"/>
      <c r="I1262" s="2"/>
      <c r="J1262" s="2"/>
      <c r="K1262" s="2"/>
      <c r="L1262" s="2"/>
      <c r="M1262" s="2"/>
      <c r="N1262" s="2"/>
      <c r="O1262" s="2"/>
      <c r="P1262" s="2"/>
      <c r="Q1262" s="2"/>
      <c r="R1262" s="2"/>
      <c r="S1262" s="2"/>
      <c r="T1262" s="2"/>
      <c r="U1262" s="2"/>
      <c r="V1262" s="2"/>
      <c r="W1262" s="2"/>
      <c r="X1262" s="2"/>
      <c r="Y1262" s="2"/>
      <c r="Z1262" s="2"/>
      <c r="AA1262" s="2"/>
      <c r="AB1262" s="2"/>
      <c r="AC1262" s="2"/>
      <c r="AD1262" s="2"/>
      <c r="AE1262" s="2"/>
      <c r="AF1262" s="2"/>
      <c r="AG1262" s="2"/>
      <c r="AH1262" s="2"/>
      <c r="AI1262" s="2"/>
      <c r="AJ1262" s="2"/>
      <c r="AK1262" s="2"/>
      <c r="AL1262" s="2"/>
      <c r="AM1262" s="2"/>
      <c r="AN1262" s="2"/>
      <c r="AO1262" s="2"/>
      <c r="AP1262" s="2"/>
      <c r="AQ1262" s="2"/>
      <c r="AR1262" s="2"/>
      <c r="AS1262" s="2"/>
      <c r="AT1262" s="2"/>
      <c r="AU1262" s="2"/>
      <c r="AV1262" s="2"/>
      <c r="AW1262" s="2"/>
      <c r="AX1262" s="2"/>
      <c r="AY1262" s="2"/>
      <c r="AZ1262" s="2"/>
      <c r="BA1262" s="2"/>
      <c r="BB1262" s="2"/>
      <c r="BC1262" s="2"/>
      <c r="BD1262" s="2"/>
      <c r="BE1262" s="2"/>
      <c r="BF1262" s="2"/>
      <c r="BG1262" s="2"/>
      <c r="BH1262" s="2"/>
      <c r="BI1262" s="2"/>
      <c r="BJ1262" s="2"/>
      <c r="BK1262" s="2"/>
      <c r="BL1262" s="2"/>
      <c r="BM1262" s="2"/>
      <c r="BN1262" s="2"/>
      <c r="BO1262" s="2"/>
      <c r="BP1262" s="2"/>
      <c r="BQ1262" s="2"/>
      <c r="BR1262" s="2"/>
      <c r="BS1262" s="2"/>
      <c r="BT1262" s="2"/>
      <c r="BU1262" s="2"/>
      <c r="BV1262" s="2"/>
      <c r="BW1262" s="2"/>
      <c r="BX1262" s="2"/>
      <c r="BY1262" s="2"/>
      <c r="BZ1262" s="2"/>
      <c r="CA1262" s="2"/>
      <c r="CB1262" s="2"/>
      <c r="CC1262" s="2"/>
      <c r="CD1262" s="2"/>
      <c r="CE1262" s="2"/>
      <c r="CF1262" s="2"/>
      <c r="CG1262" s="2"/>
      <c r="CH1262" s="2"/>
      <c r="CI1262" s="2"/>
      <c r="CJ1262" s="2"/>
      <c r="CK1262" s="2"/>
      <c r="CL1262" s="2"/>
      <c r="CM1262" s="2"/>
      <c r="CN1262" s="2"/>
      <c r="CO1262" s="2"/>
      <c r="CP1262" s="2"/>
      <c r="CQ1262" s="2"/>
      <c r="CR1262" s="2"/>
      <c r="CS1262" s="2"/>
      <c r="CT1262" s="2"/>
      <c r="CU1262" s="2"/>
      <c r="CV1262" s="2"/>
      <c r="CW1262" s="2"/>
      <c r="CX1262" s="2"/>
      <c r="CY1262" s="2"/>
      <c r="CZ1262" s="2"/>
      <c r="DA1262" s="2"/>
      <c r="DB1262" s="2"/>
      <c r="DC1262" s="2"/>
      <c r="DD1262" s="2"/>
      <c r="DE1262" s="2"/>
      <c r="DF1262" s="2"/>
      <c r="DG1262" s="2"/>
      <c r="DH1262" s="2"/>
      <c r="DI1262" s="2"/>
      <c r="DJ1262" s="2"/>
      <c r="DK1262" s="2"/>
      <c r="DL1262" s="2"/>
      <c r="DM1262" s="2"/>
      <c r="DN1262" s="2"/>
      <c r="DO1262" s="2"/>
      <c r="DP1262" s="2"/>
      <c r="DQ1262" s="2"/>
      <c r="DR1262" s="2"/>
      <c r="DS1262" s="2"/>
      <c r="DT1262" s="2"/>
      <c r="DU1262" s="2"/>
      <c r="DV1262" s="2"/>
      <c r="DW1262" s="2"/>
      <c r="DX1262" s="2"/>
      <c r="DY1262" s="2"/>
      <c r="DZ1262" s="2"/>
      <c r="EA1262" s="2"/>
      <c r="EB1262" s="2"/>
      <c r="EC1262" s="2"/>
      <c r="ED1262" s="2"/>
      <c r="EE1262" s="2"/>
      <c r="EF1262" s="2"/>
      <c r="EG1262" s="2"/>
      <c r="EH1262" s="2"/>
    </row>
    <row r="1263" spans="1:138" x14ac:dyDescent="0.4">
      <c r="A1263" s="2"/>
      <c r="B1263" s="2"/>
      <c r="C1263" s="3"/>
      <c r="D1263" s="2"/>
      <c r="E1263" s="2"/>
      <c r="F1263" s="2"/>
      <c r="G1263" s="2"/>
      <c r="H1263" s="2"/>
      <c r="I1263" s="2"/>
      <c r="J1263" s="2"/>
      <c r="K1263" s="2"/>
      <c r="L1263" s="2"/>
      <c r="M1263" s="2"/>
      <c r="N1263" s="2"/>
      <c r="O1263" s="2"/>
      <c r="P1263" s="2"/>
      <c r="Q1263" s="2"/>
      <c r="R1263" s="2"/>
      <c r="S1263" s="2"/>
      <c r="T1263" s="2"/>
      <c r="U1263" s="2"/>
      <c r="V1263" s="2"/>
      <c r="W1263" s="2"/>
      <c r="X1263" s="2"/>
      <c r="Y1263" s="2"/>
      <c r="Z1263" s="2"/>
      <c r="AA1263" s="2"/>
      <c r="AB1263" s="2"/>
      <c r="AC1263" s="2"/>
      <c r="AD1263" s="2"/>
      <c r="AE1263" s="2"/>
      <c r="AF1263" s="2"/>
      <c r="AG1263" s="2"/>
      <c r="AH1263" s="2"/>
      <c r="AI1263" s="2"/>
      <c r="AJ1263" s="2"/>
      <c r="AK1263" s="2"/>
      <c r="AL1263" s="2"/>
      <c r="AM1263" s="2"/>
      <c r="AN1263" s="2"/>
      <c r="AO1263" s="2"/>
      <c r="AP1263" s="2"/>
      <c r="AQ1263" s="2"/>
      <c r="AR1263" s="2"/>
      <c r="AS1263" s="2"/>
      <c r="AT1263" s="2"/>
      <c r="AU1263" s="2"/>
      <c r="AV1263" s="2"/>
      <c r="AW1263" s="2"/>
      <c r="AX1263" s="2"/>
      <c r="AY1263" s="2"/>
      <c r="AZ1263" s="2"/>
      <c r="BA1263" s="2"/>
      <c r="BB1263" s="2"/>
      <c r="BC1263" s="2"/>
      <c r="BD1263" s="2"/>
      <c r="BE1263" s="2"/>
      <c r="BF1263" s="2"/>
      <c r="BG1263" s="2"/>
      <c r="BH1263" s="2"/>
      <c r="BI1263" s="2"/>
      <c r="BJ1263" s="2"/>
      <c r="BK1263" s="2"/>
      <c r="BL1263" s="2"/>
      <c r="BM1263" s="2"/>
      <c r="BN1263" s="2"/>
      <c r="BO1263" s="2"/>
      <c r="BP1263" s="2"/>
      <c r="BQ1263" s="2"/>
      <c r="BR1263" s="2"/>
      <c r="BS1263" s="2"/>
      <c r="BT1263" s="2"/>
      <c r="BU1263" s="2"/>
      <c r="BV1263" s="2"/>
      <c r="BW1263" s="2"/>
      <c r="BX1263" s="2"/>
      <c r="BY1263" s="2"/>
      <c r="BZ1263" s="2"/>
      <c r="CA1263" s="2"/>
      <c r="CB1263" s="2"/>
      <c r="CC1263" s="2"/>
      <c r="CD1263" s="2"/>
      <c r="CE1263" s="2"/>
      <c r="CF1263" s="2"/>
      <c r="CG1263" s="2"/>
      <c r="CH1263" s="2"/>
      <c r="CI1263" s="2"/>
      <c r="CJ1263" s="2"/>
      <c r="CK1263" s="2"/>
      <c r="CL1263" s="2"/>
      <c r="CM1263" s="2"/>
      <c r="CN1263" s="2"/>
      <c r="CO1263" s="2"/>
      <c r="CP1263" s="2"/>
      <c r="CQ1263" s="2"/>
      <c r="CR1263" s="2"/>
      <c r="CS1263" s="2"/>
      <c r="CT1263" s="2"/>
      <c r="CU1263" s="2"/>
      <c r="CV1263" s="2"/>
      <c r="CW1263" s="2"/>
      <c r="CX1263" s="2"/>
      <c r="CY1263" s="2"/>
      <c r="CZ1263" s="2"/>
      <c r="DA1263" s="2"/>
      <c r="DB1263" s="2"/>
      <c r="DC1263" s="2"/>
      <c r="DD1263" s="2"/>
      <c r="DE1263" s="2"/>
      <c r="DF1263" s="2"/>
      <c r="DG1263" s="2"/>
      <c r="DH1263" s="2"/>
      <c r="DI1263" s="2"/>
      <c r="DJ1263" s="2"/>
      <c r="DK1263" s="2"/>
      <c r="DL1263" s="2"/>
      <c r="DM1263" s="2"/>
      <c r="DN1263" s="2"/>
      <c r="DO1263" s="2"/>
      <c r="DP1263" s="2"/>
      <c r="DQ1263" s="2"/>
      <c r="DR1263" s="2"/>
      <c r="DS1263" s="2"/>
      <c r="DT1263" s="2"/>
      <c r="DU1263" s="2"/>
      <c r="DV1263" s="2"/>
      <c r="DW1263" s="2"/>
      <c r="DX1263" s="2"/>
      <c r="DY1263" s="2"/>
      <c r="DZ1263" s="2"/>
      <c r="EA1263" s="2"/>
      <c r="EB1263" s="2"/>
      <c r="EC1263" s="2"/>
      <c r="ED1263" s="2"/>
      <c r="EE1263" s="2"/>
      <c r="EF1263" s="2"/>
      <c r="EG1263" s="2"/>
      <c r="EH1263" s="2"/>
    </row>
    <row r="1264" spans="1:138" x14ac:dyDescent="0.4">
      <c r="A1264" s="2"/>
      <c r="B1264" s="2"/>
      <c r="C1264" s="3"/>
      <c r="D1264" s="2"/>
      <c r="E1264" s="2"/>
      <c r="F1264" s="2"/>
      <c r="G1264" s="2"/>
      <c r="H1264" s="2"/>
      <c r="I1264" s="2"/>
      <c r="J1264" s="2"/>
      <c r="K1264" s="2"/>
      <c r="L1264" s="2"/>
      <c r="M1264" s="2"/>
      <c r="N1264" s="2"/>
      <c r="O1264" s="2"/>
      <c r="P1264" s="2"/>
      <c r="Q1264" s="2"/>
      <c r="R1264" s="2"/>
      <c r="S1264" s="2"/>
      <c r="T1264" s="2"/>
      <c r="U1264" s="2"/>
      <c r="V1264" s="2"/>
      <c r="W1264" s="2"/>
      <c r="X1264" s="2"/>
      <c r="Y1264" s="2"/>
      <c r="Z1264" s="2"/>
      <c r="AA1264" s="2"/>
      <c r="AB1264" s="2"/>
      <c r="AC1264" s="2"/>
      <c r="AD1264" s="2"/>
      <c r="AE1264" s="2"/>
      <c r="AF1264" s="2"/>
      <c r="AG1264" s="2"/>
      <c r="AH1264" s="2"/>
      <c r="AI1264" s="2"/>
      <c r="AJ1264" s="2"/>
      <c r="AK1264" s="2"/>
      <c r="AL1264" s="2"/>
      <c r="AM1264" s="2"/>
      <c r="AN1264" s="2"/>
      <c r="AO1264" s="2"/>
      <c r="AP1264" s="2"/>
      <c r="AQ1264" s="2"/>
      <c r="AR1264" s="2"/>
      <c r="AS1264" s="2"/>
      <c r="AT1264" s="2"/>
      <c r="AU1264" s="2"/>
      <c r="AV1264" s="2"/>
      <c r="AW1264" s="2"/>
      <c r="AX1264" s="2"/>
      <c r="AY1264" s="2"/>
      <c r="AZ1264" s="2"/>
      <c r="BA1264" s="2"/>
      <c r="BB1264" s="2"/>
      <c r="BC1264" s="2"/>
      <c r="BD1264" s="2"/>
      <c r="BE1264" s="2"/>
      <c r="BF1264" s="2"/>
      <c r="BG1264" s="2"/>
      <c r="BH1264" s="2"/>
      <c r="BI1264" s="2"/>
      <c r="BJ1264" s="2"/>
      <c r="BK1264" s="2"/>
      <c r="BL1264" s="2"/>
      <c r="BM1264" s="2"/>
      <c r="BN1264" s="2"/>
      <c r="BO1264" s="2"/>
      <c r="BP1264" s="2"/>
      <c r="BQ1264" s="2"/>
      <c r="BR1264" s="2"/>
      <c r="BS1264" s="2"/>
      <c r="BT1264" s="2"/>
      <c r="BU1264" s="2"/>
      <c r="BV1264" s="2"/>
      <c r="BW1264" s="2"/>
      <c r="BX1264" s="2"/>
      <c r="BY1264" s="2"/>
      <c r="BZ1264" s="2"/>
      <c r="CA1264" s="2"/>
      <c r="CB1264" s="2"/>
      <c r="CC1264" s="2"/>
      <c r="CD1264" s="2"/>
      <c r="CE1264" s="2"/>
      <c r="CF1264" s="2"/>
      <c r="CG1264" s="2"/>
      <c r="CH1264" s="2"/>
      <c r="CI1264" s="2"/>
      <c r="CJ1264" s="2"/>
      <c r="CK1264" s="2"/>
      <c r="CL1264" s="2"/>
      <c r="CM1264" s="2"/>
      <c r="CN1264" s="2"/>
      <c r="CO1264" s="2"/>
      <c r="CP1264" s="2"/>
      <c r="CQ1264" s="2"/>
      <c r="CR1264" s="2"/>
      <c r="CS1264" s="2"/>
      <c r="CT1264" s="2"/>
      <c r="CU1264" s="2"/>
      <c r="CV1264" s="2"/>
      <c r="CW1264" s="2"/>
      <c r="CX1264" s="2"/>
      <c r="CY1264" s="2"/>
      <c r="CZ1264" s="2"/>
      <c r="DA1264" s="2"/>
      <c r="DB1264" s="2"/>
      <c r="DC1264" s="2"/>
      <c r="DD1264" s="2"/>
      <c r="DE1264" s="2"/>
      <c r="DF1264" s="2"/>
      <c r="DG1264" s="2"/>
      <c r="DH1264" s="2"/>
      <c r="DI1264" s="2"/>
      <c r="DJ1264" s="2"/>
      <c r="DK1264" s="2"/>
      <c r="DL1264" s="2"/>
      <c r="DM1264" s="2"/>
      <c r="DN1264" s="2"/>
      <c r="DO1264" s="2"/>
      <c r="DP1264" s="2"/>
      <c r="DQ1264" s="2"/>
      <c r="DR1264" s="2"/>
      <c r="DS1264" s="2"/>
      <c r="DT1264" s="2"/>
      <c r="DU1264" s="2"/>
      <c r="DV1264" s="2"/>
      <c r="DW1264" s="2"/>
      <c r="DX1264" s="2"/>
      <c r="DY1264" s="2"/>
      <c r="DZ1264" s="2"/>
      <c r="EA1264" s="2"/>
      <c r="EB1264" s="2"/>
      <c r="EC1264" s="2"/>
      <c r="ED1264" s="2"/>
      <c r="EE1264" s="2"/>
      <c r="EF1264" s="2"/>
      <c r="EG1264" s="2"/>
      <c r="EH1264" s="2"/>
    </row>
    <row r="1265" spans="1:138" x14ac:dyDescent="0.4">
      <c r="A1265" s="2"/>
      <c r="B1265" s="2"/>
      <c r="C1265" s="3"/>
      <c r="D1265" s="2"/>
      <c r="E1265" s="2"/>
      <c r="F1265" s="2"/>
      <c r="G1265" s="2"/>
      <c r="H1265" s="2"/>
      <c r="I1265" s="2"/>
      <c r="J1265" s="2"/>
      <c r="K1265" s="2"/>
      <c r="L1265" s="2"/>
      <c r="M1265" s="2"/>
      <c r="N1265" s="2"/>
      <c r="O1265" s="2"/>
      <c r="P1265" s="2"/>
      <c r="Q1265" s="2"/>
      <c r="R1265" s="2"/>
      <c r="S1265" s="2"/>
      <c r="T1265" s="2"/>
      <c r="U1265" s="2"/>
      <c r="V1265" s="2"/>
      <c r="W1265" s="2"/>
      <c r="X1265" s="2"/>
      <c r="Y1265" s="2"/>
      <c r="Z1265" s="2"/>
      <c r="AA1265" s="2"/>
      <c r="AB1265" s="2"/>
      <c r="AC1265" s="2"/>
      <c r="AD1265" s="2"/>
      <c r="AE1265" s="2"/>
      <c r="AF1265" s="2"/>
      <c r="AG1265" s="2"/>
      <c r="AH1265" s="2"/>
      <c r="AI1265" s="2"/>
      <c r="AJ1265" s="2"/>
      <c r="AK1265" s="2"/>
      <c r="AL1265" s="2"/>
      <c r="AM1265" s="2"/>
      <c r="AN1265" s="2"/>
      <c r="AO1265" s="2"/>
      <c r="AP1265" s="2"/>
      <c r="AQ1265" s="2"/>
      <c r="AR1265" s="2"/>
      <c r="AS1265" s="2"/>
      <c r="AT1265" s="2"/>
      <c r="AU1265" s="2"/>
      <c r="AV1265" s="2"/>
      <c r="AW1265" s="2"/>
      <c r="AX1265" s="2"/>
      <c r="AY1265" s="2"/>
      <c r="AZ1265" s="2"/>
      <c r="BA1265" s="2"/>
      <c r="BB1265" s="2"/>
      <c r="BC1265" s="2"/>
      <c r="BD1265" s="2"/>
      <c r="BE1265" s="2"/>
      <c r="BF1265" s="2"/>
      <c r="BG1265" s="2"/>
      <c r="BH1265" s="2"/>
      <c r="BI1265" s="2"/>
      <c r="BJ1265" s="2"/>
      <c r="BK1265" s="2"/>
      <c r="BL1265" s="2"/>
      <c r="BM1265" s="2"/>
      <c r="BN1265" s="2"/>
      <c r="BO1265" s="2"/>
      <c r="BP1265" s="2"/>
      <c r="BQ1265" s="2"/>
      <c r="BR1265" s="2"/>
      <c r="BS1265" s="2"/>
      <c r="BT1265" s="2"/>
      <c r="BU1265" s="2"/>
      <c r="BV1265" s="2"/>
      <c r="BW1265" s="2"/>
      <c r="BX1265" s="2"/>
      <c r="BY1265" s="2"/>
      <c r="BZ1265" s="2"/>
      <c r="CA1265" s="2"/>
      <c r="CB1265" s="2"/>
      <c r="CC1265" s="2"/>
      <c r="CD1265" s="2"/>
      <c r="CE1265" s="2"/>
      <c r="CF1265" s="2"/>
      <c r="CG1265" s="2"/>
      <c r="CH1265" s="2"/>
      <c r="CI1265" s="2"/>
      <c r="CJ1265" s="2"/>
      <c r="CK1265" s="2"/>
      <c r="CL1265" s="2"/>
      <c r="CM1265" s="2"/>
      <c r="CN1265" s="2"/>
      <c r="CO1265" s="2"/>
      <c r="CP1265" s="2"/>
      <c r="CQ1265" s="2"/>
      <c r="CR1265" s="2"/>
      <c r="CS1265" s="2"/>
      <c r="CT1265" s="2"/>
      <c r="CU1265" s="2"/>
      <c r="CV1265" s="2"/>
      <c r="CW1265" s="2"/>
      <c r="CX1265" s="2"/>
      <c r="CY1265" s="2"/>
      <c r="CZ1265" s="2"/>
      <c r="DA1265" s="2"/>
      <c r="DB1265" s="2"/>
      <c r="DC1265" s="2"/>
      <c r="DD1265" s="2"/>
      <c r="DE1265" s="2"/>
      <c r="DF1265" s="2"/>
      <c r="DG1265" s="2"/>
      <c r="DH1265" s="2"/>
      <c r="DI1265" s="2"/>
      <c r="DJ1265" s="2"/>
      <c r="DK1265" s="2"/>
      <c r="DL1265" s="2"/>
      <c r="DM1265" s="2"/>
      <c r="DN1265" s="2"/>
      <c r="DO1265" s="2"/>
      <c r="DP1265" s="2"/>
      <c r="DQ1265" s="2"/>
      <c r="DR1265" s="2"/>
      <c r="DS1265" s="2"/>
      <c r="DT1265" s="2"/>
      <c r="DU1265" s="2"/>
      <c r="DV1265" s="2"/>
      <c r="DW1265" s="2"/>
      <c r="DX1265" s="2"/>
      <c r="DY1265" s="2"/>
      <c r="DZ1265" s="2"/>
      <c r="EA1265" s="2"/>
      <c r="EB1265" s="2"/>
      <c r="EC1265" s="2"/>
      <c r="ED1265" s="2"/>
      <c r="EE1265" s="2"/>
      <c r="EF1265" s="2"/>
      <c r="EG1265" s="2"/>
      <c r="EH1265" s="2"/>
    </row>
    <row r="1266" spans="1:138" x14ac:dyDescent="0.4">
      <c r="A1266" s="2"/>
      <c r="B1266" s="2"/>
      <c r="C1266" s="3"/>
      <c r="D1266" s="2"/>
      <c r="E1266" s="2"/>
      <c r="F1266" s="2"/>
      <c r="G1266" s="2"/>
      <c r="H1266" s="2"/>
      <c r="I1266" s="2"/>
      <c r="J1266" s="2"/>
      <c r="K1266" s="2"/>
      <c r="L1266" s="2"/>
      <c r="M1266" s="2"/>
      <c r="N1266" s="2"/>
      <c r="O1266" s="2"/>
      <c r="P1266" s="2"/>
      <c r="Q1266" s="2"/>
      <c r="R1266" s="2"/>
      <c r="S1266" s="2"/>
      <c r="T1266" s="2"/>
      <c r="U1266" s="2"/>
      <c r="V1266" s="2"/>
      <c r="W1266" s="2"/>
      <c r="X1266" s="2"/>
      <c r="Y1266" s="2"/>
      <c r="Z1266" s="2"/>
      <c r="AA1266" s="2"/>
      <c r="AB1266" s="2"/>
      <c r="AC1266" s="2"/>
      <c r="AD1266" s="2"/>
      <c r="AE1266" s="2"/>
      <c r="AF1266" s="2"/>
      <c r="AG1266" s="2"/>
      <c r="AH1266" s="2"/>
      <c r="AI1266" s="2"/>
      <c r="AJ1266" s="2"/>
      <c r="AK1266" s="2"/>
      <c r="AL1266" s="2"/>
      <c r="AM1266" s="2"/>
      <c r="AN1266" s="2"/>
      <c r="AO1266" s="2"/>
      <c r="AP1266" s="2"/>
      <c r="AQ1266" s="2"/>
      <c r="AR1266" s="2"/>
      <c r="AS1266" s="2"/>
      <c r="AT1266" s="2"/>
      <c r="AU1266" s="2"/>
      <c r="AV1266" s="2"/>
      <c r="AW1266" s="2"/>
      <c r="AX1266" s="2"/>
      <c r="AY1266" s="2"/>
      <c r="AZ1266" s="2"/>
      <c r="BA1266" s="2"/>
      <c r="BB1266" s="2"/>
      <c r="BC1266" s="2"/>
      <c r="BD1266" s="2"/>
      <c r="BE1266" s="2"/>
      <c r="BF1266" s="2"/>
      <c r="BG1266" s="2"/>
      <c r="BH1266" s="2"/>
      <c r="BI1266" s="2"/>
      <c r="BJ1266" s="2"/>
      <c r="BK1266" s="2"/>
      <c r="BL1266" s="2"/>
      <c r="BM1266" s="2"/>
      <c r="BN1266" s="2"/>
      <c r="BO1266" s="2"/>
      <c r="BP1266" s="2"/>
      <c r="BQ1266" s="2"/>
      <c r="BR1266" s="2"/>
      <c r="BS1266" s="2"/>
      <c r="BT1266" s="2"/>
      <c r="BU1266" s="2"/>
      <c r="BV1266" s="2"/>
      <c r="BW1266" s="2"/>
      <c r="BX1266" s="2"/>
      <c r="BY1266" s="2"/>
      <c r="BZ1266" s="2"/>
      <c r="CA1266" s="2"/>
      <c r="CB1266" s="2"/>
      <c r="CC1266" s="2"/>
      <c r="CD1266" s="2"/>
      <c r="CE1266" s="2"/>
      <c r="CF1266" s="2"/>
      <c r="CG1266" s="2"/>
      <c r="CH1266" s="2"/>
      <c r="CI1266" s="2"/>
      <c r="CJ1266" s="2"/>
      <c r="CK1266" s="2"/>
      <c r="CL1266" s="2"/>
      <c r="CM1266" s="2"/>
      <c r="CN1266" s="2"/>
      <c r="CO1266" s="2"/>
      <c r="CP1266" s="2"/>
      <c r="CQ1266" s="2"/>
      <c r="CR1266" s="2"/>
      <c r="CS1266" s="2"/>
      <c r="CT1266" s="2"/>
      <c r="CU1266" s="2"/>
      <c r="CV1266" s="2"/>
      <c r="CW1266" s="2"/>
      <c r="CX1266" s="2"/>
      <c r="CY1266" s="2"/>
      <c r="CZ1266" s="2"/>
      <c r="DA1266" s="2"/>
      <c r="DB1266" s="2"/>
      <c r="DC1266" s="2"/>
      <c r="DD1266" s="2"/>
      <c r="DE1266" s="2"/>
      <c r="DF1266" s="2"/>
      <c r="DG1266" s="2"/>
      <c r="DH1266" s="2"/>
      <c r="DI1266" s="2"/>
      <c r="DJ1266" s="2"/>
      <c r="DK1266" s="2"/>
      <c r="DL1266" s="2"/>
      <c r="DM1266" s="2"/>
      <c r="DN1266" s="2"/>
      <c r="DO1266" s="2"/>
      <c r="DP1266" s="2"/>
      <c r="DQ1266" s="2"/>
      <c r="DR1266" s="2"/>
      <c r="DS1266" s="2"/>
      <c r="DT1266" s="2"/>
      <c r="DU1266" s="2"/>
      <c r="DV1266" s="2"/>
      <c r="DW1266" s="2"/>
      <c r="DX1266" s="2"/>
      <c r="DY1266" s="2"/>
      <c r="DZ1266" s="2"/>
      <c r="EA1266" s="2"/>
      <c r="EB1266" s="2"/>
      <c r="EC1266" s="2"/>
      <c r="ED1266" s="2"/>
      <c r="EE1266" s="2"/>
      <c r="EF1266" s="2"/>
      <c r="EG1266" s="2"/>
      <c r="EH1266" s="2"/>
    </row>
    <row r="1267" spans="1:138" x14ac:dyDescent="0.4">
      <c r="A1267" s="2"/>
      <c r="B1267" s="2"/>
      <c r="C1267" s="3"/>
      <c r="D1267" s="2"/>
      <c r="E1267" s="2"/>
      <c r="F1267" s="2"/>
      <c r="G1267" s="2"/>
      <c r="H1267" s="2"/>
      <c r="I1267" s="2"/>
      <c r="J1267" s="2"/>
      <c r="K1267" s="2"/>
      <c r="L1267" s="2"/>
      <c r="M1267" s="2"/>
      <c r="N1267" s="2"/>
      <c r="O1267" s="2"/>
      <c r="P1267" s="2"/>
      <c r="Q1267" s="2"/>
      <c r="R1267" s="2"/>
      <c r="S1267" s="2"/>
      <c r="T1267" s="2"/>
      <c r="U1267" s="2"/>
      <c r="V1267" s="2"/>
      <c r="W1267" s="2"/>
      <c r="X1267" s="2"/>
      <c r="Y1267" s="2"/>
      <c r="Z1267" s="2"/>
      <c r="AA1267" s="2"/>
      <c r="AB1267" s="2"/>
      <c r="AC1267" s="2"/>
      <c r="AD1267" s="2"/>
      <c r="AE1267" s="2"/>
      <c r="AF1267" s="2"/>
      <c r="AG1267" s="2"/>
      <c r="AH1267" s="2"/>
      <c r="AI1267" s="2"/>
      <c r="AJ1267" s="2"/>
      <c r="AK1267" s="2"/>
      <c r="AL1267" s="2"/>
      <c r="AM1267" s="2"/>
      <c r="AN1267" s="2"/>
      <c r="AO1267" s="2"/>
      <c r="AP1267" s="2"/>
      <c r="AQ1267" s="2"/>
      <c r="AR1267" s="2"/>
      <c r="AS1267" s="2"/>
      <c r="AT1267" s="2"/>
      <c r="AU1267" s="2"/>
      <c r="AV1267" s="2"/>
      <c r="AW1267" s="2"/>
      <c r="AX1267" s="2"/>
      <c r="AY1267" s="2"/>
      <c r="AZ1267" s="2"/>
      <c r="BA1267" s="2"/>
      <c r="BB1267" s="2"/>
      <c r="BC1267" s="2"/>
      <c r="BD1267" s="2"/>
      <c r="BE1267" s="2"/>
      <c r="BF1267" s="2"/>
      <c r="BG1267" s="2"/>
      <c r="BH1267" s="2"/>
      <c r="BI1267" s="2"/>
      <c r="BJ1267" s="2"/>
      <c r="BK1267" s="2"/>
      <c r="BL1267" s="2"/>
      <c r="BM1267" s="2"/>
      <c r="BN1267" s="2"/>
      <c r="BO1267" s="2"/>
      <c r="BP1267" s="2"/>
      <c r="BQ1267" s="2"/>
      <c r="BR1267" s="2"/>
      <c r="BS1267" s="2"/>
      <c r="BT1267" s="2"/>
      <c r="BU1267" s="2"/>
      <c r="BV1267" s="2"/>
      <c r="BW1267" s="2"/>
      <c r="BX1267" s="2"/>
      <c r="BY1267" s="2"/>
      <c r="BZ1267" s="2"/>
      <c r="CA1267" s="2"/>
      <c r="CB1267" s="2"/>
      <c r="CC1267" s="2"/>
      <c r="CD1267" s="2"/>
      <c r="CE1267" s="2"/>
      <c r="CF1267" s="2"/>
      <c r="CG1267" s="2"/>
      <c r="CH1267" s="2"/>
      <c r="CI1267" s="2"/>
      <c r="CJ1267" s="2"/>
      <c r="CK1267" s="2"/>
      <c r="CL1267" s="2"/>
      <c r="CM1267" s="2"/>
      <c r="CN1267" s="2"/>
      <c r="CO1267" s="2"/>
      <c r="CP1267" s="2"/>
      <c r="CQ1267" s="2"/>
      <c r="CR1267" s="2"/>
      <c r="CS1267" s="2"/>
      <c r="CT1267" s="2"/>
      <c r="CU1267" s="2"/>
      <c r="CV1267" s="2"/>
      <c r="CW1267" s="2"/>
      <c r="CX1267" s="2"/>
      <c r="CY1267" s="2"/>
      <c r="CZ1267" s="2"/>
      <c r="DA1267" s="2"/>
      <c r="DB1267" s="2"/>
      <c r="DC1267" s="2"/>
      <c r="DD1267" s="2"/>
      <c r="DE1267" s="2"/>
      <c r="DF1267" s="2"/>
      <c r="DG1267" s="2"/>
      <c r="DH1267" s="2"/>
      <c r="DI1267" s="2"/>
      <c r="DJ1267" s="2"/>
      <c r="DK1267" s="2"/>
      <c r="DL1267" s="2"/>
      <c r="DM1267" s="2"/>
      <c r="DN1267" s="2"/>
      <c r="DO1267" s="2"/>
      <c r="DP1267" s="2"/>
      <c r="DQ1267" s="2"/>
      <c r="DR1267" s="2"/>
      <c r="DS1267" s="2"/>
      <c r="DT1267" s="2"/>
      <c r="DU1267" s="2"/>
      <c r="DV1267" s="2"/>
      <c r="DW1267" s="2"/>
      <c r="DX1267" s="2"/>
      <c r="DY1267" s="2"/>
      <c r="DZ1267" s="2"/>
      <c r="EA1267" s="2"/>
      <c r="EB1267" s="2"/>
      <c r="EC1267" s="2"/>
      <c r="ED1267" s="2"/>
      <c r="EE1267" s="2"/>
      <c r="EF1267" s="2"/>
      <c r="EG1267" s="2"/>
      <c r="EH1267" s="2"/>
    </row>
    <row r="1268" spans="1:138" x14ac:dyDescent="0.4">
      <c r="A1268" s="2"/>
      <c r="B1268" s="2"/>
      <c r="C1268" s="3"/>
      <c r="D1268" s="2"/>
      <c r="E1268" s="2"/>
      <c r="F1268" s="2"/>
      <c r="G1268" s="2"/>
      <c r="H1268" s="2"/>
      <c r="I1268" s="2"/>
      <c r="J1268" s="2"/>
      <c r="K1268" s="2"/>
      <c r="L1268" s="2"/>
      <c r="M1268" s="2"/>
      <c r="N1268" s="2"/>
      <c r="O1268" s="2"/>
      <c r="P1268" s="2"/>
      <c r="Q1268" s="2"/>
      <c r="R1268" s="2"/>
      <c r="S1268" s="2"/>
      <c r="T1268" s="2"/>
      <c r="U1268" s="2"/>
      <c r="V1268" s="2"/>
      <c r="W1268" s="2"/>
      <c r="X1268" s="2"/>
      <c r="Y1268" s="2"/>
      <c r="Z1268" s="2"/>
      <c r="AA1268" s="2"/>
      <c r="AB1268" s="2"/>
      <c r="AC1268" s="2"/>
      <c r="AD1268" s="2"/>
      <c r="AE1268" s="2"/>
      <c r="AF1268" s="2"/>
      <c r="AG1268" s="2"/>
      <c r="AH1268" s="2"/>
      <c r="AI1268" s="2"/>
      <c r="AJ1268" s="2"/>
      <c r="AK1268" s="2"/>
      <c r="AL1268" s="2"/>
      <c r="AM1268" s="2"/>
      <c r="AN1268" s="2"/>
      <c r="AO1268" s="2"/>
      <c r="AP1268" s="2"/>
      <c r="AQ1268" s="2"/>
      <c r="AR1268" s="2"/>
      <c r="AS1268" s="2"/>
      <c r="AT1268" s="2"/>
      <c r="AU1268" s="2"/>
      <c r="AV1268" s="2"/>
      <c r="AW1268" s="2"/>
      <c r="AX1268" s="2"/>
      <c r="AY1268" s="2"/>
      <c r="AZ1268" s="2"/>
      <c r="BA1268" s="2"/>
      <c r="BB1268" s="2"/>
      <c r="BC1268" s="2"/>
      <c r="BD1268" s="2"/>
      <c r="BE1268" s="2"/>
      <c r="BF1268" s="2"/>
      <c r="BG1268" s="2"/>
      <c r="BH1268" s="2"/>
      <c r="BI1268" s="2"/>
      <c r="BJ1268" s="2"/>
      <c r="BK1268" s="2"/>
      <c r="BL1268" s="2"/>
      <c r="BM1268" s="2"/>
      <c r="BN1268" s="2"/>
      <c r="BO1268" s="2"/>
      <c r="BP1268" s="2"/>
      <c r="BQ1268" s="2"/>
      <c r="BR1268" s="2"/>
      <c r="BS1268" s="2"/>
      <c r="BT1268" s="2"/>
      <c r="BU1268" s="2"/>
      <c r="BV1268" s="2"/>
      <c r="BW1268" s="2"/>
      <c r="BX1268" s="2"/>
      <c r="BY1268" s="2"/>
      <c r="BZ1268" s="2"/>
      <c r="CA1268" s="2"/>
      <c r="CB1268" s="2"/>
      <c r="CC1268" s="2"/>
      <c r="CD1268" s="2"/>
      <c r="CE1268" s="2"/>
      <c r="CF1268" s="2"/>
      <c r="CG1268" s="2"/>
      <c r="CH1268" s="2"/>
      <c r="CI1268" s="2"/>
      <c r="CJ1268" s="2"/>
      <c r="CK1268" s="2"/>
      <c r="CL1268" s="2"/>
      <c r="CM1268" s="2"/>
      <c r="CN1268" s="2"/>
      <c r="CO1268" s="2"/>
      <c r="CP1268" s="2"/>
      <c r="CQ1268" s="2"/>
      <c r="CR1268" s="2"/>
      <c r="CS1268" s="2"/>
      <c r="CT1268" s="2"/>
      <c r="CU1268" s="2"/>
      <c r="CV1268" s="2"/>
      <c r="CW1268" s="2"/>
      <c r="CX1268" s="2"/>
      <c r="CY1268" s="2"/>
      <c r="CZ1268" s="2"/>
      <c r="DA1268" s="2"/>
      <c r="DB1268" s="2"/>
      <c r="DC1268" s="2"/>
      <c r="DD1268" s="2"/>
      <c r="DE1268" s="2"/>
      <c r="DF1268" s="2"/>
      <c r="DG1268" s="2"/>
      <c r="DH1268" s="2"/>
      <c r="DI1268" s="2"/>
      <c r="DJ1268" s="2"/>
      <c r="DK1268" s="2"/>
      <c r="DL1268" s="2"/>
      <c r="DM1268" s="2"/>
      <c r="DN1268" s="2"/>
      <c r="DO1268" s="2"/>
      <c r="DP1268" s="2"/>
      <c r="DQ1268" s="2"/>
      <c r="DR1268" s="2"/>
      <c r="DS1268" s="2"/>
      <c r="DT1268" s="2"/>
      <c r="DU1268" s="2"/>
      <c r="DV1268" s="2"/>
      <c r="DW1268" s="2"/>
      <c r="DX1268" s="2"/>
      <c r="DY1268" s="2"/>
      <c r="DZ1268" s="2"/>
      <c r="EA1268" s="2"/>
      <c r="EB1268" s="2"/>
      <c r="EC1268" s="2"/>
      <c r="ED1268" s="2"/>
      <c r="EE1268" s="2"/>
      <c r="EF1268" s="2"/>
      <c r="EG1268" s="2"/>
      <c r="EH1268" s="2"/>
    </row>
    <row r="1269" spans="1:138" x14ac:dyDescent="0.4">
      <c r="A1269" s="2"/>
      <c r="B1269" s="2"/>
      <c r="C1269" s="3"/>
      <c r="D1269" s="2"/>
      <c r="E1269" s="2"/>
      <c r="F1269" s="2"/>
      <c r="G1269" s="2"/>
      <c r="H1269" s="2"/>
      <c r="I1269" s="2"/>
      <c r="J1269" s="2"/>
      <c r="K1269" s="2"/>
      <c r="L1269" s="2"/>
      <c r="M1269" s="2"/>
      <c r="N1269" s="2"/>
      <c r="O1269" s="2"/>
      <c r="P1269" s="2"/>
      <c r="Q1269" s="2"/>
      <c r="R1269" s="2"/>
      <c r="S1269" s="2"/>
      <c r="T1269" s="2"/>
      <c r="U1269" s="2"/>
      <c r="V1269" s="2"/>
      <c r="W1269" s="2"/>
      <c r="X1269" s="2"/>
      <c r="Y1269" s="2"/>
      <c r="Z1269" s="2"/>
      <c r="AA1269" s="2"/>
      <c r="AB1269" s="2"/>
      <c r="AC1269" s="2"/>
      <c r="AD1269" s="2"/>
      <c r="AE1269" s="2"/>
      <c r="AF1269" s="2"/>
      <c r="AG1269" s="2"/>
      <c r="AH1269" s="2"/>
      <c r="AI1269" s="2"/>
      <c r="AJ1269" s="2"/>
      <c r="AK1269" s="2"/>
      <c r="AL1269" s="2"/>
      <c r="AM1269" s="2"/>
      <c r="AN1269" s="2"/>
      <c r="AO1269" s="2"/>
      <c r="AP1269" s="2"/>
      <c r="AQ1269" s="2"/>
      <c r="AR1269" s="2"/>
      <c r="AS1269" s="2"/>
      <c r="AT1269" s="2"/>
      <c r="AU1269" s="2"/>
      <c r="AV1269" s="2"/>
      <c r="AW1269" s="2"/>
      <c r="AX1269" s="2"/>
      <c r="AY1269" s="2"/>
      <c r="AZ1269" s="2"/>
      <c r="BA1269" s="2"/>
      <c r="BB1269" s="2"/>
      <c r="BC1269" s="2"/>
      <c r="BD1269" s="2"/>
      <c r="BE1269" s="2"/>
      <c r="BF1269" s="2"/>
      <c r="BG1269" s="2"/>
      <c r="BH1269" s="2"/>
      <c r="BI1269" s="2"/>
      <c r="BJ1269" s="2"/>
      <c r="BK1269" s="2"/>
      <c r="BL1269" s="2"/>
      <c r="BM1269" s="2"/>
      <c r="BN1269" s="2"/>
      <c r="BO1269" s="2"/>
      <c r="BP1269" s="2"/>
      <c r="BQ1269" s="2"/>
      <c r="BR1269" s="2"/>
      <c r="BS1269" s="2"/>
      <c r="BT1269" s="2"/>
      <c r="BU1269" s="2"/>
      <c r="BV1269" s="2"/>
      <c r="BW1269" s="2"/>
      <c r="BX1269" s="2"/>
      <c r="BY1269" s="2"/>
      <c r="BZ1269" s="2"/>
      <c r="CA1269" s="2"/>
      <c r="CB1269" s="2"/>
      <c r="CC1269" s="2"/>
      <c r="CD1269" s="2"/>
      <c r="CE1269" s="2"/>
      <c r="CF1269" s="2"/>
      <c r="CG1269" s="2"/>
      <c r="CH1269" s="2"/>
      <c r="CI1269" s="2"/>
      <c r="CJ1269" s="2"/>
      <c r="CK1269" s="2"/>
      <c r="CL1269" s="2"/>
      <c r="CM1269" s="2"/>
      <c r="CN1269" s="2"/>
      <c r="CO1269" s="2"/>
      <c r="CP1269" s="2"/>
      <c r="CQ1269" s="2"/>
      <c r="CR1269" s="2"/>
      <c r="CS1269" s="2"/>
      <c r="CT1269" s="2"/>
      <c r="CU1269" s="2"/>
      <c r="CV1269" s="2"/>
      <c r="CW1269" s="2"/>
      <c r="CX1269" s="2"/>
      <c r="CY1269" s="2"/>
      <c r="CZ1269" s="2"/>
      <c r="DA1269" s="2"/>
      <c r="DB1269" s="2"/>
      <c r="DC1269" s="2"/>
      <c r="DD1269" s="2"/>
      <c r="DE1269" s="2"/>
      <c r="DF1269" s="2"/>
      <c r="DG1269" s="2"/>
      <c r="DH1269" s="2"/>
      <c r="DI1269" s="2"/>
      <c r="DJ1269" s="2"/>
      <c r="DK1269" s="2"/>
      <c r="DL1269" s="2"/>
      <c r="DM1269" s="2"/>
      <c r="DN1269" s="2"/>
      <c r="DO1269" s="2"/>
      <c r="DP1269" s="2"/>
      <c r="DQ1269" s="2"/>
      <c r="DR1269" s="2"/>
      <c r="DS1269" s="2"/>
      <c r="DT1269" s="2"/>
      <c r="DU1269" s="2"/>
      <c r="DV1269" s="2"/>
      <c r="DW1269" s="2"/>
      <c r="DX1269" s="2"/>
      <c r="DY1269" s="2"/>
      <c r="DZ1269" s="2"/>
      <c r="EA1269" s="2"/>
      <c r="EB1269" s="2"/>
      <c r="EC1269" s="2"/>
      <c r="ED1269" s="2"/>
      <c r="EE1269" s="2"/>
      <c r="EF1269" s="2"/>
      <c r="EG1269" s="2"/>
      <c r="EH1269" s="2"/>
    </row>
    <row r="1270" spans="1:138" x14ac:dyDescent="0.4">
      <c r="A1270" s="2"/>
      <c r="B1270" s="2"/>
      <c r="C1270" s="3"/>
      <c r="D1270" s="2"/>
      <c r="E1270" s="2"/>
      <c r="F1270" s="2"/>
      <c r="G1270" s="2"/>
      <c r="H1270" s="2"/>
      <c r="I1270" s="2"/>
      <c r="J1270" s="2"/>
      <c r="K1270" s="2"/>
      <c r="L1270" s="2"/>
      <c r="M1270" s="2"/>
      <c r="N1270" s="2"/>
      <c r="O1270" s="2"/>
      <c r="P1270" s="2"/>
      <c r="Q1270" s="2"/>
      <c r="R1270" s="2"/>
      <c r="S1270" s="2"/>
      <c r="T1270" s="2"/>
      <c r="U1270" s="2"/>
      <c r="V1270" s="2"/>
      <c r="W1270" s="2"/>
      <c r="X1270" s="2"/>
      <c r="Y1270" s="2"/>
      <c r="Z1270" s="2"/>
      <c r="AA1270" s="2"/>
      <c r="AB1270" s="2"/>
      <c r="AC1270" s="2"/>
      <c r="AD1270" s="2"/>
      <c r="AE1270" s="2"/>
      <c r="AF1270" s="2"/>
      <c r="AG1270" s="2"/>
      <c r="AH1270" s="2"/>
      <c r="AI1270" s="2"/>
      <c r="AJ1270" s="2"/>
      <c r="AK1270" s="2"/>
      <c r="AL1270" s="2"/>
      <c r="AM1270" s="2"/>
      <c r="AN1270" s="2"/>
      <c r="AO1270" s="2"/>
      <c r="AP1270" s="2"/>
      <c r="AQ1270" s="2"/>
      <c r="AR1270" s="2"/>
      <c r="AS1270" s="2"/>
      <c r="AT1270" s="2"/>
      <c r="AU1270" s="2"/>
      <c r="AV1270" s="2"/>
      <c r="AW1270" s="2"/>
      <c r="AX1270" s="2"/>
      <c r="AY1270" s="2"/>
      <c r="AZ1270" s="2"/>
      <c r="BA1270" s="2"/>
      <c r="BB1270" s="2"/>
      <c r="BC1270" s="2"/>
      <c r="BD1270" s="2"/>
      <c r="BE1270" s="2"/>
      <c r="BF1270" s="2"/>
      <c r="BG1270" s="2"/>
      <c r="BH1270" s="2"/>
      <c r="BI1270" s="2"/>
      <c r="BJ1270" s="2"/>
      <c r="BK1270" s="2"/>
      <c r="BL1270" s="2"/>
      <c r="BM1270" s="2"/>
      <c r="BN1270" s="2"/>
      <c r="BO1270" s="2"/>
      <c r="BP1270" s="2"/>
      <c r="BQ1270" s="2"/>
      <c r="BR1270" s="2"/>
      <c r="BS1270" s="2"/>
      <c r="BT1270" s="2"/>
      <c r="BU1270" s="2"/>
      <c r="BV1270" s="2"/>
      <c r="BW1270" s="2"/>
      <c r="BX1270" s="2"/>
      <c r="BY1270" s="2"/>
      <c r="BZ1270" s="2"/>
      <c r="CA1270" s="2"/>
      <c r="CB1270" s="2"/>
      <c r="CC1270" s="2"/>
      <c r="CD1270" s="2"/>
      <c r="CE1270" s="2"/>
      <c r="CF1270" s="2"/>
      <c r="CG1270" s="2"/>
      <c r="CH1270" s="2"/>
      <c r="CI1270" s="2"/>
      <c r="CJ1270" s="2"/>
      <c r="CK1270" s="2"/>
      <c r="CL1270" s="2"/>
      <c r="CM1270" s="2"/>
      <c r="CN1270" s="2"/>
      <c r="CO1270" s="2"/>
      <c r="CP1270" s="2"/>
      <c r="CQ1270" s="2"/>
      <c r="CR1270" s="2"/>
      <c r="CS1270" s="2"/>
      <c r="CT1270" s="2"/>
      <c r="CU1270" s="2"/>
      <c r="CV1270" s="2"/>
      <c r="CW1270" s="2"/>
      <c r="CX1270" s="2"/>
      <c r="CY1270" s="2"/>
      <c r="CZ1270" s="2"/>
      <c r="DA1270" s="2"/>
      <c r="DB1270" s="2"/>
      <c r="DC1270" s="2"/>
      <c r="DD1270" s="2"/>
      <c r="DE1270" s="2"/>
      <c r="DF1270" s="2"/>
      <c r="DG1270" s="2"/>
      <c r="DH1270" s="2"/>
      <c r="DI1270" s="2"/>
      <c r="DJ1270" s="2"/>
      <c r="DK1270" s="2"/>
      <c r="DL1270" s="2"/>
      <c r="DM1270" s="2"/>
      <c r="DN1270" s="2"/>
      <c r="DO1270" s="2"/>
      <c r="DP1270" s="2"/>
      <c r="DQ1270" s="2"/>
      <c r="DR1270" s="2"/>
      <c r="DS1270" s="2"/>
      <c r="DT1270" s="2"/>
      <c r="DU1270" s="2"/>
      <c r="DV1270" s="2"/>
      <c r="DW1270" s="2"/>
      <c r="DX1270" s="2"/>
      <c r="DY1270" s="2"/>
      <c r="DZ1270" s="2"/>
      <c r="EA1270" s="2"/>
      <c r="EB1270" s="2"/>
      <c r="EC1270" s="2"/>
      <c r="ED1270" s="2"/>
      <c r="EE1270" s="2"/>
      <c r="EF1270" s="2"/>
      <c r="EG1270" s="2"/>
      <c r="EH1270" s="2"/>
    </row>
    <row r="1271" spans="1:138" x14ac:dyDescent="0.4">
      <c r="A1271" s="2"/>
      <c r="B1271" s="2"/>
      <c r="C1271" s="3"/>
      <c r="D1271" s="2"/>
      <c r="E1271" s="2"/>
      <c r="F1271" s="2"/>
      <c r="G1271" s="2"/>
      <c r="H1271" s="2"/>
      <c r="I1271" s="2"/>
      <c r="J1271" s="2"/>
      <c r="K1271" s="2"/>
      <c r="L1271" s="2"/>
      <c r="M1271" s="2"/>
      <c r="N1271" s="2"/>
      <c r="O1271" s="2"/>
      <c r="P1271" s="2"/>
      <c r="Q1271" s="2"/>
      <c r="R1271" s="2"/>
      <c r="S1271" s="2"/>
      <c r="T1271" s="2"/>
      <c r="U1271" s="2"/>
      <c r="V1271" s="2"/>
      <c r="W1271" s="2"/>
      <c r="X1271" s="2"/>
      <c r="Y1271" s="2"/>
      <c r="Z1271" s="2"/>
      <c r="AA1271" s="2"/>
      <c r="AB1271" s="2"/>
      <c r="AC1271" s="2"/>
      <c r="AD1271" s="2"/>
      <c r="AE1271" s="2"/>
      <c r="AF1271" s="2"/>
      <c r="AG1271" s="2"/>
      <c r="AH1271" s="2"/>
      <c r="AI1271" s="2"/>
      <c r="AJ1271" s="2"/>
      <c r="AK1271" s="2"/>
      <c r="AL1271" s="2"/>
      <c r="AM1271" s="2"/>
      <c r="AN1271" s="2"/>
      <c r="AO1271" s="2"/>
      <c r="AP1271" s="2"/>
      <c r="AQ1271" s="2"/>
      <c r="AR1271" s="2"/>
      <c r="AS1271" s="2"/>
      <c r="AT1271" s="2"/>
      <c r="AU1271" s="2"/>
      <c r="AV1271" s="2"/>
      <c r="AW1271" s="2"/>
      <c r="AX1271" s="2"/>
      <c r="AY1271" s="2"/>
      <c r="AZ1271" s="2"/>
      <c r="BA1271" s="2"/>
      <c r="BB1271" s="2"/>
      <c r="BC1271" s="2"/>
      <c r="BD1271" s="2"/>
      <c r="BE1271" s="2"/>
      <c r="BF1271" s="2"/>
      <c r="BG1271" s="2"/>
      <c r="BH1271" s="2"/>
      <c r="BI1271" s="2"/>
      <c r="BJ1271" s="2"/>
      <c r="BK1271" s="2"/>
      <c r="BL1271" s="2"/>
      <c r="BM1271" s="2"/>
      <c r="BN1271" s="2"/>
      <c r="BO1271" s="2"/>
      <c r="BP1271" s="2"/>
      <c r="BQ1271" s="2"/>
      <c r="BR1271" s="2"/>
      <c r="BS1271" s="2"/>
      <c r="BT1271" s="2"/>
      <c r="BU1271" s="2"/>
      <c r="BV1271" s="2"/>
      <c r="BW1271" s="2"/>
      <c r="BX1271" s="2"/>
      <c r="BY1271" s="2"/>
      <c r="BZ1271" s="2"/>
      <c r="CA1271" s="2"/>
      <c r="CB1271" s="2"/>
      <c r="CC1271" s="2"/>
      <c r="CD1271" s="2"/>
      <c r="CE1271" s="2"/>
      <c r="CF1271" s="2"/>
      <c r="CG1271" s="2"/>
      <c r="CH1271" s="2"/>
      <c r="CI1271" s="2"/>
      <c r="CJ1271" s="2"/>
      <c r="CK1271" s="2"/>
      <c r="CL1271" s="2"/>
      <c r="CM1271" s="2"/>
      <c r="CN1271" s="2"/>
      <c r="CO1271" s="2"/>
      <c r="CP1271" s="2"/>
      <c r="CQ1271" s="2"/>
      <c r="CR1271" s="2"/>
      <c r="CS1271" s="2"/>
      <c r="CT1271" s="2"/>
      <c r="CU1271" s="2"/>
      <c r="CV1271" s="2"/>
      <c r="CW1271" s="2"/>
      <c r="CX1271" s="2"/>
      <c r="CY1271" s="2"/>
      <c r="CZ1271" s="2"/>
      <c r="DA1271" s="2"/>
      <c r="DB1271" s="2"/>
      <c r="DC1271" s="2"/>
      <c r="DD1271" s="2"/>
      <c r="DE1271" s="2"/>
      <c r="DF1271" s="2"/>
      <c r="DG1271" s="2"/>
      <c r="DH1271" s="2"/>
      <c r="DI1271" s="2"/>
      <c r="DJ1271" s="2"/>
      <c r="DK1271" s="2"/>
      <c r="DL1271" s="2"/>
      <c r="DM1271" s="2"/>
      <c r="DN1271" s="2"/>
      <c r="DO1271" s="2"/>
      <c r="DP1271" s="2"/>
      <c r="DQ1271" s="2"/>
      <c r="DR1271" s="2"/>
      <c r="DS1271" s="2"/>
      <c r="DT1271" s="2"/>
      <c r="DU1271" s="2"/>
      <c r="DV1271" s="2"/>
      <c r="DW1271" s="2"/>
      <c r="DX1271" s="2"/>
      <c r="DY1271" s="2"/>
      <c r="DZ1271" s="2"/>
      <c r="EA1271" s="2"/>
      <c r="EB1271" s="2"/>
      <c r="EC1271" s="2"/>
      <c r="ED1271" s="2"/>
      <c r="EE1271" s="2"/>
      <c r="EF1271" s="2"/>
      <c r="EG1271" s="2"/>
      <c r="EH1271" s="2"/>
    </row>
    <row r="1272" spans="1:138" x14ac:dyDescent="0.4">
      <c r="A1272" s="2"/>
      <c r="B1272" s="2"/>
      <c r="C1272" s="3"/>
      <c r="D1272" s="2"/>
      <c r="E1272" s="2"/>
      <c r="F1272" s="2"/>
      <c r="G1272" s="2"/>
      <c r="H1272" s="2"/>
      <c r="I1272" s="2"/>
      <c r="J1272" s="2"/>
      <c r="K1272" s="2"/>
      <c r="L1272" s="2"/>
      <c r="M1272" s="2"/>
      <c r="N1272" s="2"/>
      <c r="O1272" s="2"/>
      <c r="P1272" s="2"/>
      <c r="Q1272" s="2"/>
      <c r="R1272" s="2"/>
      <c r="S1272" s="2"/>
      <c r="T1272" s="2"/>
      <c r="U1272" s="2"/>
      <c r="V1272" s="2"/>
      <c r="W1272" s="2"/>
      <c r="X1272" s="2"/>
      <c r="Y1272" s="2"/>
      <c r="Z1272" s="2"/>
      <c r="AA1272" s="2"/>
      <c r="AB1272" s="2"/>
      <c r="AC1272" s="2"/>
      <c r="AD1272" s="2"/>
      <c r="AE1272" s="2"/>
      <c r="AF1272" s="2"/>
      <c r="AG1272" s="2"/>
      <c r="AH1272" s="2"/>
      <c r="AI1272" s="2"/>
      <c r="AJ1272" s="2"/>
      <c r="AK1272" s="2"/>
      <c r="AL1272" s="2"/>
      <c r="AM1272" s="2"/>
      <c r="AN1272" s="2"/>
      <c r="AO1272" s="2"/>
      <c r="AP1272" s="2"/>
      <c r="AQ1272" s="2"/>
      <c r="AR1272" s="2"/>
      <c r="AS1272" s="2"/>
      <c r="AT1272" s="2"/>
      <c r="AU1272" s="2"/>
      <c r="AV1272" s="2"/>
      <c r="AW1272" s="2"/>
      <c r="AX1272" s="2"/>
      <c r="AY1272" s="2"/>
      <c r="AZ1272" s="2"/>
      <c r="BA1272" s="2"/>
      <c r="BB1272" s="2"/>
      <c r="BC1272" s="2"/>
      <c r="BD1272" s="2"/>
      <c r="BE1272" s="2"/>
      <c r="BF1272" s="2"/>
      <c r="BG1272" s="2"/>
      <c r="BH1272" s="2"/>
      <c r="BI1272" s="2"/>
      <c r="BJ1272" s="2"/>
      <c r="BK1272" s="2"/>
      <c r="BL1272" s="2"/>
      <c r="BM1272" s="2"/>
      <c r="BN1272" s="2"/>
      <c r="BO1272" s="2"/>
      <c r="BP1272" s="2"/>
      <c r="BQ1272" s="2"/>
      <c r="BR1272" s="2"/>
      <c r="BS1272" s="2"/>
      <c r="BT1272" s="2"/>
      <c r="BU1272" s="2"/>
      <c r="BV1272" s="2"/>
      <c r="BW1272" s="2"/>
      <c r="BX1272" s="2"/>
      <c r="BY1272" s="2"/>
      <c r="BZ1272" s="2"/>
      <c r="CA1272" s="2"/>
      <c r="CB1272" s="2"/>
      <c r="CC1272" s="2"/>
      <c r="CD1272" s="2"/>
      <c r="CE1272" s="2"/>
      <c r="CF1272" s="2"/>
      <c r="CG1272" s="2"/>
      <c r="CH1272" s="2"/>
      <c r="CI1272" s="2"/>
      <c r="CJ1272" s="2"/>
      <c r="CK1272" s="2"/>
      <c r="CL1272" s="2"/>
      <c r="CM1272" s="2"/>
      <c r="CN1272" s="2"/>
      <c r="CO1272" s="2"/>
      <c r="CP1272" s="2"/>
      <c r="CQ1272" s="2"/>
      <c r="CR1272" s="2"/>
      <c r="CS1272" s="2"/>
      <c r="CT1272" s="2"/>
      <c r="CU1272" s="2"/>
      <c r="CV1272" s="2"/>
      <c r="CW1272" s="2"/>
      <c r="CX1272" s="2"/>
      <c r="CY1272" s="2"/>
      <c r="CZ1272" s="2"/>
      <c r="DA1272" s="2"/>
      <c r="DB1272" s="2"/>
      <c r="DC1272" s="2"/>
      <c r="DD1272" s="2"/>
      <c r="DE1272" s="2"/>
      <c r="DF1272" s="2"/>
      <c r="DG1272" s="2"/>
      <c r="DH1272" s="2"/>
      <c r="DI1272" s="2"/>
      <c r="DJ1272" s="2"/>
      <c r="DK1272" s="2"/>
      <c r="DL1272" s="2"/>
      <c r="DM1272" s="2"/>
      <c r="DN1272" s="2"/>
      <c r="DO1272" s="2"/>
      <c r="DP1272" s="2"/>
      <c r="DQ1272" s="2"/>
      <c r="DR1272" s="2"/>
      <c r="DS1272" s="2"/>
      <c r="DT1272" s="2"/>
      <c r="DU1272" s="2"/>
      <c r="DV1272" s="2"/>
      <c r="DW1272" s="2"/>
      <c r="DX1272" s="2"/>
      <c r="DY1272" s="2"/>
      <c r="DZ1272" s="2"/>
      <c r="EA1272" s="2"/>
      <c r="EB1272" s="2"/>
      <c r="EC1272" s="2"/>
      <c r="ED1272" s="2"/>
      <c r="EE1272" s="2"/>
      <c r="EF1272" s="2"/>
      <c r="EG1272" s="2"/>
      <c r="EH1272" s="2"/>
    </row>
    <row r="1273" spans="1:138" x14ac:dyDescent="0.4">
      <c r="A1273" s="2"/>
      <c r="B1273" s="2"/>
      <c r="C1273" s="3"/>
      <c r="D1273" s="2"/>
      <c r="E1273" s="2"/>
      <c r="F1273" s="2"/>
      <c r="G1273" s="2"/>
      <c r="H1273" s="2"/>
      <c r="I1273" s="2"/>
      <c r="J1273" s="2"/>
      <c r="K1273" s="2"/>
      <c r="L1273" s="2"/>
      <c r="M1273" s="2"/>
      <c r="N1273" s="2"/>
      <c r="O1273" s="2"/>
      <c r="P1273" s="2"/>
      <c r="Q1273" s="2"/>
      <c r="R1273" s="2"/>
      <c r="S1273" s="2"/>
      <c r="T1273" s="2"/>
      <c r="U1273" s="2"/>
      <c r="V1273" s="2"/>
      <c r="W1273" s="2"/>
      <c r="X1273" s="2"/>
      <c r="Y1273" s="2"/>
      <c r="Z1273" s="2"/>
      <c r="AA1273" s="2"/>
      <c r="AB1273" s="2"/>
      <c r="AC1273" s="2"/>
      <c r="AD1273" s="2"/>
      <c r="AE1273" s="2"/>
      <c r="AF1273" s="2"/>
      <c r="AG1273" s="2"/>
      <c r="AH1273" s="2"/>
      <c r="AI1273" s="2"/>
      <c r="AJ1273" s="2"/>
      <c r="AK1273" s="2"/>
      <c r="AL1273" s="2"/>
      <c r="AM1273" s="2"/>
      <c r="AN1273" s="2"/>
      <c r="AO1273" s="2"/>
      <c r="AP1273" s="2"/>
      <c r="AQ1273" s="2"/>
      <c r="AR1273" s="2"/>
      <c r="AS1273" s="2"/>
      <c r="AT1273" s="2"/>
      <c r="AU1273" s="2"/>
      <c r="AV1273" s="2"/>
      <c r="AW1273" s="2"/>
      <c r="AX1273" s="2"/>
      <c r="AY1273" s="2"/>
      <c r="AZ1273" s="2"/>
      <c r="BA1273" s="2"/>
      <c r="BB1273" s="2"/>
      <c r="BC1273" s="2"/>
      <c r="BD1273" s="2"/>
      <c r="BE1273" s="2"/>
      <c r="BF1273" s="2"/>
      <c r="BG1273" s="2"/>
      <c r="BH1273" s="2"/>
      <c r="BI1273" s="2"/>
      <c r="BJ1273" s="2"/>
      <c r="BK1273" s="2"/>
      <c r="BL1273" s="2"/>
      <c r="BM1273" s="2"/>
      <c r="BN1273" s="2"/>
      <c r="BO1273" s="2"/>
      <c r="BP1273" s="2"/>
      <c r="BQ1273" s="2"/>
      <c r="BR1273" s="2"/>
      <c r="BS1273" s="2"/>
      <c r="BT1273" s="2"/>
      <c r="BU1273" s="2"/>
      <c r="BV1273" s="2"/>
      <c r="BW1273" s="2"/>
      <c r="BX1273" s="2"/>
      <c r="BY1273" s="2"/>
      <c r="BZ1273" s="2"/>
      <c r="CA1273" s="2"/>
      <c r="CB1273" s="2"/>
      <c r="CC1273" s="2"/>
      <c r="CD1273" s="2"/>
      <c r="CE1273" s="2"/>
      <c r="CF1273" s="2"/>
      <c r="CG1273" s="2"/>
      <c r="CH1273" s="2"/>
      <c r="CI1273" s="2"/>
      <c r="CJ1273" s="2"/>
      <c r="CK1273" s="2"/>
      <c r="CL1273" s="2"/>
      <c r="CM1273" s="2"/>
      <c r="CN1273" s="2"/>
      <c r="CO1273" s="2"/>
      <c r="CP1273" s="2"/>
      <c r="CQ1273" s="2"/>
      <c r="CR1273" s="2"/>
      <c r="CS1273" s="2"/>
      <c r="CT1273" s="2"/>
      <c r="CU1273" s="2"/>
      <c r="CV1273" s="2"/>
      <c r="CW1273" s="2"/>
      <c r="CX1273" s="2"/>
      <c r="CY1273" s="2"/>
      <c r="CZ1273" s="2"/>
      <c r="DA1273" s="2"/>
      <c r="DB1273" s="2"/>
      <c r="DC1273" s="2"/>
      <c r="DD1273" s="2"/>
      <c r="DE1273" s="2"/>
      <c r="DF1273" s="2"/>
      <c r="DG1273" s="2"/>
      <c r="DH1273" s="2"/>
      <c r="DI1273" s="2"/>
      <c r="DJ1273" s="2"/>
      <c r="DK1273" s="2"/>
      <c r="DL1273" s="2"/>
      <c r="DM1273" s="2"/>
      <c r="DN1273" s="2"/>
      <c r="DO1273" s="2"/>
      <c r="DP1273" s="2"/>
      <c r="DQ1273" s="2"/>
      <c r="DR1273" s="2"/>
      <c r="DS1273" s="2"/>
      <c r="DT1273" s="2"/>
      <c r="DU1273" s="2"/>
      <c r="DV1273" s="2"/>
      <c r="DW1273" s="2"/>
      <c r="DX1273" s="2"/>
      <c r="DY1273" s="2"/>
      <c r="DZ1273" s="2"/>
      <c r="EA1273" s="2"/>
      <c r="EB1273" s="2"/>
      <c r="EC1273" s="2"/>
      <c r="ED1273" s="2"/>
      <c r="EE1273" s="2"/>
      <c r="EF1273" s="2"/>
      <c r="EG1273" s="2"/>
      <c r="EH1273" s="2"/>
    </row>
    <row r="1274" spans="1:138" x14ac:dyDescent="0.4">
      <c r="A1274" s="2"/>
      <c r="B1274" s="2"/>
      <c r="C1274" s="3"/>
      <c r="D1274" s="2"/>
      <c r="E1274" s="2"/>
      <c r="F1274" s="2"/>
      <c r="G1274" s="2"/>
      <c r="H1274" s="2"/>
      <c r="I1274" s="2"/>
      <c r="J1274" s="2"/>
      <c r="K1274" s="2"/>
      <c r="L1274" s="2"/>
      <c r="M1274" s="2"/>
      <c r="N1274" s="2"/>
      <c r="O1274" s="2"/>
      <c r="P1274" s="2"/>
      <c r="Q1274" s="2"/>
      <c r="R1274" s="2"/>
      <c r="S1274" s="2"/>
      <c r="T1274" s="2"/>
      <c r="U1274" s="2"/>
      <c r="V1274" s="2"/>
      <c r="W1274" s="2"/>
      <c r="X1274" s="2"/>
      <c r="Y1274" s="2"/>
      <c r="Z1274" s="2"/>
      <c r="AA1274" s="2"/>
      <c r="AB1274" s="2"/>
      <c r="AC1274" s="2"/>
      <c r="AD1274" s="2"/>
      <c r="AE1274" s="2"/>
      <c r="AF1274" s="2"/>
      <c r="AG1274" s="2"/>
      <c r="AH1274" s="2"/>
      <c r="AI1274" s="2"/>
      <c r="AJ1274" s="2"/>
      <c r="AK1274" s="2"/>
      <c r="AL1274" s="2"/>
      <c r="AM1274" s="2"/>
      <c r="AN1274" s="2"/>
      <c r="AO1274" s="2"/>
      <c r="AP1274" s="2"/>
      <c r="AQ1274" s="2"/>
      <c r="AR1274" s="2"/>
      <c r="AS1274" s="2"/>
      <c r="AT1274" s="2"/>
      <c r="AU1274" s="2"/>
      <c r="AV1274" s="2"/>
      <c r="AW1274" s="2"/>
      <c r="AX1274" s="2"/>
      <c r="AY1274" s="2"/>
      <c r="AZ1274" s="2"/>
      <c r="BA1274" s="2"/>
      <c r="BB1274" s="2"/>
      <c r="BC1274" s="2"/>
      <c r="BD1274" s="2"/>
      <c r="BE1274" s="2"/>
      <c r="BF1274" s="2"/>
      <c r="BG1274" s="2"/>
      <c r="BH1274" s="2"/>
      <c r="BI1274" s="2"/>
      <c r="BJ1274" s="2"/>
      <c r="BK1274" s="2"/>
      <c r="BL1274" s="2"/>
      <c r="BM1274" s="2"/>
      <c r="BN1274" s="2"/>
      <c r="BO1274" s="2"/>
      <c r="BP1274" s="2"/>
      <c r="BQ1274" s="2"/>
      <c r="BR1274" s="2"/>
      <c r="BS1274" s="2"/>
      <c r="BT1274" s="2"/>
      <c r="BU1274" s="2"/>
      <c r="BV1274" s="2"/>
      <c r="BW1274" s="2"/>
      <c r="BX1274" s="2"/>
      <c r="BY1274" s="2"/>
      <c r="BZ1274" s="2"/>
      <c r="CA1274" s="2"/>
      <c r="CB1274" s="2"/>
      <c r="CC1274" s="2"/>
      <c r="CD1274" s="2"/>
      <c r="CE1274" s="2"/>
      <c r="CF1274" s="2"/>
      <c r="CG1274" s="2"/>
      <c r="CH1274" s="2"/>
      <c r="CI1274" s="2"/>
      <c r="CJ1274" s="2"/>
      <c r="CK1274" s="2"/>
      <c r="CL1274" s="2"/>
      <c r="CM1274" s="2"/>
      <c r="CN1274" s="2"/>
      <c r="CO1274" s="2"/>
      <c r="CP1274" s="2"/>
      <c r="CQ1274" s="2"/>
      <c r="CR1274" s="2"/>
      <c r="CS1274" s="2"/>
      <c r="CT1274" s="2"/>
      <c r="CU1274" s="2"/>
      <c r="CV1274" s="2"/>
      <c r="CW1274" s="2"/>
      <c r="CX1274" s="2"/>
      <c r="CY1274" s="2"/>
      <c r="CZ1274" s="2"/>
      <c r="DA1274" s="2"/>
      <c r="DB1274" s="2"/>
      <c r="DC1274" s="2"/>
      <c r="DD1274" s="2"/>
      <c r="DE1274" s="2"/>
      <c r="DF1274" s="2"/>
      <c r="DG1274" s="2"/>
      <c r="DH1274" s="2"/>
      <c r="DI1274" s="2"/>
      <c r="DJ1274" s="2"/>
      <c r="DK1274" s="2"/>
      <c r="DL1274" s="2"/>
      <c r="DM1274" s="2"/>
      <c r="DN1274" s="2"/>
      <c r="DO1274" s="2"/>
      <c r="DP1274" s="2"/>
      <c r="DQ1274" s="2"/>
      <c r="DR1274" s="2"/>
      <c r="DS1274" s="2"/>
      <c r="DT1274" s="2"/>
      <c r="DU1274" s="2"/>
      <c r="DV1274" s="2"/>
      <c r="DW1274" s="2"/>
      <c r="DX1274" s="2"/>
      <c r="DY1274" s="2"/>
      <c r="DZ1274" s="2"/>
      <c r="EA1274" s="2"/>
      <c r="EB1274" s="2"/>
      <c r="EC1274" s="2"/>
      <c r="ED1274" s="2"/>
      <c r="EE1274" s="2"/>
      <c r="EF1274" s="2"/>
      <c r="EG1274" s="2"/>
      <c r="EH1274" s="2"/>
    </row>
    <row r="1275" spans="1:138" x14ac:dyDescent="0.4">
      <c r="A1275" s="2"/>
      <c r="B1275" s="2"/>
      <c r="C1275" s="3"/>
      <c r="D1275" s="2"/>
      <c r="E1275" s="2"/>
      <c r="F1275" s="2"/>
      <c r="G1275" s="2"/>
      <c r="H1275" s="2"/>
      <c r="I1275" s="2"/>
      <c r="J1275" s="2"/>
      <c r="K1275" s="2"/>
      <c r="L1275" s="2"/>
      <c r="M1275" s="2"/>
      <c r="N1275" s="2"/>
      <c r="O1275" s="2"/>
      <c r="P1275" s="2"/>
      <c r="Q1275" s="2"/>
      <c r="R1275" s="2"/>
      <c r="S1275" s="2"/>
      <c r="T1275" s="2"/>
      <c r="U1275" s="2"/>
      <c r="V1275" s="2"/>
      <c r="W1275" s="2"/>
      <c r="X1275" s="2"/>
      <c r="Y1275" s="2"/>
      <c r="Z1275" s="2"/>
      <c r="AA1275" s="2"/>
      <c r="AB1275" s="2"/>
      <c r="AC1275" s="2"/>
      <c r="AD1275" s="2"/>
      <c r="AE1275" s="2"/>
      <c r="AF1275" s="2"/>
      <c r="AG1275" s="2"/>
      <c r="AH1275" s="2"/>
      <c r="AI1275" s="2"/>
      <c r="AJ1275" s="2"/>
      <c r="AK1275" s="2"/>
      <c r="AL1275" s="2"/>
      <c r="AM1275" s="2"/>
      <c r="AN1275" s="2"/>
      <c r="AO1275" s="2"/>
      <c r="AP1275" s="2"/>
      <c r="AQ1275" s="2"/>
      <c r="AR1275" s="2"/>
      <c r="AS1275" s="2"/>
      <c r="AT1275" s="2"/>
      <c r="AU1275" s="2"/>
      <c r="AV1275" s="2"/>
      <c r="AW1275" s="2"/>
      <c r="AX1275" s="2"/>
      <c r="AY1275" s="2"/>
      <c r="AZ1275" s="2"/>
      <c r="BA1275" s="2"/>
      <c r="BB1275" s="2"/>
      <c r="BC1275" s="2"/>
      <c r="BD1275" s="2"/>
      <c r="BE1275" s="2"/>
      <c r="BF1275" s="2"/>
      <c r="BG1275" s="2"/>
      <c r="BH1275" s="2"/>
      <c r="BI1275" s="2"/>
      <c r="BJ1275" s="2"/>
      <c r="BK1275" s="2"/>
      <c r="BL1275" s="2"/>
      <c r="BM1275" s="2"/>
      <c r="BN1275" s="2"/>
      <c r="BO1275" s="2"/>
      <c r="BP1275" s="2"/>
      <c r="BQ1275" s="2"/>
      <c r="BR1275" s="2"/>
      <c r="BS1275" s="2"/>
      <c r="BT1275" s="2"/>
      <c r="BU1275" s="2"/>
      <c r="BV1275" s="2"/>
      <c r="BW1275" s="2"/>
      <c r="BX1275" s="2"/>
      <c r="BY1275" s="2"/>
      <c r="BZ1275" s="2"/>
      <c r="CA1275" s="2"/>
      <c r="CB1275" s="2"/>
      <c r="CC1275" s="2"/>
      <c r="CD1275" s="2"/>
      <c r="CE1275" s="2"/>
      <c r="CF1275" s="2"/>
      <c r="CG1275" s="2"/>
      <c r="CH1275" s="2"/>
      <c r="CI1275" s="2"/>
      <c r="CJ1275" s="2"/>
      <c r="CK1275" s="2"/>
      <c r="CL1275" s="2"/>
      <c r="CM1275" s="2"/>
      <c r="CN1275" s="2"/>
      <c r="CO1275" s="2"/>
      <c r="CP1275" s="2"/>
      <c r="CQ1275" s="2"/>
      <c r="CR1275" s="2"/>
      <c r="CS1275" s="2"/>
      <c r="CT1275" s="2"/>
      <c r="CU1275" s="2"/>
      <c r="CV1275" s="2"/>
      <c r="CW1275" s="2"/>
      <c r="CX1275" s="2"/>
      <c r="CY1275" s="2"/>
      <c r="CZ1275" s="2"/>
      <c r="DA1275" s="2"/>
      <c r="DB1275" s="2"/>
      <c r="DC1275" s="2"/>
      <c r="DD1275" s="2"/>
      <c r="DE1275" s="2"/>
      <c r="DF1275" s="2"/>
      <c r="DG1275" s="2"/>
      <c r="DH1275" s="2"/>
      <c r="DI1275" s="2"/>
      <c r="DJ1275" s="2"/>
      <c r="DK1275" s="2"/>
      <c r="DL1275" s="2"/>
      <c r="DM1275" s="2"/>
      <c r="DN1275" s="2"/>
      <c r="DO1275" s="2"/>
      <c r="DP1275" s="2"/>
      <c r="DQ1275" s="2"/>
      <c r="DR1275" s="2"/>
      <c r="DS1275" s="2"/>
      <c r="DT1275" s="2"/>
      <c r="DU1275" s="2"/>
      <c r="DV1275" s="2"/>
      <c r="DW1275" s="2"/>
      <c r="DX1275" s="2"/>
      <c r="DY1275" s="2"/>
      <c r="DZ1275" s="2"/>
      <c r="EA1275" s="2"/>
      <c r="EB1275" s="2"/>
      <c r="EC1275" s="2"/>
      <c r="ED1275" s="2"/>
      <c r="EE1275" s="2"/>
      <c r="EF1275" s="2"/>
      <c r="EG1275" s="2"/>
      <c r="EH1275" s="2"/>
    </row>
    <row r="1276" spans="1:138" x14ac:dyDescent="0.4">
      <c r="A1276" s="2"/>
      <c r="B1276" s="2"/>
      <c r="C1276" s="3"/>
      <c r="D1276" s="2"/>
      <c r="E1276" s="2"/>
      <c r="F1276" s="2"/>
      <c r="G1276" s="2"/>
      <c r="H1276" s="2"/>
      <c r="I1276" s="2"/>
      <c r="J1276" s="2"/>
      <c r="K1276" s="2"/>
      <c r="L1276" s="2"/>
      <c r="M1276" s="2"/>
      <c r="N1276" s="2"/>
      <c r="O1276" s="2"/>
      <c r="P1276" s="2"/>
      <c r="Q1276" s="2"/>
      <c r="R1276" s="2"/>
      <c r="S1276" s="2"/>
      <c r="T1276" s="2"/>
      <c r="U1276" s="2"/>
      <c r="V1276" s="2"/>
      <c r="W1276" s="2"/>
      <c r="X1276" s="2"/>
      <c r="Y1276" s="2"/>
      <c r="Z1276" s="2"/>
      <c r="AA1276" s="2"/>
      <c r="AB1276" s="2"/>
      <c r="AC1276" s="2"/>
      <c r="AD1276" s="2"/>
      <c r="AE1276" s="2"/>
      <c r="AF1276" s="2"/>
      <c r="AG1276" s="2"/>
      <c r="AH1276" s="2"/>
      <c r="AI1276" s="2"/>
      <c r="AJ1276" s="2"/>
      <c r="AK1276" s="2"/>
      <c r="AL1276" s="2"/>
      <c r="AM1276" s="2"/>
      <c r="AN1276" s="2"/>
      <c r="AO1276" s="2"/>
      <c r="AP1276" s="2"/>
      <c r="AQ1276" s="2"/>
      <c r="AR1276" s="2"/>
      <c r="AS1276" s="2"/>
      <c r="AT1276" s="2"/>
      <c r="AU1276" s="2"/>
      <c r="AV1276" s="2"/>
      <c r="AW1276" s="2"/>
      <c r="AX1276" s="2"/>
      <c r="AY1276" s="2"/>
      <c r="AZ1276" s="2"/>
      <c r="BA1276" s="2"/>
      <c r="BB1276" s="2"/>
      <c r="BC1276" s="2"/>
      <c r="BD1276" s="2"/>
      <c r="BE1276" s="2"/>
      <c r="BF1276" s="2"/>
      <c r="BG1276" s="2"/>
      <c r="BH1276" s="2"/>
      <c r="BI1276" s="2"/>
      <c r="BJ1276" s="2"/>
      <c r="BK1276" s="2"/>
      <c r="BL1276" s="2"/>
      <c r="BM1276" s="2"/>
      <c r="BN1276" s="2"/>
      <c r="BO1276" s="2"/>
      <c r="BP1276" s="2"/>
      <c r="BQ1276" s="2"/>
      <c r="BR1276" s="2"/>
      <c r="BS1276" s="2"/>
      <c r="BT1276" s="2"/>
      <c r="BU1276" s="2"/>
      <c r="BV1276" s="2"/>
      <c r="BW1276" s="2"/>
      <c r="BX1276" s="2"/>
      <c r="BY1276" s="2"/>
      <c r="BZ1276" s="2"/>
      <c r="CA1276" s="2"/>
      <c r="CB1276" s="2"/>
      <c r="CC1276" s="2"/>
      <c r="CD1276" s="2"/>
      <c r="CE1276" s="2"/>
      <c r="CF1276" s="2"/>
      <c r="CG1276" s="2"/>
      <c r="CH1276" s="2"/>
      <c r="CI1276" s="2"/>
      <c r="CJ1276" s="2"/>
      <c r="CK1276" s="2"/>
      <c r="CL1276" s="2"/>
      <c r="CM1276" s="2"/>
      <c r="CN1276" s="2"/>
      <c r="CO1276" s="2"/>
      <c r="CP1276" s="2"/>
      <c r="CQ1276" s="2"/>
      <c r="CR1276" s="2"/>
      <c r="CS1276" s="2"/>
      <c r="CT1276" s="2"/>
      <c r="CU1276" s="2"/>
      <c r="CV1276" s="2"/>
      <c r="CW1276" s="2"/>
      <c r="CX1276" s="2"/>
      <c r="CY1276" s="2"/>
      <c r="CZ1276" s="2"/>
      <c r="DA1276" s="2"/>
      <c r="DB1276" s="2"/>
      <c r="DC1276" s="2"/>
      <c r="DD1276" s="2"/>
      <c r="DE1276" s="2"/>
      <c r="DF1276" s="2"/>
      <c r="DG1276" s="2"/>
      <c r="DH1276" s="2"/>
      <c r="DI1276" s="2"/>
      <c r="DJ1276" s="2"/>
      <c r="DK1276" s="2"/>
      <c r="DL1276" s="2"/>
      <c r="DM1276" s="2"/>
      <c r="DN1276" s="2"/>
      <c r="DO1276" s="2"/>
      <c r="DP1276" s="2"/>
      <c r="DQ1276" s="2"/>
      <c r="DR1276" s="2"/>
      <c r="DS1276" s="2"/>
      <c r="DT1276" s="2"/>
      <c r="DU1276" s="2"/>
      <c r="DV1276" s="2"/>
      <c r="DW1276" s="2"/>
      <c r="DX1276" s="2"/>
      <c r="DY1276" s="2"/>
      <c r="DZ1276" s="2"/>
      <c r="EA1276" s="2"/>
      <c r="EB1276" s="2"/>
      <c r="EC1276" s="2"/>
      <c r="ED1276" s="2"/>
      <c r="EE1276" s="2"/>
      <c r="EF1276" s="2"/>
      <c r="EG1276" s="2"/>
      <c r="EH1276" s="2"/>
    </row>
    <row r="1277" spans="1:138" x14ac:dyDescent="0.4">
      <c r="A1277" s="2"/>
      <c r="B1277" s="2"/>
      <c r="C1277" s="3"/>
      <c r="D1277" s="2"/>
      <c r="E1277" s="2"/>
      <c r="F1277" s="2"/>
      <c r="G1277" s="2"/>
      <c r="H1277" s="2"/>
      <c r="I1277" s="2"/>
      <c r="J1277" s="2"/>
      <c r="K1277" s="2"/>
      <c r="L1277" s="2"/>
      <c r="M1277" s="2"/>
      <c r="N1277" s="2"/>
      <c r="O1277" s="2"/>
      <c r="P1277" s="2"/>
      <c r="Q1277" s="2"/>
      <c r="R1277" s="2"/>
      <c r="S1277" s="2"/>
      <c r="T1277" s="2"/>
      <c r="U1277" s="2"/>
      <c r="V1277" s="2"/>
      <c r="W1277" s="2"/>
      <c r="X1277" s="2"/>
      <c r="Y1277" s="2"/>
      <c r="Z1277" s="2"/>
      <c r="AA1277" s="2"/>
      <c r="AB1277" s="2"/>
      <c r="AC1277" s="2"/>
      <c r="AD1277" s="2"/>
      <c r="AE1277" s="2"/>
      <c r="AF1277" s="2"/>
      <c r="AG1277" s="2"/>
      <c r="AH1277" s="2"/>
      <c r="AI1277" s="2"/>
      <c r="AJ1277" s="2"/>
      <c r="AK1277" s="2"/>
      <c r="AL1277" s="2"/>
      <c r="AM1277" s="2"/>
      <c r="AN1277" s="2"/>
      <c r="AO1277" s="2"/>
      <c r="AP1277" s="2"/>
      <c r="AQ1277" s="2"/>
      <c r="AR1277" s="2"/>
      <c r="AS1277" s="2"/>
      <c r="AT1277" s="2"/>
      <c r="AU1277" s="2"/>
      <c r="AV1277" s="2"/>
      <c r="AW1277" s="2"/>
      <c r="AX1277" s="2"/>
      <c r="AY1277" s="2"/>
      <c r="AZ1277" s="2"/>
      <c r="BA1277" s="2"/>
      <c r="BB1277" s="2"/>
      <c r="BC1277" s="2"/>
      <c r="BD1277" s="2"/>
      <c r="BE1277" s="2"/>
      <c r="BF1277" s="2"/>
      <c r="BG1277" s="2"/>
      <c r="BH1277" s="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2"/>
      <c r="BS1277" s="2"/>
      <c r="BT1277" s="2"/>
      <c r="BU1277" s="2"/>
      <c r="BV1277" s="2"/>
      <c r="BW1277" s="2"/>
      <c r="BX1277" s="2"/>
      <c r="BY1277" s="2"/>
      <c r="BZ1277" s="2"/>
      <c r="CA1277" s="2"/>
      <c r="CB1277" s="2"/>
      <c r="CC1277" s="2"/>
      <c r="CD1277" s="2"/>
      <c r="CE1277" s="2"/>
      <c r="CF1277" s="2"/>
      <c r="CG1277" s="2"/>
      <c r="CH1277" s="2"/>
      <c r="CI1277" s="2"/>
      <c r="CJ1277" s="2"/>
      <c r="CK1277" s="2"/>
      <c r="CL1277" s="2"/>
      <c r="CM1277" s="2"/>
      <c r="CN1277" s="2"/>
      <c r="CO1277" s="2"/>
      <c r="CP1277" s="2"/>
      <c r="CQ1277" s="2"/>
      <c r="CR1277" s="2"/>
      <c r="CS1277" s="2"/>
      <c r="CT1277" s="2"/>
      <c r="CU1277" s="2"/>
      <c r="CV1277" s="2"/>
      <c r="CW1277" s="2"/>
      <c r="CX1277" s="2"/>
      <c r="CY1277" s="2"/>
      <c r="CZ1277" s="2"/>
      <c r="DA1277" s="2"/>
      <c r="DB1277" s="2"/>
      <c r="DC1277" s="2"/>
      <c r="DD1277" s="2"/>
      <c r="DE1277" s="2"/>
      <c r="DF1277" s="2"/>
      <c r="DG1277" s="2"/>
      <c r="DH1277" s="2"/>
      <c r="DI1277" s="2"/>
      <c r="DJ1277" s="2"/>
      <c r="DK1277" s="2"/>
      <c r="DL1277" s="2"/>
      <c r="DM1277" s="2"/>
      <c r="DN1277" s="2"/>
      <c r="DO1277" s="2"/>
      <c r="DP1277" s="2"/>
      <c r="DQ1277" s="2"/>
      <c r="DR1277" s="2"/>
      <c r="DS1277" s="2"/>
      <c r="DT1277" s="2"/>
      <c r="DU1277" s="2"/>
      <c r="DV1277" s="2"/>
      <c r="DW1277" s="2"/>
      <c r="DX1277" s="2"/>
      <c r="DY1277" s="2"/>
      <c r="DZ1277" s="2"/>
      <c r="EA1277" s="2"/>
      <c r="EB1277" s="2"/>
      <c r="EC1277" s="2"/>
      <c r="ED1277" s="2"/>
      <c r="EE1277" s="2"/>
      <c r="EF1277" s="2"/>
      <c r="EG1277" s="2"/>
      <c r="EH1277" s="2"/>
    </row>
    <row r="1278" spans="1:138" x14ac:dyDescent="0.4">
      <c r="A1278" s="2"/>
      <c r="B1278" s="2"/>
      <c r="C1278" s="3"/>
      <c r="D1278" s="2"/>
      <c r="E1278" s="2"/>
      <c r="F1278" s="2"/>
      <c r="G1278" s="2"/>
      <c r="H1278" s="2"/>
      <c r="I1278" s="2"/>
      <c r="J1278" s="2"/>
      <c r="K1278" s="2"/>
      <c r="L1278" s="2"/>
      <c r="M1278" s="2"/>
      <c r="N1278" s="2"/>
      <c r="O1278" s="2"/>
      <c r="P1278" s="2"/>
      <c r="Q1278" s="2"/>
      <c r="R1278" s="2"/>
      <c r="S1278" s="2"/>
      <c r="T1278" s="2"/>
      <c r="U1278" s="2"/>
      <c r="V1278" s="2"/>
      <c r="W1278" s="2"/>
      <c r="X1278" s="2"/>
      <c r="Y1278" s="2"/>
      <c r="Z1278" s="2"/>
      <c r="AA1278" s="2"/>
      <c r="AB1278" s="2"/>
      <c r="AC1278" s="2"/>
      <c r="AD1278" s="2"/>
      <c r="AE1278" s="2"/>
      <c r="AF1278" s="2"/>
      <c r="AG1278" s="2"/>
      <c r="AH1278" s="2"/>
      <c r="AI1278" s="2"/>
      <c r="AJ1278" s="2"/>
      <c r="AK1278" s="2"/>
      <c r="AL1278" s="2"/>
      <c r="AM1278" s="2"/>
      <c r="AN1278" s="2"/>
      <c r="AO1278" s="2"/>
      <c r="AP1278" s="2"/>
      <c r="AQ1278" s="2"/>
      <c r="AR1278" s="2"/>
      <c r="AS1278" s="2"/>
      <c r="AT1278" s="2"/>
      <c r="AU1278" s="2"/>
      <c r="AV1278" s="2"/>
      <c r="AW1278" s="2"/>
      <c r="AX1278" s="2"/>
      <c r="AY1278" s="2"/>
      <c r="AZ1278" s="2"/>
      <c r="BA1278" s="2"/>
      <c r="BB1278" s="2"/>
      <c r="BC1278" s="2"/>
      <c r="BD1278" s="2"/>
      <c r="BE1278" s="2"/>
      <c r="BF1278" s="2"/>
      <c r="BG1278" s="2"/>
      <c r="BH1278" s="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2"/>
      <c r="BS1278" s="2"/>
      <c r="BT1278" s="2"/>
      <c r="BU1278" s="2"/>
      <c r="BV1278" s="2"/>
      <c r="BW1278" s="2"/>
      <c r="BX1278" s="2"/>
      <c r="BY1278" s="2"/>
      <c r="BZ1278" s="2"/>
      <c r="CA1278" s="2"/>
      <c r="CB1278" s="2"/>
      <c r="CC1278" s="2"/>
      <c r="CD1278" s="2"/>
      <c r="CE1278" s="2"/>
      <c r="CF1278" s="2"/>
      <c r="CG1278" s="2"/>
      <c r="CH1278" s="2"/>
      <c r="CI1278" s="2"/>
      <c r="CJ1278" s="2"/>
      <c r="CK1278" s="2"/>
      <c r="CL1278" s="2"/>
      <c r="CM1278" s="2"/>
      <c r="CN1278" s="2"/>
      <c r="CO1278" s="2"/>
      <c r="CP1278" s="2"/>
      <c r="CQ1278" s="2"/>
      <c r="CR1278" s="2"/>
      <c r="CS1278" s="2"/>
      <c r="CT1278" s="2"/>
      <c r="CU1278" s="2"/>
      <c r="CV1278" s="2"/>
      <c r="CW1278" s="2"/>
      <c r="CX1278" s="2"/>
      <c r="CY1278" s="2"/>
      <c r="CZ1278" s="2"/>
      <c r="DA1278" s="2"/>
      <c r="DB1278" s="2"/>
      <c r="DC1278" s="2"/>
      <c r="DD1278" s="2"/>
      <c r="DE1278" s="2"/>
      <c r="DF1278" s="2"/>
      <c r="DG1278" s="2"/>
      <c r="DH1278" s="2"/>
      <c r="DI1278" s="2"/>
      <c r="DJ1278" s="2"/>
      <c r="DK1278" s="2"/>
      <c r="DL1278" s="2"/>
      <c r="DM1278" s="2"/>
      <c r="DN1278" s="2"/>
      <c r="DO1278" s="2"/>
      <c r="DP1278" s="2"/>
      <c r="DQ1278" s="2"/>
      <c r="DR1278" s="2"/>
      <c r="DS1278" s="2"/>
      <c r="DT1278" s="2"/>
      <c r="DU1278" s="2"/>
      <c r="DV1278" s="2"/>
      <c r="DW1278" s="2"/>
      <c r="DX1278" s="2"/>
      <c r="DY1278" s="2"/>
      <c r="DZ1278" s="2"/>
      <c r="EA1278" s="2"/>
      <c r="EB1278" s="2"/>
      <c r="EC1278" s="2"/>
      <c r="ED1278" s="2"/>
      <c r="EE1278" s="2"/>
      <c r="EF1278" s="2"/>
      <c r="EG1278" s="2"/>
      <c r="EH1278" s="2"/>
    </row>
    <row r="1279" spans="1:138" x14ac:dyDescent="0.4">
      <c r="A1279" s="2"/>
      <c r="B1279" s="2"/>
      <c r="C1279" s="3"/>
      <c r="D1279" s="2"/>
      <c r="E1279" s="2"/>
      <c r="F1279" s="2"/>
      <c r="G1279" s="2"/>
      <c r="H1279" s="2"/>
      <c r="I1279" s="2"/>
      <c r="J1279" s="2"/>
      <c r="K1279" s="2"/>
      <c r="L1279" s="2"/>
      <c r="M1279" s="2"/>
      <c r="N1279" s="2"/>
      <c r="O1279" s="2"/>
      <c r="P1279" s="2"/>
      <c r="Q1279" s="2"/>
      <c r="R1279" s="2"/>
      <c r="S1279" s="2"/>
      <c r="T1279" s="2"/>
      <c r="U1279" s="2"/>
      <c r="V1279" s="2"/>
      <c r="W1279" s="2"/>
      <c r="X1279" s="2"/>
      <c r="Y1279" s="2"/>
      <c r="Z1279" s="2"/>
      <c r="AA1279" s="2"/>
      <c r="AB1279" s="2"/>
      <c r="AC1279" s="2"/>
      <c r="AD1279" s="2"/>
      <c r="AE1279" s="2"/>
      <c r="AF1279" s="2"/>
      <c r="AG1279" s="2"/>
      <c r="AH1279" s="2"/>
      <c r="AI1279" s="2"/>
      <c r="AJ1279" s="2"/>
      <c r="AK1279" s="2"/>
      <c r="AL1279" s="2"/>
      <c r="AM1279" s="2"/>
      <c r="AN1279" s="2"/>
      <c r="AO1279" s="2"/>
      <c r="AP1279" s="2"/>
      <c r="AQ1279" s="2"/>
      <c r="AR1279" s="2"/>
      <c r="AS1279" s="2"/>
      <c r="AT1279" s="2"/>
      <c r="AU1279" s="2"/>
      <c r="AV1279" s="2"/>
      <c r="AW1279" s="2"/>
      <c r="AX1279" s="2"/>
      <c r="AY1279" s="2"/>
      <c r="AZ1279" s="2"/>
      <c r="BA1279" s="2"/>
      <c r="BB1279" s="2"/>
      <c r="BC1279" s="2"/>
      <c r="BD1279" s="2"/>
      <c r="BE1279" s="2"/>
      <c r="BF1279" s="2"/>
      <c r="BG1279" s="2"/>
      <c r="BH1279" s="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2"/>
      <c r="BS1279" s="2"/>
      <c r="BT1279" s="2"/>
      <c r="BU1279" s="2"/>
      <c r="BV1279" s="2"/>
      <c r="BW1279" s="2"/>
      <c r="BX1279" s="2"/>
      <c r="BY1279" s="2"/>
      <c r="BZ1279" s="2"/>
      <c r="CA1279" s="2"/>
      <c r="CB1279" s="2"/>
      <c r="CC1279" s="2"/>
      <c r="CD1279" s="2"/>
      <c r="CE1279" s="2"/>
      <c r="CF1279" s="2"/>
      <c r="CG1279" s="2"/>
      <c r="CH1279" s="2"/>
      <c r="CI1279" s="2"/>
      <c r="CJ1279" s="2"/>
      <c r="CK1279" s="2"/>
      <c r="CL1279" s="2"/>
      <c r="CM1279" s="2"/>
      <c r="CN1279" s="2"/>
      <c r="CO1279" s="2"/>
      <c r="CP1279" s="2"/>
      <c r="CQ1279" s="2"/>
      <c r="CR1279" s="2"/>
      <c r="CS1279" s="2"/>
      <c r="CT1279" s="2"/>
      <c r="CU1279" s="2"/>
      <c r="CV1279" s="2"/>
      <c r="CW1279" s="2"/>
      <c r="CX1279" s="2"/>
      <c r="CY1279" s="2"/>
      <c r="CZ1279" s="2"/>
      <c r="DA1279" s="2"/>
      <c r="DB1279" s="2"/>
      <c r="DC1279" s="2"/>
      <c r="DD1279" s="2"/>
      <c r="DE1279" s="2"/>
      <c r="DF1279" s="2"/>
      <c r="DG1279" s="2"/>
      <c r="DH1279" s="2"/>
      <c r="DI1279" s="2"/>
      <c r="DJ1279" s="2"/>
      <c r="DK1279" s="2"/>
      <c r="DL1279" s="2"/>
      <c r="DM1279" s="2"/>
      <c r="DN1279" s="2"/>
      <c r="DO1279" s="2"/>
      <c r="DP1279" s="2"/>
      <c r="DQ1279" s="2"/>
      <c r="DR1279" s="2"/>
      <c r="DS1279" s="2"/>
      <c r="DT1279" s="2"/>
      <c r="DU1279" s="2"/>
      <c r="DV1279" s="2"/>
      <c r="DW1279" s="2"/>
      <c r="DX1279" s="2"/>
      <c r="DY1279" s="2"/>
      <c r="DZ1279" s="2"/>
      <c r="EA1279" s="2"/>
      <c r="EB1279" s="2"/>
      <c r="EC1279" s="2"/>
      <c r="ED1279" s="2"/>
      <c r="EE1279" s="2"/>
      <c r="EF1279" s="2"/>
      <c r="EG1279" s="2"/>
      <c r="EH1279" s="2"/>
    </row>
    <row r="1280" spans="1:138" x14ac:dyDescent="0.4">
      <c r="A1280" s="2"/>
      <c r="B1280" s="2"/>
      <c r="C1280" s="3"/>
      <c r="D1280" s="2"/>
      <c r="E1280" s="2"/>
      <c r="F1280" s="2"/>
      <c r="G1280" s="2"/>
      <c r="H1280" s="2"/>
      <c r="I1280" s="2"/>
      <c r="J1280" s="2"/>
      <c r="K1280" s="2"/>
      <c r="L1280" s="2"/>
      <c r="M1280" s="2"/>
      <c r="N1280" s="2"/>
      <c r="O1280" s="2"/>
      <c r="P1280" s="2"/>
      <c r="Q1280" s="2"/>
      <c r="R1280" s="2"/>
      <c r="S1280" s="2"/>
      <c r="T1280" s="2"/>
      <c r="U1280" s="2"/>
      <c r="V1280" s="2"/>
      <c r="W1280" s="2"/>
      <c r="X1280" s="2"/>
      <c r="Y1280" s="2"/>
      <c r="Z1280" s="2"/>
      <c r="AA1280" s="2"/>
      <c r="AB1280" s="2"/>
      <c r="AC1280" s="2"/>
      <c r="AD1280" s="2"/>
      <c r="AE1280" s="2"/>
      <c r="AF1280" s="2"/>
      <c r="AG1280" s="2"/>
      <c r="AH1280" s="2"/>
      <c r="AI1280" s="2"/>
      <c r="AJ1280" s="2"/>
      <c r="AK1280" s="2"/>
      <c r="AL1280" s="2"/>
      <c r="AM1280" s="2"/>
      <c r="AN1280" s="2"/>
      <c r="AO1280" s="2"/>
      <c r="AP1280" s="2"/>
      <c r="AQ1280" s="2"/>
      <c r="AR1280" s="2"/>
      <c r="AS1280" s="2"/>
      <c r="AT1280" s="2"/>
      <c r="AU1280" s="2"/>
      <c r="AV1280" s="2"/>
      <c r="AW1280" s="2"/>
      <c r="AX1280" s="2"/>
      <c r="AY1280" s="2"/>
      <c r="AZ1280" s="2"/>
      <c r="BA1280" s="2"/>
      <c r="BB1280" s="2"/>
      <c r="BC1280" s="2"/>
      <c r="BD1280" s="2"/>
      <c r="BE1280" s="2"/>
      <c r="BF1280" s="2"/>
      <c r="BG1280" s="2"/>
      <c r="BH1280" s="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2"/>
      <c r="BS1280" s="2"/>
      <c r="BT1280" s="2"/>
      <c r="BU1280" s="2"/>
      <c r="BV1280" s="2"/>
      <c r="BW1280" s="2"/>
      <c r="BX1280" s="2"/>
      <c r="BY1280" s="2"/>
      <c r="BZ1280" s="2"/>
      <c r="CA1280" s="2"/>
      <c r="CB1280" s="2"/>
      <c r="CC1280" s="2"/>
      <c r="CD1280" s="2"/>
      <c r="CE1280" s="2"/>
      <c r="CF1280" s="2"/>
      <c r="CG1280" s="2"/>
      <c r="CH1280" s="2"/>
      <c r="CI1280" s="2"/>
      <c r="CJ1280" s="2"/>
      <c r="CK1280" s="2"/>
      <c r="CL1280" s="2"/>
      <c r="CM1280" s="2"/>
      <c r="CN1280" s="2"/>
      <c r="CO1280" s="2"/>
      <c r="CP1280" s="2"/>
      <c r="CQ1280" s="2"/>
      <c r="CR1280" s="2"/>
      <c r="CS1280" s="2"/>
      <c r="CT1280" s="2"/>
      <c r="CU1280" s="2"/>
      <c r="CV1280" s="2"/>
      <c r="CW1280" s="2"/>
      <c r="CX1280" s="2"/>
      <c r="CY1280" s="2"/>
      <c r="CZ1280" s="2"/>
      <c r="DA1280" s="2"/>
      <c r="DB1280" s="2"/>
      <c r="DC1280" s="2"/>
      <c r="DD1280" s="2"/>
      <c r="DE1280" s="2"/>
      <c r="DF1280" s="2"/>
      <c r="DG1280" s="2"/>
      <c r="DH1280" s="2"/>
      <c r="DI1280" s="2"/>
      <c r="DJ1280" s="2"/>
      <c r="DK1280" s="2"/>
      <c r="DL1280" s="2"/>
      <c r="DM1280" s="2"/>
      <c r="DN1280" s="2"/>
      <c r="DO1280" s="2"/>
      <c r="DP1280" s="2"/>
      <c r="DQ1280" s="2"/>
      <c r="DR1280" s="2"/>
      <c r="DS1280" s="2"/>
      <c r="DT1280" s="2"/>
      <c r="DU1280" s="2"/>
      <c r="DV1280" s="2"/>
      <c r="DW1280" s="2"/>
      <c r="DX1280" s="2"/>
      <c r="DY1280" s="2"/>
      <c r="DZ1280" s="2"/>
      <c r="EA1280" s="2"/>
      <c r="EB1280" s="2"/>
      <c r="EC1280" s="2"/>
      <c r="ED1280" s="2"/>
      <c r="EE1280" s="2"/>
      <c r="EF1280" s="2"/>
      <c r="EG1280" s="2"/>
      <c r="EH1280" s="2"/>
    </row>
    <row r="1281" spans="1:138" x14ac:dyDescent="0.4">
      <c r="A1281" s="2"/>
      <c r="B1281" s="2"/>
      <c r="C1281" s="3"/>
      <c r="D1281" s="2"/>
      <c r="E1281" s="2"/>
      <c r="F1281" s="2"/>
      <c r="G1281" s="2"/>
      <c r="H1281" s="2"/>
      <c r="I1281" s="2"/>
      <c r="J1281" s="2"/>
      <c r="K1281" s="2"/>
      <c r="L1281" s="2"/>
      <c r="M1281" s="2"/>
      <c r="N1281" s="2"/>
      <c r="O1281" s="2"/>
      <c r="P1281" s="2"/>
      <c r="Q1281" s="2"/>
      <c r="R1281" s="2"/>
      <c r="S1281" s="2"/>
      <c r="T1281" s="2"/>
      <c r="U1281" s="2"/>
      <c r="V1281" s="2"/>
      <c r="W1281" s="2"/>
      <c r="X1281" s="2"/>
      <c r="Y1281" s="2"/>
      <c r="Z1281" s="2"/>
      <c r="AA1281" s="2"/>
      <c r="AB1281" s="2"/>
      <c r="AC1281" s="2"/>
      <c r="AD1281" s="2"/>
      <c r="AE1281" s="2"/>
      <c r="AF1281" s="2"/>
      <c r="AG1281" s="2"/>
      <c r="AH1281" s="2"/>
      <c r="AI1281" s="2"/>
      <c r="AJ1281" s="2"/>
      <c r="AK1281" s="2"/>
      <c r="AL1281" s="2"/>
      <c r="AM1281" s="2"/>
      <c r="AN1281" s="2"/>
      <c r="AO1281" s="2"/>
      <c r="AP1281" s="2"/>
      <c r="AQ1281" s="2"/>
      <c r="AR1281" s="2"/>
      <c r="AS1281" s="2"/>
      <c r="AT1281" s="2"/>
      <c r="AU1281" s="2"/>
      <c r="AV1281" s="2"/>
      <c r="AW1281" s="2"/>
      <c r="AX1281" s="2"/>
      <c r="AY1281" s="2"/>
      <c r="AZ1281" s="2"/>
      <c r="BA1281" s="2"/>
      <c r="BB1281" s="2"/>
      <c r="BC1281" s="2"/>
      <c r="BD1281" s="2"/>
      <c r="BE1281" s="2"/>
      <c r="BF1281" s="2"/>
      <c r="BG1281" s="2"/>
      <c r="BH1281" s="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2"/>
      <c r="BS1281" s="2"/>
      <c r="BT1281" s="2"/>
      <c r="BU1281" s="2"/>
      <c r="BV1281" s="2"/>
      <c r="BW1281" s="2"/>
      <c r="BX1281" s="2"/>
      <c r="BY1281" s="2"/>
      <c r="BZ1281" s="2"/>
      <c r="CA1281" s="2"/>
      <c r="CB1281" s="2"/>
      <c r="CC1281" s="2"/>
      <c r="CD1281" s="2"/>
      <c r="CE1281" s="2"/>
      <c r="CF1281" s="2"/>
      <c r="CG1281" s="2"/>
      <c r="CH1281" s="2"/>
      <c r="CI1281" s="2"/>
      <c r="CJ1281" s="2"/>
      <c r="CK1281" s="2"/>
      <c r="CL1281" s="2"/>
      <c r="CM1281" s="2"/>
      <c r="CN1281" s="2"/>
      <c r="CO1281" s="2"/>
      <c r="CP1281" s="2"/>
      <c r="CQ1281" s="2"/>
      <c r="CR1281" s="2"/>
      <c r="CS1281" s="2"/>
      <c r="CT1281" s="2"/>
      <c r="CU1281" s="2"/>
      <c r="CV1281" s="2"/>
      <c r="CW1281" s="2"/>
      <c r="CX1281" s="2"/>
      <c r="CY1281" s="2"/>
      <c r="CZ1281" s="2"/>
      <c r="DA1281" s="2"/>
      <c r="DB1281" s="2"/>
      <c r="DC1281" s="2"/>
      <c r="DD1281" s="2"/>
      <c r="DE1281" s="2"/>
      <c r="DF1281" s="2"/>
      <c r="DG1281" s="2"/>
      <c r="DH1281" s="2"/>
      <c r="DI1281" s="2"/>
      <c r="DJ1281" s="2"/>
      <c r="DK1281" s="2"/>
      <c r="DL1281" s="2"/>
      <c r="DM1281" s="2"/>
      <c r="DN1281" s="2"/>
      <c r="DO1281" s="2"/>
      <c r="DP1281" s="2"/>
      <c r="DQ1281" s="2"/>
      <c r="DR1281" s="2"/>
      <c r="DS1281" s="2"/>
      <c r="DT1281" s="2"/>
      <c r="DU1281" s="2"/>
      <c r="DV1281" s="2"/>
      <c r="DW1281" s="2"/>
      <c r="DX1281" s="2"/>
      <c r="DY1281" s="2"/>
      <c r="DZ1281" s="2"/>
      <c r="EA1281" s="2"/>
      <c r="EB1281" s="2"/>
      <c r="EC1281" s="2"/>
      <c r="ED1281" s="2"/>
      <c r="EE1281" s="2"/>
      <c r="EF1281" s="2"/>
      <c r="EG1281" s="2"/>
      <c r="EH1281" s="2"/>
    </row>
    <row r="1282" spans="1:138" x14ac:dyDescent="0.4">
      <c r="A1282" s="2"/>
      <c r="B1282" s="2"/>
      <c r="C1282" s="3"/>
      <c r="D1282" s="2"/>
      <c r="E1282" s="2"/>
      <c r="F1282" s="2"/>
      <c r="G1282" s="2"/>
      <c r="H1282" s="2"/>
      <c r="I1282" s="2"/>
      <c r="J1282" s="2"/>
      <c r="K1282" s="2"/>
      <c r="L1282" s="2"/>
      <c r="M1282" s="2"/>
      <c r="N1282" s="2"/>
      <c r="O1282" s="2"/>
      <c r="P1282" s="2"/>
      <c r="Q1282" s="2"/>
      <c r="R1282" s="2"/>
      <c r="S1282" s="2"/>
      <c r="T1282" s="2"/>
      <c r="U1282" s="2"/>
      <c r="V1282" s="2"/>
      <c r="W1282" s="2"/>
      <c r="X1282" s="2"/>
      <c r="Y1282" s="2"/>
      <c r="Z1282" s="2"/>
      <c r="AA1282" s="2"/>
      <c r="AB1282" s="2"/>
      <c r="AC1282" s="2"/>
      <c r="AD1282" s="2"/>
      <c r="AE1282" s="2"/>
      <c r="AF1282" s="2"/>
      <c r="AG1282" s="2"/>
      <c r="AH1282" s="2"/>
      <c r="AI1282" s="2"/>
      <c r="AJ1282" s="2"/>
      <c r="AK1282" s="2"/>
      <c r="AL1282" s="2"/>
      <c r="AM1282" s="2"/>
      <c r="AN1282" s="2"/>
      <c r="AO1282" s="2"/>
      <c r="AP1282" s="2"/>
      <c r="AQ1282" s="2"/>
      <c r="AR1282" s="2"/>
      <c r="AS1282" s="2"/>
      <c r="AT1282" s="2"/>
      <c r="AU1282" s="2"/>
      <c r="AV1282" s="2"/>
      <c r="AW1282" s="2"/>
      <c r="AX1282" s="2"/>
      <c r="AY1282" s="2"/>
      <c r="AZ1282" s="2"/>
      <c r="BA1282" s="2"/>
      <c r="BB1282" s="2"/>
      <c r="BC1282" s="2"/>
      <c r="BD1282" s="2"/>
      <c r="BE1282" s="2"/>
      <c r="BF1282" s="2"/>
      <c r="BG1282" s="2"/>
      <c r="BH1282" s="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2"/>
      <c r="BS1282" s="2"/>
      <c r="BT1282" s="2"/>
      <c r="BU1282" s="2"/>
      <c r="BV1282" s="2"/>
      <c r="BW1282" s="2"/>
      <c r="BX1282" s="2"/>
      <c r="BY1282" s="2"/>
      <c r="BZ1282" s="2"/>
      <c r="CA1282" s="2"/>
      <c r="CB1282" s="2"/>
      <c r="CC1282" s="2"/>
      <c r="CD1282" s="2"/>
      <c r="CE1282" s="2"/>
      <c r="CF1282" s="2"/>
      <c r="CG1282" s="2"/>
      <c r="CH1282" s="2"/>
      <c r="CI1282" s="2"/>
      <c r="CJ1282" s="2"/>
      <c r="CK1282" s="2"/>
      <c r="CL1282" s="2"/>
      <c r="CM1282" s="2"/>
      <c r="CN1282" s="2"/>
      <c r="CO1282" s="2"/>
      <c r="CP1282" s="2"/>
      <c r="CQ1282" s="2"/>
      <c r="CR1282" s="2"/>
      <c r="CS1282" s="2"/>
      <c r="CT1282" s="2"/>
      <c r="CU1282" s="2"/>
      <c r="CV1282" s="2"/>
      <c r="CW1282" s="2"/>
      <c r="CX1282" s="2"/>
      <c r="CY1282" s="2"/>
      <c r="CZ1282" s="2"/>
      <c r="DA1282" s="2"/>
      <c r="DB1282" s="2"/>
      <c r="DC1282" s="2"/>
      <c r="DD1282" s="2"/>
      <c r="DE1282" s="2"/>
      <c r="DF1282" s="2"/>
      <c r="DG1282" s="2"/>
      <c r="DH1282" s="2"/>
      <c r="DI1282" s="2"/>
      <c r="DJ1282" s="2"/>
      <c r="DK1282" s="2"/>
      <c r="DL1282" s="2"/>
      <c r="DM1282" s="2"/>
      <c r="DN1282" s="2"/>
      <c r="DO1282" s="2"/>
      <c r="DP1282" s="2"/>
      <c r="DQ1282" s="2"/>
      <c r="DR1282" s="2"/>
      <c r="DS1282" s="2"/>
      <c r="DT1282" s="2"/>
      <c r="DU1282" s="2"/>
      <c r="DV1282" s="2"/>
      <c r="DW1282" s="2"/>
      <c r="DX1282" s="2"/>
      <c r="DY1282" s="2"/>
      <c r="DZ1282" s="2"/>
      <c r="EA1282" s="2"/>
      <c r="EB1282" s="2"/>
      <c r="EC1282" s="2"/>
      <c r="ED1282" s="2"/>
      <c r="EE1282" s="2"/>
      <c r="EF1282" s="2"/>
      <c r="EG1282" s="2"/>
      <c r="EH1282" s="2"/>
    </row>
    <row r="1283" spans="1:138" x14ac:dyDescent="0.4">
      <c r="A1283" s="2"/>
      <c r="B1283" s="2"/>
      <c r="C1283" s="3"/>
      <c r="D1283" s="2"/>
      <c r="E1283" s="2"/>
      <c r="F1283" s="2"/>
      <c r="G1283" s="2"/>
      <c r="H1283" s="2"/>
      <c r="I1283" s="2"/>
      <c r="J1283" s="2"/>
      <c r="K1283" s="2"/>
      <c r="L1283" s="2"/>
      <c r="M1283" s="2"/>
      <c r="N1283" s="2"/>
      <c r="O1283" s="2"/>
      <c r="P1283" s="2"/>
      <c r="Q1283" s="2"/>
      <c r="R1283" s="2"/>
      <c r="S1283" s="2"/>
      <c r="T1283" s="2"/>
      <c r="U1283" s="2"/>
      <c r="V1283" s="2"/>
      <c r="W1283" s="2"/>
      <c r="X1283" s="2"/>
      <c r="Y1283" s="2"/>
      <c r="Z1283" s="2"/>
      <c r="AA1283" s="2"/>
      <c r="AB1283" s="2"/>
      <c r="AC1283" s="2"/>
      <c r="AD1283" s="2"/>
      <c r="AE1283" s="2"/>
      <c r="AF1283" s="2"/>
      <c r="AG1283" s="2"/>
      <c r="AH1283" s="2"/>
      <c r="AI1283" s="2"/>
      <c r="AJ1283" s="2"/>
      <c r="AK1283" s="2"/>
      <c r="AL1283" s="2"/>
      <c r="AM1283" s="2"/>
      <c r="AN1283" s="2"/>
      <c r="AO1283" s="2"/>
      <c r="AP1283" s="2"/>
      <c r="AQ1283" s="2"/>
      <c r="AR1283" s="2"/>
      <c r="AS1283" s="2"/>
      <c r="AT1283" s="2"/>
      <c r="AU1283" s="2"/>
      <c r="AV1283" s="2"/>
      <c r="AW1283" s="2"/>
      <c r="AX1283" s="2"/>
      <c r="AY1283" s="2"/>
      <c r="AZ1283" s="2"/>
      <c r="BA1283" s="2"/>
      <c r="BB1283" s="2"/>
      <c r="BC1283" s="2"/>
      <c r="BD1283" s="2"/>
      <c r="BE1283" s="2"/>
      <c r="BF1283" s="2"/>
      <c r="BG1283" s="2"/>
      <c r="BH1283" s="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2"/>
      <c r="BS1283" s="2"/>
      <c r="BT1283" s="2"/>
      <c r="BU1283" s="2"/>
      <c r="BV1283" s="2"/>
      <c r="BW1283" s="2"/>
      <c r="BX1283" s="2"/>
      <c r="BY1283" s="2"/>
      <c r="BZ1283" s="2"/>
      <c r="CA1283" s="2"/>
      <c r="CB1283" s="2"/>
      <c r="CC1283" s="2"/>
      <c r="CD1283" s="2"/>
      <c r="CE1283" s="2"/>
      <c r="CF1283" s="2"/>
      <c r="CG1283" s="2"/>
      <c r="CH1283" s="2"/>
      <c r="CI1283" s="2"/>
      <c r="CJ1283" s="2"/>
      <c r="CK1283" s="2"/>
      <c r="CL1283" s="2"/>
      <c r="CM1283" s="2"/>
      <c r="CN1283" s="2"/>
      <c r="CO1283" s="2"/>
      <c r="CP1283" s="2"/>
      <c r="CQ1283" s="2"/>
      <c r="CR1283" s="2"/>
      <c r="CS1283" s="2"/>
      <c r="CT1283" s="2"/>
      <c r="CU1283" s="2"/>
      <c r="CV1283" s="2"/>
      <c r="CW1283" s="2"/>
      <c r="CX1283" s="2"/>
      <c r="CY1283" s="2"/>
      <c r="CZ1283" s="2"/>
      <c r="DA1283" s="2"/>
      <c r="DB1283" s="2"/>
      <c r="DC1283" s="2"/>
      <c r="DD1283" s="2"/>
      <c r="DE1283" s="2"/>
      <c r="DF1283" s="2"/>
      <c r="DG1283" s="2"/>
      <c r="DH1283" s="2"/>
      <c r="DI1283" s="2"/>
      <c r="DJ1283" s="2"/>
      <c r="DK1283" s="2"/>
      <c r="DL1283" s="2"/>
      <c r="DM1283" s="2"/>
      <c r="DN1283" s="2"/>
      <c r="DO1283" s="2"/>
      <c r="DP1283" s="2"/>
      <c r="DQ1283" s="2"/>
      <c r="DR1283" s="2"/>
      <c r="DS1283" s="2"/>
      <c r="DT1283" s="2"/>
      <c r="DU1283" s="2"/>
      <c r="DV1283" s="2"/>
      <c r="DW1283" s="2"/>
      <c r="DX1283" s="2"/>
      <c r="DY1283" s="2"/>
      <c r="DZ1283" s="2"/>
      <c r="EA1283" s="2"/>
      <c r="EB1283" s="2"/>
      <c r="EC1283" s="2"/>
      <c r="ED1283" s="2"/>
      <c r="EE1283" s="2"/>
      <c r="EF1283" s="2"/>
      <c r="EG1283" s="2"/>
      <c r="EH1283" s="2"/>
    </row>
    <row r="1284" spans="1:138" x14ac:dyDescent="0.4">
      <c r="A1284" s="2"/>
      <c r="B1284" s="2"/>
      <c r="C1284" s="3"/>
      <c r="D1284" s="2"/>
      <c r="E1284" s="2"/>
      <c r="F1284" s="2"/>
      <c r="G1284" s="2"/>
      <c r="H1284" s="2"/>
      <c r="I1284" s="2"/>
      <c r="J1284" s="2"/>
      <c r="K1284" s="2"/>
      <c r="L1284" s="2"/>
      <c r="M1284" s="2"/>
      <c r="N1284" s="2"/>
      <c r="O1284" s="2"/>
      <c r="P1284" s="2"/>
      <c r="Q1284" s="2"/>
      <c r="R1284" s="2"/>
      <c r="S1284" s="2"/>
      <c r="T1284" s="2"/>
      <c r="U1284" s="2"/>
      <c r="V1284" s="2"/>
      <c r="W1284" s="2"/>
      <c r="X1284" s="2"/>
      <c r="Y1284" s="2"/>
      <c r="Z1284" s="2"/>
      <c r="AA1284" s="2"/>
      <c r="AB1284" s="2"/>
      <c r="AC1284" s="2"/>
      <c r="AD1284" s="2"/>
      <c r="AE1284" s="2"/>
      <c r="AF1284" s="2"/>
      <c r="AG1284" s="2"/>
      <c r="AH1284" s="2"/>
      <c r="AI1284" s="2"/>
      <c r="AJ1284" s="2"/>
      <c r="AK1284" s="2"/>
      <c r="AL1284" s="2"/>
      <c r="AM1284" s="2"/>
      <c r="AN1284" s="2"/>
      <c r="AO1284" s="2"/>
      <c r="AP1284" s="2"/>
      <c r="AQ1284" s="2"/>
      <c r="AR1284" s="2"/>
      <c r="AS1284" s="2"/>
      <c r="AT1284" s="2"/>
      <c r="AU1284" s="2"/>
      <c r="AV1284" s="2"/>
      <c r="AW1284" s="2"/>
      <c r="AX1284" s="2"/>
      <c r="AY1284" s="2"/>
      <c r="AZ1284" s="2"/>
      <c r="BA1284" s="2"/>
      <c r="BB1284" s="2"/>
      <c r="BC1284" s="2"/>
      <c r="BD1284" s="2"/>
      <c r="BE1284" s="2"/>
      <c r="BF1284" s="2"/>
      <c r="BG1284" s="2"/>
      <c r="BH1284" s="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2"/>
      <c r="BS1284" s="2"/>
      <c r="BT1284" s="2"/>
      <c r="BU1284" s="2"/>
      <c r="BV1284" s="2"/>
      <c r="BW1284" s="2"/>
      <c r="BX1284" s="2"/>
      <c r="BY1284" s="2"/>
      <c r="BZ1284" s="2"/>
      <c r="CA1284" s="2"/>
      <c r="CB1284" s="2"/>
      <c r="CC1284" s="2"/>
      <c r="CD1284" s="2"/>
      <c r="CE1284" s="2"/>
      <c r="CF1284" s="2"/>
      <c r="CG1284" s="2"/>
      <c r="CH1284" s="2"/>
      <c r="CI1284" s="2"/>
      <c r="CJ1284" s="2"/>
      <c r="CK1284" s="2"/>
      <c r="CL1284" s="2"/>
      <c r="CM1284" s="2"/>
      <c r="CN1284" s="2"/>
      <c r="CO1284" s="2"/>
      <c r="CP1284" s="2"/>
      <c r="CQ1284" s="2"/>
      <c r="CR1284" s="2"/>
      <c r="CS1284" s="2"/>
      <c r="CT1284" s="2"/>
      <c r="CU1284" s="2"/>
      <c r="CV1284" s="2"/>
      <c r="CW1284" s="2"/>
      <c r="CX1284" s="2"/>
      <c r="CY1284" s="2"/>
      <c r="CZ1284" s="2"/>
      <c r="DA1284" s="2"/>
      <c r="DB1284" s="2"/>
      <c r="DC1284" s="2"/>
      <c r="DD1284" s="2"/>
      <c r="DE1284" s="2"/>
      <c r="DF1284" s="2"/>
      <c r="DG1284" s="2"/>
      <c r="DH1284" s="2"/>
      <c r="DI1284" s="2"/>
      <c r="DJ1284" s="2"/>
      <c r="DK1284" s="2"/>
      <c r="DL1284" s="2"/>
      <c r="DM1284" s="2"/>
      <c r="DN1284" s="2"/>
      <c r="DO1284" s="2"/>
      <c r="DP1284" s="2"/>
      <c r="DQ1284" s="2"/>
      <c r="DR1284" s="2"/>
      <c r="DS1284" s="2"/>
      <c r="DT1284" s="2"/>
      <c r="DU1284" s="2"/>
      <c r="DV1284" s="2"/>
      <c r="DW1284" s="2"/>
      <c r="DX1284" s="2"/>
      <c r="DY1284" s="2"/>
      <c r="DZ1284" s="2"/>
      <c r="EA1284" s="2"/>
      <c r="EB1284" s="2"/>
      <c r="EC1284" s="2"/>
      <c r="ED1284" s="2"/>
      <c r="EE1284" s="2"/>
      <c r="EF1284" s="2"/>
      <c r="EG1284" s="2"/>
      <c r="EH1284" s="2"/>
    </row>
    <row r="1285" spans="1:138" x14ac:dyDescent="0.4">
      <c r="A1285" s="2"/>
      <c r="B1285" s="2"/>
      <c r="C1285" s="3"/>
      <c r="D1285" s="2"/>
      <c r="E1285" s="2"/>
      <c r="F1285" s="2"/>
      <c r="G1285" s="2"/>
      <c r="H1285" s="2"/>
      <c r="I1285" s="2"/>
      <c r="J1285" s="2"/>
      <c r="K1285" s="2"/>
      <c r="L1285" s="2"/>
      <c r="M1285" s="2"/>
      <c r="N1285" s="2"/>
      <c r="O1285" s="2"/>
      <c r="P1285" s="2"/>
      <c r="Q1285" s="2"/>
      <c r="R1285" s="2"/>
      <c r="S1285" s="2"/>
      <c r="T1285" s="2"/>
      <c r="U1285" s="2"/>
      <c r="V1285" s="2"/>
      <c r="W1285" s="2"/>
      <c r="X1285" s="2"/>
      <c r="Y1285" s="2"/>
      <c r="Z1285" s="2"/>
      <c r="AA1285" s="2"/>
      <c r="AB1285" s="2"/>
      <c r="AC1285" s="2"/>
      <c r="AD1285" s="2"/>
      <c r="AE1285" s="2"/>
      <c r="AF1285" s="2"/>
      <c r="AG1285" s="2"/>
      <c r="AH1285" s="2"/>
      <c r="AI1285" s="2"/>
      <c r="AJ1285" s="2"/>
      <c r="AK1285" s="2"/>
      <c r="AL1285" s="2"/>
      <c r="AM1285" s="2"/>
      <c r="AN1285" s="2"/>
      <c r="AO1285" s="2"/>
      <c r="AP1285" s="2"/>
      <c r="AQ1285" s="2"/>
      <c r="AR1285" s="2"/>
      <c r="AS1285" s="2"/>
      <c r="AT1285" s="2"/>
      <c r="AU1285" s="2"/>
      <c r="AV1285" s="2"/>
      <c r="AW1285" s="2"/>
      <c r="AX1285" s="2"/>
      <c r="AY1285" s="2"/>
      <c r="AZ1285" s="2"/>
      <c r="BA1285" s="2"/>
      <c r="BB1285" s="2"/>
      <c r="BC1285" s="2"/>
      <c r="BD1285" s="2"/>
      <c r="BE1285" s="2"/>
      <c r="BF1285" s="2"/>
      <c r="BG1285" s="2"/>
      <c r="BH1285" s="2"/>
      <c r="BI1285" s="2"/>
      <c r="BJ1285" s="2"/>
      <c r="BK1285" s="2"/>
      <c r="BL1285" s="2"/>
      <c r="BM1285" s="2"/>
      <c r="BN1285" s="2"/>
      <c r="BO1285" s="2"/>
      <c r="BP1285" s="2"/>
      <c r="BQ1285" s="2"/>
      <c r="BR1285" s="2"/>
      <c r="BS1285" s="2"/>
      <c r="BT1285" s="2"/>
      <c r="BU1285" s="2"/>
      <c r="BV1285" s="2"/>
      <c r="BW1285" s="2"/>
      <c r="BX1285" s="2"/>
      <c r="BY1285" s="2"/>
      <c r="BZ1285" s="2"/>
      <c r="CA1285" s="2"/>
      <c r="CB1285" s="2"/>
      <c r="CC1285" s="2"/>
      <c r="CD1285" s="2"/>
      <c r="CE1285" s="2"/>
      <c r="CF1285" s="2"/>
      <c r="CG1285" s="2"/>
      <c r="CH1285" s="2"/>
      <c r="CI1285" s="2"/>
      <c r="CJ1285" s="2"/>
      <c r="CK1285" s="2"/>
      <c r="CL1285" s="2"/>
      <c r="CM1285" s="2"/>
      <c r="CN1285" s="2"/>
      <c r="CO1285" s="2"/>
      <c r="CP1285" s="2"/>
      <c r="CQ1285" s="2"/>
      <c r="CR1285" s="2"/>
      <c r="CS1285" s="2"/>
      <c r="CT1285" s="2"/>
      <c r="CU1285" s="2"/>
      <c r="CV1285" s="2"/>
      <c r="CW1285" s="2"/>
      <c r="CX1285" s="2"/>
      <c r="CY1285" s="2"/>
      <c r="CZ1285" s="2"/>
      <c r="DA1285" s="2"/>
      <c r="DB1285" s="2"/>
      <c r="DC1285" s="2"/>
      <c r="DD1285" s="2"/>
      <c r="DE1285" s="2"/>
      <c r="DF1285" s="2"/>
      <c r="DG1285" s="2"/>
      <c r="DH1285" s="2"/>
      <c r="DI1285" s="2"/>
      <c r="DJ1285" s="2"/>
      <c r="DK1285" s="2"/>
      <c r="DL1285" s="2"/>
      <c r="DM1285" s="2"/>
      <c r="DN1285" s="2"/>
      <c r="DO1285" s="2"/>
      <c r="DP1285" s="2"/>
      <c r="DQ1285" s="2"/>
      <c r="DR1285" s="2"/>
      <c r="DS1285" s="2"/>
      <c r="DT1285" s="2"/>
      <c r="DU1285" s="2"/>
      <c r="DV1285" s="2"/>
      <c r="DW1285" s="2"/>
      <c r="DX1285" s="2"/>
      <c r="DY1285" s="2"/>
      <c r="DZ1285" s="2"/>
      <c r="EA1285" s="2"/>
      <c r="EB1285" s="2"/>
      <c r="EC1285" s="2"/>
      <c r="ED1285" s="2"/>
      <c r="EE1285" s="2"/>
      <c r="EF1285" s="2"/>
      <c r="EG1285" s="2"/>
      <c r="EH1285" s="2"/>
    </row>
    <row r="1286" spans="1:138" x14ac:dyDescent="0.4">
      <c r="A1286" s="2"/>
      <c r="B1286" s="2"/>
      <c r="C1286" s="3"/>
      <c r="D1286" s="2"/>
      <c r="E1286" s="2"/>
      <c r="F1286" s="2"/>
      <c r="G1286" s="2"/>
      <c r="H1286" s="2"/>
      <c r="I1286" s="2"/>
      <c r="J1286" s="2"/>
      <c r="K1286" s="2"/>
      <c r="L1286" s="2"/>
      <c r="M1286" s="2"/>
      <c r="N1286" s="2"/>
      <c r="O1286" s="2"/>
      <c r="P1286" s="2"/>
      <c r="Q1286" s="2"/>
      <c r="R1286" s="2"/>
      <c r="S1286" s="2"/>
      <c r="T1286" s="2"/>
      <c r="U1286" s="2"/>
      <c r="V1286" s="2"/>
      <c r="W1286" s="2"/>
      <c r="X1286" s="2"/>
      <c r="Y1286" s="2"/>
      <c r="Z1286" s="2"/>
      <c r="AA1286" s="2"/>
      <c r="AB1286" s="2"/>
      <c r="AC1286" s="2"/>
      <c r="AD1286" s="2"/>
      <c r="AE1286" s="2"/>
      <c r="AF1286" s="2"/>
      <c r="AG1286" s="2"/>
      <c r="AH1286" s="2"/>
      <c r="AI1286" s="2"/>
      <c r="AJ1286" s="2"/>
      <c r="AK1286" s="2"/>
      <c r="AL1286" s="2"/>
      <c r="AM1286" s="2"/>
      <c r="AN1286" s="2"/>
      <c r="AO1286" s="2"/>
      <c r="AP1286" s="2"/>
      <c r="AQ1286" s="2"/>
      <c r="AR1286" s="2"/>
      <c r="AS1286" s="2"/>
      <c r="AT1286" s="2"/>
      <c r="AU1286" s="2"/>
      <c r="AV1286" s="2"/>
      <c r="AW1286" s="2"/>
      <c r="AX1286" s="2"/>
      <c r="AY1286" s="2"/>
      <c r="AZ1286" s="2"/>
      <c r="BA1286" s="2"/>
      <c r="BB1286" s="2"/>
      <c r="BC1286" s="2"/>
      <c r="BD1286" s="2"/>
      <c r="BE1286" s="2"/>
      <c r="BF1286" s="2"/>
      <c r="BG1286" s="2"/>
      <c r="BH1286" s="2"/>
      <c r="BI1286" s="2"/>
      <c r="BJ1286" s="2"/>
      <c r="BK1286" s="2"/>
      <c r="BL1286" s="2"/>
      <c r="BM1286" s="2"/>
      <c r="BN1286" s="2"/>
      <c r="BO1286" s="2"/>
      <c r="BP1286" s="2"/>
      <c r="BQ1286" s="2"/>
      <c r="BR1286" s="2"/>
      <c r="BS1286" s="2"/>
      <c r="BT1286" s="2"/>
      <c r="BU1286" s="2"/>
      <c r="BV1286" s="2"/>
      <c r="BW1286" s="2"/>
      <c r="BX1286" s="2"/>
      <c r="BY1286" s="2"/>
      <c r="BZ1286" s="2"/>
      <c r="CA1286" s="2"/>
      <c r="CB1286" s="2"/>
      <c r="CC1286" s="2"/>
      <c r="CD1286" s="2"/>
      <c r="CE1286" s="2"/>
      <c r="CF1286" s="2"/>
      <c r="CG1286" s="2"/>
      <c r="CH1286" s="2"/>
      <c r="CI1286" s="2"/>
      <c r="CJ1286" s="2"/>
      <c r="CK1286" s="2"/>
      <c r="CL1286" s="2"/>
      <c r="CM1286" s="2"/>
      <c r="CN1286" s="2"/>
      <c r="CO1286" s="2"/>
      <c r="CP1286" s="2"/>
      <c r="CQ1286" s="2"/>
      <c r="CR1286" s="2"/>
      <c r="CS1286" s="2"/>
      <c r="CT1286" s="2"/>
      <c r="CU1286" s="2"/>
      <c r="CV1286" s="2"/>
      <c r="CW1286" s="2"/>
      <c r="CX1286" s="2"/>
      <c r="CY1286" s="2"/>
      <c r="CZ1286" s="2"/>
      <c r="DA1286" s="2"/>
      <c r="DB1286" s="2"/>
      <c r="DC1286" s="2"/>
      <c r="DD1286" s="2"/>
      <c r="DE1286" s="2"/>
      <c r="DF1286" s="2"/>
      <c r="DG1286" s="2"/>
      <c r="DH1286" s="2"/>
      <c r="DI1286" s="2"/>
      <c r="DJ1286" s="2"/>
      <c r="DK1286" s="2"/>
      <c r="DL1286" s="2"/>
      <c r="DM1286" s="2"/>
      <c r="DN1286" s="2"/>
      <c r="DO1286" s="2"/>
      <c r="DP1286" s="2"/>
      <c r="DQ1286" s="2"/>
      <c r="DR1286" s="2"/>
      <c r="DS1286" s="2"/>
      <c r="DT1286" s="2"/>
      <c r="DU1286" s="2"/>
      <c r="DV1286" s="2"/>
      <c r="DW1286" s="2"/>
      <c r="DX1286" s="2"/>
      <c r="DY1286" s="2"/>
      <c r="DZ1286" s="2"/>
      <c r="EA1286" s="2"/>
      <c r="EB1286" s="2"/>
      <c r="EC1286" s="2"/>
      <c r="ED1286" s="2"/>
      <c r="EE1286" s="2"/>
      <c r="EF1286" s="2"/>
      <c r="EG1286" s="2"/>
      <c r="EH1286" s="2"/>
    </row>
    <row r="1287" spans="1:138" x14ac:dyDescent="0.4">
      <c r="A1287" s="2"/>
      <c r="B1287" s="2"/>
      <c r="C1287" s="3"/>
      <c r="D1287" s="2"/>
      <c r="E1287" s="2"/>
      <c r="F1287" s="2"/>
      <c r="G1287" s="2"/>
      <c r="H1287" s="2"/>
      <c r="I1287" s="2"/>
      <c r="J1287" s="2"/>
      <c r="K1287" s="2"/>
      <c r="L1287" s="2"/>
      <c r="M1287" s="2"/>
      <c r="N1287" s="2"/>
      <c r="O1287" s="2"/>
      <c r="P1287" s="2"/>
      <c r="Q1287" s="2"/>
      <c r="R1287" s="2"/>
      <c r="S1287" s="2"/>
      <c r="T1287" s="2"/>
      <c r="U1287" s="2"/>
      <c r="V1287" s="2"/>
      <c r="W1287" s="2"/>
      <c r="X1287" s="2"/>
      <c r="Y1287" s="2"/>
      <c r="Z1287" s="2"/>
      <c r="AA1287" s="2"/>
      <c r="AB1287" s="2"/>
      <c r="AC1287" s="2"/>
      <c r="AD1287" s="2"/>
      <c r="AE1287" s="2"/>
      <c r="AF1287" s="2"/>
      <c r="AG1287" s="2"/>
      <c r="AH1287" s="2"/>
      <c r="AI1287" s="2"/>
      <c r="AJ1287" s="2"/>
      <c r="AK1287" s="2"/>
      <c r="AL1287" s="2"/>
      <c r="AM1287" s="2"/>
      <c r="AN1287" s="2"/>
      <c r="AO1287" s="2"/>
      <c r="AP1287" s="2"/>
      <c r="AQ1287" s="2"/>
      <c r="AR1287" s="2"/>
      <c r="AS1287" s="2"/>
      <c r="AT1287" s="2"/>
      <c r="AU1287" s="2"/>
      <c r="AV1287" s="2"/>
      <c r="AW1287" s="2"/>
      <c r="AX1287" s="2"/>
      <c r="AY1287" s="2"/>
      <c r="AZ1287" s="2"/>
      <c r="BA1287" s="2"/>
      <c r="BB1287" s="2"/>
      <c r="BC1287" s="2"/>
      <c r="BD1287" s="2"/>
      <c r="BE1287" s="2"/>
      <c r="BF1287" s="2"/>
      <c r="BG1287" s="2"/>
      <c r="BH1287" s="2"/>
      <c r="BI1287" s="2"/>
      <c r="BJ1287" s="2"/>
      <c r="BK1287" s="2"/>
      <c r="BL1287" s="2"/>
      <c r="BM1287" s="2"/>
      <c r="BN1287" s="2"/>
      <c r="BO1287" s="2"/>
      <c r="BP1287" s="2"/>
      <c r="BQ1287" s="2"/>
      <c r="BR1287" s="2"/>
      <c r="BS1287" s="2"/>
      <c r="BT1287" s="2"/>
      <c r="BU1287" s="2"/>
      <c r="BV1287" s="2"/>
      <c r="BW1287" s="2"/>
      <c r="BX1287" s="2"/>
      <c r="BY1287" s="2"/>
      <c r="BZ1287" s="2"/>
      <c r="CA1287" s="2"/>
      <c r="CB1287" s="2"/>
      <c r="CC1287" s="2"/>
      <c r="CD1287" s="2"/>
      <c r="CE1287" s="2"/>
      <c r="CF1287" s="2"/>
      <c r="CG1287" s="2"/>
      <c r="CH1287" s="2"/>
      <c r="CI1287" s="2"/>
      <c r="CJ1287" s="2"/>
      <c r="CK1287" s="2"/>
      <c r="CL1287" s="2"/>
      <c r="CM1287" s="2"/>
      <c r="CN1287" s="2"/>
      <c r="CO1287" s="2"/>
      <c r="CP1287" s="2"/>
      <c r="CQ1287" s="2"/>
      <c r="CR1287" s="2"/>
      <c r="CS1287" s="2"/>
      <c r="CT1287" s="2"/>
      <c r="CU1287" s="2"/>
      <c r="CV1287" s="2"/>
      <c r="CW1287" s="2"/>
      <c r="CX1287" s="2"/>
      <c r="CY1287" s="2"/>
      <c r="CZ1287" s="2"/>
      <c r="DA1287" s="2"/>
      <c r="DB1287" s="2"/>
      <c r="DC1287" s="2"/>
      <c r="DD1287" s="2"/>
      <c r="DE1287" s="2"/>
      <c r="DF1287" s="2"/>
      <c r="DG1287" s="2"/>
      <c r="DH1287" s="2"/>
      <c r="DI1287" s="2"/>
      <c r="DJ1287" s="2"/>
      <c r="DK1287" s="2"/>
      <c r="DL1287" s="2"/>
      <c r="DM1287" s="2"/>
      <c r="DN1287" s="2"/>
      <c r="DO1287" s="2"/>
      <c r="DP1287" s="2"/>
      <c r="DQ1287" s="2"/>
      <c r="DR1287" s="2"/>
      <c r="DS1287" s="2"/>
      <c r="DT1287" s="2"/>
      <c r="DU1287" s="2"/>
      <c r="DV1287" s="2"/>
      <c r="DW1287" s="2"/>
      <c r="DX1287" s="2"/>
      <c r="DY1287" s="2"/>
      <c r="DZ1287" s="2"/>
      <c r="EA1287" s="2"/>
      <c r="EB1287" s="2"/>
      <c r="EC1287" s="2"/>
      <c r="ED1287" s="2"/>
      <c r="EE1287" s="2"/>
      <c r="EF1287" s="2"/>
      <c r="EG1287" s="2"/>
      <c r="EH1287" s="2"/>
    </row>
    <row r="1288" spans="1:138" x14ac:dyDescent="0.4">
      <c r="A1288" s="2"/>
      <c r="B1288" s="2"/>
      <c r="C1288" s="3"/>
      <c r="D1288" s="2"/>
      <c r="E1288" s="2"/>
      <c r="F1288" s="2"/>
      <c r="G1288" s="2"/>
      <c r="H1288" s="2"/>
      <c r="I1288" s="2"/>
      <c r="J1288" s="2"/>
      <c r="K1288" s="2"/>
      <c r="L1288" s="2"/>
      <c r="M1288" s="2"/>
      <c r="N1288" s="2"/>
      <c r="O1288" s="2"/>
      <c r="P1288" s="2"/>
      <c r="Q1288" s="2"/>
      <c r="R1288" s="2"/>
      <c r="S1288" s="2"/>
      <c r="T1288" s="2"/>
      <c r="U1288" s="2"/>
      <c r="V1288" s="2"/>
      <c r="W1288" s="2"/>
      <c r="X1288" s="2"/>
      <c r="Y1288" s="2"/>
      <c r="Z1288" s="2"/>
      <c r="AA1288" s="2"/>
      <c r="AB1288" s="2"/>
      <c r="AC1288" s="2"/>
      <c r="AD1288" s="2"/>
      <c r="AE1288" s="2"/>
      <c r="AF1288" s="2"/>
      <c r="AG1288" s="2"/>
      <c r="AH1288" s="2"/>
      <c r="AI1288" s="2"/>
      <c r="AJ1288" s="2"/>
      <c r="AK1288" s="2"/>
      <c r="AL1288" s="2"/>
      <c r="AM1288" s="2"/>
      <c r="AN1288" s="2"/>
      <c r="AO1288" s="2"/>
      <c r="AP1288" s="2"/>
      <c r="AQ1288" s="2"/>
      <c r="AR1288" s="2"/>
      <c r="AS1288" s="2"/>
      <c r="AT1288" s="2"/>
      <c r="AU1288" s="2"/>
      <c r="AV1288" s="2"/>
      <c r="AW1288" s="2"/>
      <c r="AX1288" s="2"/>
      <c r="AY1288" s="2"/>
      <c r="AZ1288" s="2"/>
      <c r="BA1288" s="2"/>
      <c r="BB1288" s="2"/>
      <c r="BC1288" s="2"/>
      <c r="BD1288" s="2"/>
      <c r="BE1288" s="2"/>
      <c r="BF1288" s="2"/>
      <c r="BG1288" s="2"/>
      <c r="BH1288" s="2"/>
      <c r="BI1288" s="2"/>
      <c r="BJ1288" s="2"/>
      <c r="BK1288" s="2"/>
      <c r="BL1288" s="2"/>
      <c r="BM1288" s="2"/>
      <c r="BN1288" s="2"/>
      <c r="BO1288" s="2"/>
      <c r="BP1288" s="2"/>
      <c r="BQ1288" s="2"/>
      <c r="BR1288" s="2"/>
      <c r="BS1288" s="2"/>
      <c r="BT1288" s="2"/>
      <c r="BU1288" s="2"/>
      <c r="BV1288" s="2"/>
      <c r="BW1288" s="2"/>
      <c r="BX1288" s="2"/>
      <c r="BY1288" s="2"/>
      <c r="BZ1288" s="2"/>
      <c r="CA1288" s="2"/>
      <c r="CB1288" s="2"/>
      <c r="CC1288" s="2"/>
      <c r="CD1288" s="2"/>
      <c r="CE1288" s="2"/>
      <c r="CF1288" s="2"/>
      <c r="CG1288" s="2"/>
      <c r="CH1288" s="2"/>
      <c r="CI1288" s="2"/>
      <c r="CJ1288" s="2"/>
      <c r="CK1288" s="2"/>
      <c r="CL1288" s="2"/>
      <c r="CM1288" s="2"/>
      <c r="CN1288" s="2"/>
      <c r="CO1288" s="2"/>
      <c r="CP1288" s="2"/>
      <c r="CQ1288" s="2"/>
      <c r="CR1288" s="2"/>
      <c r="CS1288" s="2"/>
      <c r="CT1288" s="2"/>
      <c r="CU1288" s="2"/>
      <c r="CV1288" s="2"/>
      <c r="CW1288" s="2"/>
      <c r="CX1288" s="2"/>
      <c r="CY1288" s="2"/>
      <c r="CZ1288" s="2"/>
      <c r="DA1288" s="2"/>
      <c r="DB1288" s="2"/>
      <c r="DC1288" s="2"/>
      <c r="DD1288" s="2"/>
      <c r="DE1288" s="2"/>
      <c r="DF1288" s="2"/>
      <c r="DG1288" s="2"/>
      <c r="DH1288" s="2"/>
      <c r="DI1288" s="2"/>
      <c r="DJ1288" s="2"/>
      <c r="DK1288" s="2"/>
      <c r="DL1288" s="2"/>
      <c r="DM1288" s="2"/>
      <c r="DN1288" s="2"/>
      <c r="DO1288" s="2"/>
      <c r="DP1288" s="2"/>
      <c r="DQ1288" s="2"/>
      <c r="DR1288" s="2"/>
      <c r="DS1288" s="2"/>
      <c r="DT1288" s="2"/>
      <c r="DU1288" s="2"/>
      <c r="DV1288" s="2"/>
      <c r="DW1288" s="2"/>
      <c r="DX1288" s="2"/>
      <c r="DY1288" s="2"/>
      <c r="DZ1288" s="2"/>
      <c r="EA1288" s="2"/>
      <c r="EB1288" s="2"/>
      <c r="EC1288" s="2"/>
      <c r="ED1288" s="2"/>
      <c r="EE1288" s="2"/>
      <c r="EF1288" s="2"/>
      <c r="EG1288" s="2"/>
      <c r="EH1288" s="2"/>
    </row>
    <row r="1289" spans="1:138" x14ac:dyDescent="0.4">
      <c r="A1289" s="2"/>
      <c r="B1289" s="2"/>
      <c r="C1289" s="3"/>
      <c r="D1289" s="2"/>
      <c r="E1289" s="2"/>
      <c r="F1289" s="2"/>
      <c r="G1289" s="2"/>
      <c r="H1289" s="2"/>
      <c r="I1289" s="2"/>
      <c r="J1289" s="2"/>
      <c r="K1289" s="2"/>
      <c r="L1289" s="2"/>
      <c r="M1289" s="2"/>
      <c r="N1289" s="2"/>
      <c r="O1289" s="2"/>
      <c r="P1289" s="2"/>
      <c r="Q1289" s="2"/>
      <c r="R1289" s="2"/>
      <c r="S1289" s="2"/>
      <c r="T1289" s="2"/>
      <c r="U1289" s="2"/>
      <c r="V1289" s="2"/>
      <c r="W1289" s="2"/>
      <c r="X1289" s="2"/>
      <c r="Y1289" s="2"/>
      <c r="Z1289" s="2"/>
      <c r="AA1289" s="2"/>
      <c r="AB1289" s="2"/>
      <c r="AC1289" s="2"/>
      <c r="AD1289" s="2"/>
      <c r="AE1289" s="2"/>
      <c r="AF1289" s="2"/>
      <c r="AG1289" s="2"/>
      <c r="AH1289" s="2"/>
      <c r="AI1289" s="2"/>
      <c r="AJ1289" s="2"/>
      <c r="AK1289" s="2"/>
      <c r="AL1289" s="2"/>
      <c r="AM1289" s="2"/>
      <c r="AN1289" s="2"/>
      <c r="AO1289" s="2"/>
      <c r="AP1289" s="2"/>
      <c r="AQ1289" s="2"/>
      <c r="AR1289" s="2"/>
      <c r="AS1289" s="2"/>
      <c r="AT1289" s="2"/>
      <c r="AU1289" s="2"/>
      <c r="AV1289" s="2"/>
      <c r="AW1289" s="2"/>
      <c r="AX1289" s="2"/>
      <c r="AY1289" s="2"/>
      <c r="AZ1289" s="2"/>
      <c r="BA1289" s="2"/>
      <c r="BB1289" s="2"/>
      <c r="BC1289" s="2"/>
      <c r="BD1289" s="2"/>
      <c r="BE1289" s="2"/>
      <c r="BF1289" s="2"/>
      <c r="BG1289" s="2"/>
      <c r="BH1289" s="2"/>
      <c r="BI1289" s="2"/>
      <c r="BJ1289" s="2"/>
      <c r="BK1289" s="2"/>
      <c r="BL1289" s="2"/>
      <c r="BM1289" s="2"/>
      <c r="BN1289" s="2"/>
      <c r="BO1289" s="2"/>
      <c r="BP1289" s="2"/>
      <c r="BQ1289" s="2"/>
      <c r="BR1289" s="2"/>
      <c r="BS1289" s="2"/>
      <c r="BT1289" s="2"/>
      <c r="BU1289" s="2"/>
      <c r="BV1289" s="2"/>
      <c r="BW1289" s="2"/>
      <c r="BX1289" s="2"/>
      <c r="BY1289" s="2"/>
      <c r="BZ1289" s="2"/>
      <c r="CA1289" s="2"/>
      <c r="CB1289" s="2"/>
      <c r="CC1289" s="2"/>
      <c r="CD1289" s="2"/>
      <c r="CE1289" s="2"/>
      <c r="CF1289" s="2"/>
      <c r="CG1289" s="2"/>
      <c r="CH1289" s="2"/>
      <c r="CI1289" s="2"/>
      <c r="CJ1289" s="2"/>
      <c r="CK1289" s="2"/>
      <c r="CL1289" s="2"/>
      <c r="CM1289" s="2"/>
      <c r="CN1289" s="2"/>
      <c r="CO1289" s="2"/>
      <c r="CP1289" s="2"/>
      <c r="CQ1289" s="2"/>
      <c r="CR1289" s="2"/>
      <c r="CS1289" s="2"/>
      <c r="CT1289" s="2"/>
      <c r="CU1289" s="2"/>
      <c r="CV1289" s="2"/>
      <c r="CW1289" s="2"/>
      <c r="CX1289" s="2"/>
      <c r="CY1289" s="2"/>
      <c r="CZ1289" s="2"/>
      <c r="DA1289" s="2"/>
      <c r="DB1289" s="2"/>
      <c r="DC1289" s="2"/>
      <c r="DD1289" s="2"/>
      <c r="DE1289" s="2"/>
      <c r="DF1289" s="2"/>
      <c r="DG1289" s="2"/>
      <c r="DH1289" s="2"/>
      <c r="DI1289" s="2"/>
      <c r="DJ1289" s="2"/>
      <c r="DK1289" s="2"/>
      <c r="DL1289" s="2"/>
      <c r="DM1289" s="2"/>
      <c r="DN1289" s="2"/>
      <c r="DO1289" s="2"/>
      <c r="DP1289" s="2"/>
      <c r="DQ1289" s="2"/>
      <c r="DR1289" s="2"/>
      <c r="DS1289" s="2"/>
      <c r="DT1289" s="2"/>
      <c r="DU1289" s="2"/>
      <c r="DV1289" s="2"/>
      <c r="DW1289" s="2"/>
      <c r="DX1289" s="2"/>
      <c r="DY1289" s="2"/>
      <c r="DZ1289" s="2"/>
      <c r="EA1289" s="2"/>
      <c r="EB1289" s="2"/>
      <c r="EC1289" s="2"/>
      <c r="ED1289" s="2"/>
      <c r="EE1289" s="2"/>
      <c r="EF1289" s="2"/>
      <c r="EG1289" s="2"/>
      <c r="EH1289" s="2"/>
    </row>
    <row r="1290" spans="1:138" x14ac:dyDescent="0.4">
      <c r="A1290" s="2"/>
      <c r="B1290" s="2"/>
      <c r="C1290" s="3"/>
      <c r="D1290" s="2"/>
      <c r="E1290" s="2"/>
      <c r="F1290" s="2"/>
      <c r="G1290" s="2"/>
      <c r="H1290" s="2"/>
      <c r="I1290" s="2"/>
      <c r="J1290" s="2"/>
      <c r="K1290" s="2"/>
      <c r="L1290" s="2"/>
      <c r="M1290" s="2"/>
      <c r="N1290" s="2"/>
      <c r="O1290" s="2"/>
      <c r="P1290" s="2"/>
      <c r="Q1290" s="2"/>
      <c r="R1290" s="2"/>
      <c r="S1290" s="2"/>
      <c r="T1290" s="2"/>
      <c r="U1290" s="2"/>
      <c r="V1290" s="2"/>
      <c r="W1290" s="2"/>
      <c r="X1290" s="2"/>
      <c r="Y1290" s="2"/>
      <c r="Z1290" s="2"/>
      <c r="AA1290" s="2"/>
      <c r="AB1290" s="2"/>
      <c r="AC1290" s="2"/>
      <c r="AD1290" s="2"/>
      <c r="AE1290" s="2"/>
      <c r="AF1290" s="2"/>
      <c r="AG1290" s="2"/>
      <c r="AH1290" s="2"/>
      <c r="AI1290" s="2"/>
      <c r="AJ1290" s="2"/>
      <c r="AK1290" s="2"/>
      <c r="AL1290" s="2"/>
      <c r="AM1290" s="2"/>
      <c r="AN1290" s="2"/>
      <c r="AO1290" s="2"/>
      <c r="AP1290" s="2"/>
      <c r="AQ1290" s="2"/>
      <c r="AR1290" s="2"/>
      <c r="AS1290" s="2"/>
      <c r="AT1290" s="2"/>
      <c r="AU1290" s="2"/>
      <c r="AV1290" s="2"/>
      <c r="AW1290" s="2"/>
      <c r="AX1290" s="2"/>
      <c r="AY1290" s="2"/>
      <c r="AZ1290" s="2"/>
      <c r="BA1290" s="2"/>
      <c r="BB1290" s="2"/>
      <c r="BC1290" s="2"/>
      <c r="BD1290" s="2"/>
      <c r="BE1290" s="2"/>
      <c r="BF1290" s="2"/>
      <c r="BG1290" s="2"/>
      <c r="BH1290" s="2"/>
      <c r="BI1290" s="2"/>
      <c r="BJ1290" s="2"/>
      <c r="BK1290" s="2"/>
      <c r="BL1290" s="2"/>
      <c r="BM1290" s="2"/>
      <c r="BN1290" s="2"/>
      <c r="BO1290" s="2"/>
      <c r="BP1290" s="2"/>
      <c r="BQ1290" s="2"/>
      <c r="BR1290" s="2"/>
      <c r="BS1290" s="2"/>
      <c r="BT1290" s="2"/>
      <c r="BU1290" s="2"/>
      <c r="BV1290" s="2"/>
      <c r="BW1290" s="2"/>
      <c r="BX1290" s="2"/>
      <c r="BY1290" s="2"/>
      <c r="BZ1290" s="2"/>
      <c r="CA1290" s="2"/>
      <c r="CB1290" s="2"/>
      <c r="CC1290" s="2"/>
      <c r="CD1290" s="2"/>
      <c r="CE1290" s="2"/>
      <c r="CF1290" s="2"/>
      <c r="CG1290" s="2"/>
      <c r="CH1290" s="2"/>
      <c r="CI1290" s="2"/>
      <c r="CJ1290" s="2"/>
      <c r="CK1290" s="2"/>
      <c r="CL1290" s="2"/>
      <c r="CM1290" s="2"/>
      <c r="CN1290" s="2"/>
      <c r="CO1290" s="2"/>
      <c r="CP1290" s="2"/>
      <c r="CQ1290" s="2"/>
      <c r="CR1290" s="2"/>
      <c r="CS1290" s="2"/>
      <c r="CT1290" s="2"/>
      <c r="CU1290" s="2"/>
      <c r="CV1290" s="2"/>
      <c r="CW1290" s="2"/>
      <c r="CX1290" s="2"/>
      <c r="CY1290" s="2"/>
      <c r="CZ1290" s="2"/>
      <c r="DA1290" s="2"/>
      <c r="DB1290" s="2"/>
      <c r="DC1290" s="2"/>
      <c r="DD1290" s="2"/>
      <c r="DE1290" s="2"/>
      <c r="DF1290" s="2"/>
      <c r="DG1290" s="2"/>
      <c r="DH1290" s="2"/>
      <c r="DI1290" s="2"/>
      <c r="DJ1290" s="2"/>
      <c r="DK1290" s="2"/>
      <c r="DL1290" s="2"/>
      <c r="DM1290" s="2"/>
      <c r="DN1290" s="2"/>
      <c r="DO1290" s="2"/>
      <c r="DP1290" s="2"/>
      <c r="DQ1290" s="2"/>
      <c r="DR1290" s="2"/>
      <c r="DS1290" s="2"/>
      <c r="DT1290" s="2"/>
      <c r="DU1290" s="2"/>
      <c r="DV1290" s="2"/>
      <c r="DW1290" s="2"/>
      <c r="DX1290" s="2"/>
      <c r="DY1290" s="2"/>
      <c r="DZ1290" s="2"/>
      <c r="EA1290" s="2"/>
      <c r="EB1290" s="2"/>
      <c r="EC1290" s="2"/>
      <c r="ED1290" s="2"/>
      <c r="EE1290" s="2"/>
      <c r="EF1290" s="2"/>
      <c r="EG1290" s="2"/>
      <c r="EH1290" s="2"/>
    </row>
    <row r="1291" spans="1:138" x14ac:dyDescent="0.4">
      <c r="A1291" s="2"/>
      <c r="B1291" s="2"/>
      <c r="C1291" s="3"/>
      <c r="D1291" s="2"/>
      <c r="E1291" s="2"/>
      <c r="F1291" s="2"/>
      <c r="G1291" s="2"/>
      <c r="H1291" s="2"/>
      <c r="I1291" s="2"/>
      <c r="J1291" s="2"/>
      <c r="K1291" s="2"/>
      <c r="L1291" s="2"/>
      <c r="M1291" s="2"/>
      <c r="N1291" s="2"/>
      <c r="O1291" s="2"/>
      <c r="P1291" s="2"/>
      <c r="Q1291" s="2"/>
      <c r="R1291" s="2"/>
      <c r="S1291" s="2"/>
      <c r="T1291" s="2"/>
      <c r="U1291" s="2"/>
      <c r="V1291" s="2"/>
      <c r="W1291" s="2"/>
      <c r="X1291" s="2"/>
      <c r="Y1291" s="2"/>
      <c r="Z1291" s="2"/>
      <c r="AA1291" s="2"/>
      <c r="AB1291" s="2"/>
      <c r="AC1291" s="2"/>
      <c r="AD1291" s="2"/>
      <c r="AE1291" s="2"/>
      <c r="AF1291" s="2"/>
      <c r="AG1291" s="2"/>
      <c r="AH1291" s="2"/>
      <c r="AI1291" s="2"/>
      <c r="AJ1291" s="2"/>
      <c r="AK1291" s="2"/>
      <c r="AL1291" s="2"/>
      <c r="AM1291" s="2"/>
      <c r="AN1291" s="2"/>
      <c r="AO1291" s="2"/>
      <c r="AP1291" s="2"/>
      <c r="AQ1291" s="2"/>
      <c r="AR1291" s="2"/>
      <c r="AS1291" s="2"/>
      <c r="AT1291" s="2"/>
      <c r="AU1291" s="2"/>
      <c r="AV1291" s="2"/>
      <c r="AW1291" s="2"/>
      <c r="AX1291" s="2"/>
      <c r="AY1291" s="2"/>
      <c r="AZ1291" s="2"/>
      <c r="BA1291" s="2"/>
      <c r="BB1291" s="2"/>
      <c r="BC1291" s="2"/>
      <c r="BD1291" s="2"/>
      <c r="BE1291" s="2"/>
      <c r="BF1291" s="2"/>
      <c r="BG1291" s="2"/>
      <c r="BH1291" s="2"/>
      <c r="BI1291" s="2"/>
      <c r="BJ1291" s="2"/>
      <c r="BK1291" s="2"/>
      <c r="BL1291" s="2"/>
      <c r="BM1291" s="2"/>
      <c r="BN1291" s="2"/>
      <c r="BO1291" s="2"/>
      <c r="BP1291" s="2"/>
      <c r="BQ1291" s="2"/>
      <c r="BR1291" s="2"/>
      <c r="BS1291" s="2"/>
      <c r="BT1291" s="2"/>
      <c r="BU1291" s="2"/>
      <c r="BV1291" s="2"/>
      <c r="BW1291" s="2"/>
      <c r="BX1291" s="2"/>
      <c r="BY1291" s="2"/>
      <c r="BZ1291" s="2"/>
      <c r="CA1291" s="2"/>
      <c r="CB1291" s="2"/>
      <c r="CC1291" s="2"/>
      <c r="CD1291" s="2"/>
      <c r="CE1291" s="2"/>
      <c r="CF1291" s="2"/>
      <c r="CG1291" s="2"/>
      <c r="CH1291" s="2"/>
      <c r="CI1291" s="2"/>
      <c r="CJ1291" s="2"/>
      <c r="CK1291" s="2"/>
      <c r="CL1291" s="2"/>
      <c r="CM1291" s="2"/>
      <c r="CN1291" s="2"/>
      <c r="CO1291" s="2"/>
      <c r="CP1291" s="2"/>
      <c r="CQ1291" s="2"/>
      <c r="CR1291" s="2"/>
      <c r="CS1291" s="2"/>
      <c r="CT1291" s="2"/>
      <c r="CU1291" s="2"/>
      <c r="CV1291" s="2"/>
      <c r="CW1291" s="2"/>
      <c r="CX1291" s="2"/>
      <c r="CY1291" s="2"/>
      <c r="CZ1291" s="2"/>
      <c r="DA1291" s="2"/>
      <c r="DB1291" s="2"/>
      <c r="DC1291" s="2"/>
      <c r="DD1291" s="2"/>
      <c r="DE1291" s="2"/>
      <c r="DF1291" s="2"/>
      <c r="DG1291" s="2"/>
      <c r="DH1291" s="2"/>
      <c r="DI1291" s="2"/>
      <c r="DJ1291" s="2"/>
      <c r="DK1291" s="2"/>
      <c r="DL1291" s="2"/>
      <c r="DM1291" s="2"/>
      <c r="DN1291" s="2"/>
      <c r="DO1291" s="2"/>
      <c r="DP1291" s="2"/>
      <c r="DQ1291" s="2"/>
      <c r="DR1291" s="2"/>
      <c r="DS1291" s="2"/>
      <c r="DT1291" s="2"/>
      <c r="DU1291" s="2"/>
      <c r="DV1291" s="2"/>
      <c r="DW1291" s="2"/>
      <c r="DX1291" s="2"/>
      <c r="DY1291" s="2"/>
      <c r="DZ1291" s="2"/>
      <c r="EA1291" s="2"/>
      <c r="EB1291" s="2"/>
      <c r="EC1291" s="2"/>
      <c r="ED1291" s="2"/>
      <c r="EE1291" s="2"/>
      <c r="EF1291" s="2"/>
      <c r="EG1291" s="2"/>
      <c r="EH1291" s="2"/>
    </row>
    <row r="1292" spans="1:138" x14ac:dyDescent="0.4">
      <c r="A1292" s="2"/>
      <c r="B1292" s="2"/>
      <c r="C1292" s="3"/>
      <c r="D1292" s="2"/>
      <c r="E1292" s="2"/>
      <c r="F1292" s="2"/>
      <c r="G1292" s="2"/>
      <c r="H1292" s="2"/>
      <c r="I1292" s="2"/>
      <c r="J1292" s="2"/>
      <c r="K1292" s="2"/>
      <c r="L1292" s="2"/>
      <c r="M1292" s="2"/>
      <c r="N1292" s="2"/>
      <c r="O1292" s="2"/>
      <c r="P1292" s="2"/>
      <c r="Q1292" s="2"/>
      <c r="R1292" s="2"/>
      <c r="S1292" s="2"/>
      <c r="T1292" s="2"/>
      <c r="U1292" s="2"/>
      <c r="V1292" s="2"/>
      <c r="W1292" s="2"/>
      <c r="X1292" s="2"/>
      <c r="Y1292" s="2"/>
      <c r="Z1292" s="2"/>
      <c r="AA1292" s="2"/>
      <c r="AB1292" s="2"/>
      <c r="AC1292" s="2"/>
      <c r="AD1292" s="2"/>
      <c r="AE1292" s="2"/>
      <c r="AF1292" s="2"/>
      <c r="AG1292" s="2"/>
      <c r="AH1292" s="2"/>
      <c r="AI1292" s="2"/>
      <c r="AJ1292" s="2"/>
      <c r="AK1292" s="2"/>
      <c r="AL1292" s="2"/>
      <c r="AM1292" s="2"/>
      <c r="AN1292" s="2"/>
      <c r="AO1292" s="2"/>
      <c r="AP1292" s="2"/>
      <c r="AQ1292" s="2"/>
      <c r="AR1292" s="2"/>
      <c r="AS1292" s="2"/>
      <c r="AT1292" s="2"/>
      <c r="AU1292" s="2"/>
      <c r="AV1292" s="2"/>
      <c r="AW1292" s="2"/>
      <c r="AX1292" s="2"/>
      <c r="AY1292" s="2"/>
      <c r="AZ1292" s="2"/>
      <c r="BA1292" s="2"/>
      <c r="BB1292" s="2"/>
      <c r="BC1292" s="2"/>
      <c r="BD1292" s="2"/>
      <c r="BE1292" s="2"/>
      <c r="BF1292" s="2"/>
      <c r="BG1292" s="2"/>
      <c r="BH1292" s="2"/>
      <c r="BI1292" s="2"/>
      <c r="BJ1292" s="2"/>
      <c r="BK1292" s="2"/>
      <c r="BL1292" s="2"/>
      <c r="BM1292" s="2"/>
      <c r="BN1292" s="2"/>
      <c r="BO1292" s="2"/>
      <c r="BP1292" s="2"/>
      <c r="BQ1292" s="2"/>
      <c r="BR1292" s="2"/>
      <c r="BS1292" s="2"/>
      <c r="BT1292" s="2"/>
      <c r="BU1292" s="2"/>
      <c r="BV1292" s="2"/>
      <c r="BW1292" s="2"/>
      <c r="BX1292" s="2"/>
      <c r="BY1292" s="2"/>
      <c r="BZ1292" s="2"/>
      <c r="CA1292" s="2"/>
      <c r="CB1292" s="2"/>
      <c r="CC1292" s="2"/>
      <c r="CD1292" s="2"/>
      <c r="CE1292" s="2"/>
      <c r="CF1292" s="2"/>
      <c r="CG1292" s="2"/>
      <c r="CH1292" s="2"/>
      <c r="CI1292" s="2"/>
      <c r="CJ1292" s="2"/>
      <c r="CK1292" s="2"/>
      <c r="CL1292" s="2"/>
      <c r="CM1292" s="2"/>
      <c r="CN1292" s="2"/>
      <c r="CO1292" s="2"/>
      <c r="CP1292" s="2"/>
      <c r="CQ1292" s="2"/>
      <c r="CR1292" s="2"/>
      <c r="CS1292" s="2"/>
      <c r="CT1292" s="2"/>
      <c r="CU1292" s="2"/>
      <c r="CV1292" s="2"/>
      <c r="CW1292" s="2"/>
      <c r="CX1292" s="2"/>
      <c r="CY1292" s="2"/>
      <c r="CZ1292" s="2"/>
      <c r="DA1292" s="2"/>
      <c r="DB1292" s="2"/>
      <c r="DC1292" s="2"/>
      <c r="DD1292" s="2"/>
      <c r="DE1292" s="2"/>
      <c r="DF1292" s="2"/>
      <c r="DG1292" s="2"/>
      <c r="DH1292" s="2"/>
      <c r="DI1292" s="2"/>
      <c r="DJ1292" s="2"/>
      <c r="DK1292" s="2"/>
      <c r="DL1292" s="2"/>
      <c r="DM1292" s="2"/>
      <c r="DN1292" s="2"/>
      <c r="DO1292" s="2"/>
      <c r="DP1292" s="2"/>
      <c r="DQ1292" s="2"/>
      <c r="DR1292" s="2"/>
      <c r="DS1292" s="2"/>
      <c r="DT1292" s="2"/>
      <c r="DU1292" s="2"/>
      <c r="DV1292" s="2"/>
      <c r="DW1292" s="2"/>
      <c r="DX1292" s="2"/>
      <c r="DY1292" s="2"/>
      <c r="DZ1292" s="2"/>
      <c r="EA1292" s="2"/>
      <c r="EB1292" s="2"/>
      <c r="EC1292" s="2"/>
      <c r="ED1292" s="2"/>
      <c r="EE1292" s="2"/>
      <c r="EF1292" s="2"/>
      <c r="EG1292" s="2"/>
      <c r="EH1292" s="2"/>
    </row>
    <row r="1293" spans="1:138" x14ac:dyDescent="0.4">
      <c r="A1293" s="2"/>
      <c r="B1293" s="2"/>
      <c r="C1293" s="3"/>
      <c r="D1293" s="2"/>
      <c r="E1293" s="2"/>
      <c r="F1293" s="2"/>
      <c r="G1293" s="2"/>
      <c r="H1293" s="2"/>
      <c r="I1293" s="2"/>
      <c r="J1293" s="2"/>
      <c r="K1293" s="2"/>
      <c r="L1293" s="2"/>
      <c r="M1293" s="2"/>
      <c r="N1293" s="2"/>
      <c r="O1293" s="2"/>
      <c r="P1293" s="2"/>
      <c r="Q1293" s="2"/>
      <c r="R1293" s="2"/>
      <c r="S1293" s="2"/>
      <c r="T1293" s="2"/>
      <c r="U1293" s="2"/>
      <c r="V1293" s="2"/>
      <c r="W1293" s="2"/>
      <c r="X1293" s="2"/>
      <c r="Y1293" s="2"/>
      <c r="Z1293" s="2"/>
      <c r="AA1293" s="2"/>
      <c r="AB1293" s="2"/>
      <c r="AC1293" s="2"/>
      <c r="AD1293" s="2"/>
      <c r="AE1293" s="2"/>
      <c r="AF1293" s="2"/>
      <c r="AG1293" s="2"/>
      <c r="AH1293" s="2"/>
      <c r="AI1293" s="2"/>
      <c r="AJ1293" s="2"/>
      <c r="AK1293" s="2"/>
      <c r="AL1293" s="2"/>
      <c r="AM1293" s="2"/>
      <c r="AN1293" s="2"/>
      <c r="AO1293" s="2"/>
      <c r="AP1293" s="2"/>
      <c r="AQ1293" s="2"/>
      <c r="AR1293" s="2"/>
      <c r="AS1293" s="2"/>
      <c r="AT1293" s="2"/>
      <c r="AU1293" s="2"/>
      <c r="AV1293" s="2"/>
      <c r="AW1293" s="2"/>
      <c r="AX1293" s="2"/>
      <c r="AY1293" s="2"/>
      <c r="AZ1293" s="2"/>
      <c r="BA1293" s="2"/>
      <c r="BB1293" s="2"/>
      <c r="BC1293" s="2"/>
      <c r="BD1293" s="2"/>
      <c r="BE1293" s="2"/>
      <c r="BF1293" s="2"/>
      <c r="BG1293" s="2"/>
      <c r="BH1293" s="2"/>
      <c r="BI1293" s="2"/>
      <c r="BJ1293" s="2"/>
      <c r="BK1293" s="2"/>
      <c r="BL1293" s="2"/>
      <c r="BM1293" s="2"/>
      <c r="BN1293" s="2"/>
      <c r="BO1293" s="2"/>
      <c r="BP1293" s="2"/>
      <c r="BQ1293" s="2"/>
      <c r="BR1293" s="2"/>
      <c r="BS1293" s="2"/>
      <c r="BT1293" s="2"/>
      <c r="BU1293" s="2"/>
      <c r="BV1293" s="2"/>
      <c r="BW1293" s="2"/>
      <c r="BX1293" s="2"/>
      <c r="BY1293" s="2"/>
      <c r="BZ1293" s="2"/>
      <c r="CA1293" s="2"/>
      <c r="CB1293" s="2"/>
      <c r="CC1293" s="2"/>
      <c r="CD1293" s="2"/>
      <c r="CE1293" s="2"/>
      <c r="CF1293" s="2"/>
      <c r="CG1293" s="2"/>
      <c r="CH1293" s="2"/>
      <c r="CI1293" s="2"/>
      <c r="CJ1293" s="2"/>
      <c r="CK1293" s="2"/>
      <c r="CL1293" s="2"/>
      <c r="CM1293" s="2"/>
      <c r="CN1293" s="2"/>
      <c r="CO1293" s="2"/>
      <c r="CP1293" s="2"/>
      <c r="CQ1293" s="2"/>
      <c r="CR1293" s="2"/>
      <c r="CS1293" s="2"/>
      <c r="CT1293" s="2"/>
      <c r="CU1293" s="2"/>
      <c r="CV1293" s="2"/>
      <c r="CW1293" s="2"/>
      <c r="CX1293" s="2"/>
      <c r="CY1293" s="2"/>
      <c r="CZ1293" s="2"/>
      <c r="DA1293" s="2"/>
      <c r="DB1293" s="2"/>
      <c r="DC1293" s="2"/>
      <c r="DD1293" s="2"/>
      <c r="DE1293" s="2"/>
      <c r="DF1293" s="2"/>
      <c r="DG1293" s="2"/>
      <c r="DH1293" s="2"/>
      <c r="DI1293" s="2"/>
      <c r="DJ1293" s="2"/>
      <c r="DK1293" s="2"/>
      <c r="DL1293" s="2"/>
      <c r="DM1293" s="2"/>
      <c r="DN1293" s="2"/>
      <c r="DO1293" s="2"/>
      <c r="DP1293" s="2"/>
      <c r="DQ1293" s="2"/>
      <c r="DR1293" s="2"/>
      <c r="DS1293" s="2"/>
      <c r="DT1293" s="2"/>
      <c r="DU1293" s="2"/>
      <c r="DV1293" s="2"/>
      <c r="DW1293" s="2"/>
      <c r="DX1293" s="2"/>
      <c r="DY1293" s="2"/>
      <c r="DZ1293" s="2"/>
      <c r="EA1293" s="2"/>
      <c r="EB1293" s="2"/>
      <c r="EC1293" s="2"/>
      <c r="ED1293" s="2"/>
      <c r="EE1293" s="2"/>
      <c r="EF1293" s="2"/>
      <c r="EG1293" s="2"/>
      <c r="EH1293" s="2"/>
    </row>
    <row r="1294" spans="1:138" x14ac:dyDescent="0.4">
      <c r="A1294" s="2"/>
      <c r="B1294" s="2"/>
      <c r="C1294" s="3"/>
      <c r="D1294" s="2"/>
      <c r="E1294" s="2"/>
      <c r="F1294" s="2"/>
      <c r="G1294" s="2"/>
      <c r="H1294" s="2"/>
      <c r="I1294" s="2"/>
      <c r="J1294" s="2"/>
      <c r="K1294" s="2"/>
      <c r="L1294" s="2"/>
      <c r="M1294" s="2"/>
      <c r="N1294" s="2"/>
      <c r="O1294" s="2"/>
      <c r="P1294" s="2"/>
      <c r="Q1294" s="2"/>
      <c r="R1294" s="2"/>
      <c r="S1294" s="2"/>
      <c r="T1294" s="2"/>
      <c r="U1294" s="2"/>
      <c r="V1294" s="2"/>
      <c r="W1294" s="2"/>
      <c r="X1294" s="2"/>
      <c r="Y1294" s="2"/>
      <c r="Z1294" s="2"/>
      <c r="AA1294" s="2"/>
      <c r="AB1294" s="2"/>
      <c r="AC1294" s="2"/>
      <c r="AD1294" s="2"/>
      <c r="AE1294" s="2"/>
      <c r="AF1294" s="2"/>
      <c r="AG1294" s="2"/>
      <c r="AH1294" s="2"/>
      <c r="AI1294" s="2"/>
      <c r="AJ1294" s="2"/>
      <c r="AK1294" s="2"/>
      <c r="AL1294" s="2"/>
      <c r="AM1294" s="2"/>
      <c r="AN1294" s="2"/>
      <c r="AO1294" s="2"/>
      <c r="AP1294" s="2"/>
      <c r="AQ1294" s="2"/>
      <c r="AR1294" s="2"/>
      <c r="AS1294" s="2"/>
      <c r="AT1294" s="2"/>
      <c r="AU1294" s="2"/>
      <c r="AV1294" s="2"/>
      <c r="AW1294" s="2"/>
      <c r="AX1294" s="2"/>
      <c r="AY1294" s="2"/>
      <c r="AZ1294" s="2"/>
      <c r="BA1294" s="2"/>
      <c r="BB1294" s="2"/>
      <c r="BC1294" s="2"/>
      <c r="BD1294" s="2"/>
      <c r="BE1294" s="2"/>
      <c r="BF1294" s="2"/>
      <c r="BG1294" s="2"/>
      <c r="BH1294" s="2"/>
      <c r="BI1294" s="2"/>
      <c r="BJ1294" s="2"/>
      <c r="BK1294" s="2"/>
      <c r="BL1294" s="2"/>
      <c r="BM1294" s="2"/>
      <c r="BN1294" s="2"/>
      <c r="BO1294" s="2"/>
      <c r="BP1294" s="2"/>
      <c r="BQ1294" s="2"/>
      <c r="BR1294" s="2"/>
      <c r="BS1294" s="2"/>
      <c r="BT1294" s="2"/>
      <c r="BU1294" s="2"/>
      <c r="BV1294" s="2"/>
      <c r="BW1294" s="2"/>
      <c r="BX1294" s="2"/>
      <c r="BY1294" s="2"/>
      <c r="BZ1294" s="2"/>
      <c r="CA1294" s="2"/>
      <c r="CB1294" s="2"/>
      <c r="CC1294" s="2"/>
      <c r="CD1294" s="2"/>
      <c r="CE1294" s="2"/>
      <c r="CF1294" s="2"/>
      <c r="CG1294" s="2"/>
      <c r="CH1294" s="2"/>
      <c r="CI1294" s="2"/>
      <c r="CJ1294" s="2"/>
      <c r="CK1294" s="2"/>
      <c r="CL1294" s="2"/>
      <c r="CM1294" s="2"/>
      <c r="CN1294" s="2"/>
      <c r="CO1294" s="2"/>
      <c r="CP1294" s="2"/>
      <c r="CQ1294" s="2"/>
      <c r="CR1294" s="2"/>
      <c r="CS1294" s="2"/>
      <c r="CT1294" s="2"/>
      <c r="CU1294" s="2"/>
      <c r="CV1294" s="2"/>
      <c r="CW1294" s="2"/>
      <c r="CX1294" s="2"/>
      <c r="CY1294" s="2"/>
      <c r="CZ1294" s="2"/>
      <c r="DA1294" s="2"/>
      <c r="DB1294" s="2"/>
      <c r="DC1294" s="2"/>
      <c r="DD1294" s="2"/>
      <c r="DE1294" s="2"/>
      <c r="DF1294" s="2"/>
      <c r="DG1294" s="2"/>
      <c r="DH1294" s="2"/>
      <c r="DI1294" s="2"/>
      <c r="DJ1294" s="2"/>
      <c r="DK1294" s="2"/>
      <c r="DL1294" s="2"/>
      <c r="DM1294" s="2"/>
      <c r="DN1294" s="2"/>
      <c r="DO1294" s="2"/>
      <c r="DP1294" s="2"/>
      <c r="DQ1294" s="2"/>
      <c r="DR1294" s="2"/>
      <c r="DS1294" s="2"/>
      <c r="DT1294" s="2"/>
      <c r="DU1294" s="2"/>
      <c r="DV1294" s="2"/>
      <c r="DW1294" s="2"/>
      <c r="DX1294" s="2"/>
      <c r="DY1294" s="2"/>
      <c r="DZ1294" s="2"/>
      <c r="EA1294" s="2"/>
      <c r="EB1294" s="2"/>
      <c r="EC1294" s="2"/>
      <c r="ED1294" s="2"/>
      <c r="EE1294" s="2"/>
      <c r="EF1294" s="2"/>
      <c r="EG1294" s="2"/>
      <c r="EH1294" s="2"/>
    </row>
    <row r="1295" spans="1:138" x14ac:dyDescent="0.4">
      <c r="A1295" s="2"/>
      <c r="B1295" s="2"/>
      <c r="C1295" s="3"/>
      <c r="D1295" s="2"/>
      <c r="E1295" s="2"/>
      <c r="F1295" s="2"/>
      <c r="G1295" s="2"/>
      <c r="H1295" s="2"/>
      <c r="I1295" s="2"/>
      <c r="J1295" s="2"/>
      <c r="K1295" s="2"/>
      <c r="L1295" s="2"/>
      <c r="M1295" s="2"/>
      <c r="N1295" s="2"/>
      <c r="O1295" s="2"/>
      <c r="P1295" s="2"/>
      <c r="Q1295" s="2"/>
      <c r="R1295" s="2"/>
      <c r="S1295" s="2"/>
      <c r="T1295" s="2"/>
      <c r="U1295" s="2"/>
      <c r="V1295" s="2"/>
      <c r="W1295" s="2"/>
      <c r="X1295" s="2"/>
      <c r="Y1295" s="2"/>
      <c r="Z1295" s="2"/>
      <c r="AA1295" s="2"/>
      <c r="AB1295" s="2"/>
      <c r="AC1295" s="2"/>
      <c r="AD1295" s="2"/>
      <c r="AE1295" s="2"/>
      <c r="AF1295" s="2"/>
      <c r="AG1295" s="2"/>
      <c r="AH1295" s="2"/>
      <c r="AI1295" s="2"/>
      <c r="AJ1295" s="2"/>
      <c r="AK1295" s="2"/>
      <c r="AL1295" s="2"/>
      <c r="AM1295" s="2"/>
      <c r="AN1295" s="2"/>
      <c r="AO1295" s="2"/>
      <c r="AP1295" s="2"/>
      <c r="AQ1295" s="2"/>
      <c r="AR1295" s="2"/>
      <c r="AS1295" s="2"/>
      <c r="AT1295" s="2"/>
      <c r="AU1295" s="2"/>
      <c r="AV1295" s="2"/>
      <c r="AW1295" s="2"/>
      <c r="AX1295" s="2"/>
      <c r="AY1295" s="2"/>
      <c r="AZ1295" s="2"/>
      <c r="BA1295" s="2"/>
      <c r="BB1295" s="2"/>
      <c r="BC1295" s="2"/>
      <c r="BD1295" s="2"/>
      <c r="BE1295" s="2"/>
      <c r="BF1295" s="2"/>
      <c r="BG1295" s="2"/>
      <c r="BH1295" s="2"/>
      <c r="BI1295" s="2"/>
      <c r="BJ1295" s="2"/>
      <c r="BK1295" s="2"/>
      <c r="BL1295" s="2"/>
      <c r="BM1295" s="2"/>
      <c r="BN1295" s="2"/>
      <c r="BO1295" s="2"/>
      <c r="BP1295" s="2"/>
      <c r="BQ1295" s="2"/>
      <c r="BR1295" s="2"/>
      <c r="BS1295" s="2"/>
      <c r="BT1295" s="2"/>
      <c r="BU1295" s="2"/>
      <c r="BV1295" s="2"/>
      <c r="BW1295" s="2"/>
      <c r="BX1295" s="2"/>
      <c r="BY1295" s="2"/>
      <c r="BZ1295" s="2"/>
      <c r="CA1295" s="2"/>
      <c r="CB1295" s="2"/>
      <c r="CC1295" s="2"/>
      <c r="CD1295" s="2"/>
      <c r="CE1295" s="2"/>
      <c r="CF1295" s="2"/>
      <c r="CG1295" s="2"/>
      <c r="CH1295" s="2"/>
      <c r="CI1295" s="2"/>
      <c r="CJ1295" s="2"/>
      <c r="CK1295" s="2"/>
      <c r="CL1295" s="2"/>
      <c r="CM1295" s="2"/>
      <c r="CN1295" s="2"/>
      <c r="CO1295" s="2"/>
      <c r="CP1295" s="2"/>
      <c r="CQ1295" s="2"/>
      <c r="CR1295" s="2"/>
      <c r="CS1295" s="2"/>
      <c r="CT1295" s="2"/>
      <c r="CU1295" s="2"/>
      <c r="CV1295" s="2"/>
      <c r="CW1295" s="2"/>
      <c r="CX1295" s="2"/>
      <c r="CY1295" s="2"/>
      <c r="CZ1295" s="2"/>
      <c r="DA1295" s="2"/>
      <c r="DB1295" s="2"/>
      <c r="DC1295" s="2"/>
      <c r="DD1295" s="2"/>
      <c r="DE1295" s="2"/>
      <c r="DF1295" s="2"/>
      <c r="DG1295" s="2"/>
      <c r="DH1295" s="2"/>
      <c r="DI1295" s="2"/>
      <c r="DJ1295" s="2"/>
      <c r="DK1295" s="2"/>
      <c r="DL1295" s="2"/>
      <c r="DM1295" s="2"/>
      <c r="DN1295" s="2"/>
      <c r="DO1295" s="2"/>
      <c r="DP1295" s="2"/>
      <c r="DQ1295" s="2"/>
      <c r="DR1295" s="2"/>
      <c r="DS1295" s="2"/>
      <c r="DT1295" s="2"/>
      <c r="DU1295" s="2"/>
      <c r="DV1295" s="2"/>
      <c r="DW1295" s="2"/>
      <c r="DX1295" s="2"/>
      <c r="DY1295" s="2"/>
      <c r="DZ1295" s="2"/>
      <c r="EA1295" s="2"/>
      <c r="EB1295" s="2"/>
      <c r="EC1295" s="2"/>
      <c r="ED1295" s="2"/>
      <c r="EE1295" s="2"/>
      <c r="EF1295" s="2"/>
      <c r="EG1295" s="2"/>
      <c r="EH1295" s="2"/>
    </row>
    <row r="1296" spans="1:138" x14ac:dyDescent="0.4">
      <c r="A1296" s="2"/>
      <c r="B1296" s="2"/>
      <c r="C1296" s="3"/>
      <c r="D1296" s="2"/>
      <c r="E1296" s="2"/>
      <c r="F1296" s="2"/>
      <c r="G1296" s="2"/>
      <c r="H1296" s="2"/>
      <c r="I1296" s="2"/>
      <c r="J1296" s="2"/>
      <c r="K1296" s="2"/>
      <c r="L1296" s="2"/>
      <c r="M1296" s="2"/>
      <c r="N1296" s="2"/>
      <c r="O1296" s="2"/>
      <c r="P1296" s="2"/>
      <c r="Q1296" s="2"/>
      <c r="R1296" s="2"/>
      <c r="S1296" s="2"/>
      <c r="T1296" s="2"/>
      <c r="U1296" s="2"/>
      <c r="V1296" s="2"/>
      <c r="W1296" s="2"/>
      <c r="X1296" s="2"/>
      <c r="Y1296" s="2"/>
      <c r="Z1296" s="2"/>
      <c r="AA1296" s="2"/>
      <c r="AB1296" s="2"/>
      <c r="AC1296" s="2"/>
      <c r="AD1296" s="2"/>
      <c r="AE1296" s="2"/>
      <c r="AF1296" s="2"/>
      <c r="AG1296" s="2"/>
      <c r="AH1296" s="2"/>
      <c r="AI1296" s="2"/>
      <c r="AJ1296" s="2"/>
      <c r="AK1296" s="2"/>
      <c r="AL1296" s="2"/>
      <c r="AM1296" s="2"/>
      <c r="AN1296" s="2"/>
      <c r="AO1296" s="2"/>
      <c r="AP1296" s="2"/>
      <c r="AQ1296" s="2"/>
      <c r="AR1296" s="2"/>
      <c r="AS1296" s="2"/>
      <c r="AT1296" s="2"/>
      <c r="AU1296" s="2"/>
      <c r="AV1296" s="2"/>
      <c r="AW1296" s="2"/>
      <c r="AX1296" s="2"/>
      <c r="AY1296" s="2"/>
      <c r="AZ1296" s="2"/>
      <c r="BA1296" s="2"/>
      <c r="BB1296" s="2"/>
      <c r="BC1296" s="2"/>
      <c r="BD1296" s="2"/>
      <c r="BE1296" s="2"/>
      <c r="BF1296" s="2"/>
      <c r="BG1296" s="2"/>
      <c r="BH1296" s="2"/>
      <c r="BI1296" s="2"/>
      <c r="BJ1296" s="2"/>
      <c r="BK1296" s="2"/>
      <c r="BL1296" s="2"/>
      <c r="BM1296" s="2"/>
      <c r="BN1296" s="2"/>
      <c r="BO1296" s="2"/>
      <c r="BP1296" s="2"/>
      <c r="BQ1296" s="2"/>
      <c r="BR1296" s="2"/>
      <c r="BS1296" s="2"/>
      <c r="BT1296" s="2"/>
      <c r="BU1296" s="2"/>
      <c r="BV1296" s="2"/>
      <c r="BW1296" s="2"/>
      <c r="BX1296" s="2"/>
      <c r="BY1296" s="2"/>
      <c r="BZ1296" s="2"/>
      <c r="CA1296" s="2"/>
      <c r="CB1296" s="2"/>
      <c r="CC1296" s="2"/>
      <c r="CD1296" s="2"/>
      <c r="CE1296" s="2"/>
      <c r="CF1296" s="2"/>
      <c r="CG1296" s="2"/>
      <c r="CH1296" s="2"/>
      <c r="CI1296" s="2"/>
      <c r="CJ1296" s="2"/>
      <c r="CK1296" s="2"/>
      <c r="CL1296" s="2"/>
      <c r="CM1296" s="2"/>
      <c r="CN1296" s="2"/>
      <c r="CO1296" s="2"/>
      <c r="CP1296" s="2"/>
      <c r="CQ1296" s="2"/>
      <c r="CR1296" s="2"/>
      <c r="CS1296" s="2"/>
      <c r="CT1296" s="2"/>
      <c r="CU1296" s="2"/>
      <c r="CV1296" s="2"/>
      <c r="CW1296" s="2"/>
      <c r="CX1296" s="2"/>
      <c r="CY1296" s="2"/>
      <c r="CZ1296" s="2"/>
      <c r="DA1296" s="2"/>
      <c r="DB1296" s="2"/>
      <c r="DC1296" s="2"/>
      <c r="DD1296" s="2"/>
      <c r="DE1296" s="2"/>
      <c r="DF1296" s="2"/>
      <c r="DG1296" s="2"/>
      <c r="DH1296" s="2"/>
      <c r="DI1296" s="2"/>
      <c r="DJ1296" s="2"/>
      <c r="DK1296" s="2"/>
      <c r="DL1296" s="2"/>
      <c r="DM1296" s="2"/>
      <c r="DN1296" s="2"/>
      <c r="DO1296" s="2"/>
      <c r="DP1296" s="2"/>
      <c r="DQ1296" s="2"/>
      <c r="DR1296" s="2"/>
      <c r="DS1296" s="2"/>
      <c r="DT1296" s="2"/>
      <c r="DU1296" s="2"/>
      <c r="DV1296" s="2"/>
      <c r="DW1296" s="2"/>
      <c r="DX1296" s="2"/>
      <c r="DY1296" s="2"/>
      <c r="DZ1296" s="2"/>
      <c r="EA1296" s="2"/>
      <c r="EB1296" s="2"/>
      <c r="EC1296" s="2"/>
      <c r="ED1296" s="2"/>
      <c r="EE1296" s="2"/>
      <c r="EF1296" s="2"/>
      <c r="EG1296" s="2"/>
      <c r="EH1296" s="2"/>
    </row>
    <row r="1297" spans="1:138" x14ac:dyDescent="0.4">
      <c r="A1297" s="2"/>
      <c r="B1297" s="2"/>
      <c r="C1297" s="3"/>
      <c r="D1297" s="2"/>
      <c r="E1297" s="2"/>
      <c r="F1297" s="2"/>
      <c r="G1297" s="2"/>
      <c r="H1297" s="2"/>
      <c r="I1297" s="2"/>
      <c r="J1297" s="2"/>
      <c r="K1297" s="2"/>
      <c r="L1297" s="2"/>
      <c r="M1297" s="2"/>
      <c r="N1297" s="2"/>
      <c r="O1297" s="2"/>
      <c r="P1297" s="2"/>
      <c r="Q1297" s="2"/>
      <c r="R1297" s="2"/>
      <c r="S1297" s="2"/>
      <c r="T1297" s="2"/>
      <c r="U1297" s="2"/>
      <c r="V1297" s="2"/>
      <c r="W1297" s="2"/>
      <c r="X1297" s="2"/>
      <c r="Y1297" s="2"/>
      <c r="Z1297" s="2"/>
      <c r="AA1297" s="2"/>
      <c r="AB1297" s="2"/>
      <c r="AC1297" s="2"/>
      <c r="AD1297" s="2"/>
      <c r="AE1297" s="2"/>
      <c r="AF1297" s="2"/>
      <c r="AG1297" s="2"/>
      <c r="AH1297" s="2"/>
      <c r="AI1297" s="2"/>
      <c r="AJ1297" s="2"/>
      <c r="AK1297" s="2"/>
      <c r="AL1297" s="2"/>
      <c r="AM1297" s="2"/>
      <c r="AN1297" s="2"/>
      <c r="AO1297" s="2"/>
      <c r="AP1297" s="2"/>
      <c r="AQ1297" s="2"/>
      <c r="AR1297" s="2"/>
      <c r="AS1297" s="2"/>
      <c r="AT1297" s="2"/>
      <c r="AU1297" s="2"/>
      <c r="AV1297" s="2"/>
      <c r="AW1297" s="2"/>
      <c r="AX1297" s="2"/>
      <c r="AY1297" s="2"/>
      <c r="AZ1297" s="2"/>
      <c r="BA1297" s="2"/>
      <c r="BB1297" s="2"/>
      <c r="BC1297" s="2"/>
      <c r="BD1297" s="2"/>
      <c r="BE1297" s="2"/>
      <c r="BF1297" s="2"/>
      <c r="BG1297" s="2"/>
      <c r="BH1297" s="2"/>
      <c r="BI1297" s="2"/>
      <c r="BJ1297" s="2"/>
      <c r="BK1297" s="2"/>
      <c r="BL1297" s="2"/>
      <c r="BM1297" s="2"/>
      <c r="BN1297" s="2"/>
      <c r="BO1297" s="2"/>
      <c r="BP1297" s="2"/>
      <c r="BQ1297" s="2"/>
      <c r="BR1297" s="2"/>
      <c r="BS1297" s="2"/>
      <c r="BT1297" s="2"/>
      <c r="BU1297" s="2"/>
      <c r="BV1297" s="2"/>
      <c r="BW1297" s="2"/>
      <c r="BX1297" s="2"/>
      <c r="BY1297" s="2"/>
      <c r="BZ1297" s="2"/>
      <c r="CA1297" s="2"/>
      <c r="CB1297" s="2"/>
      <c r="CC1297" s="2"/>
      <c r="CD1297" s="2"/>
      <c r="CE1297" s="2"/>
      <c r="CF1297" s="2"/>
      <c r="CG1297" s="2"/>
      <c r="CH1297" s="2"/>
      <c r="CI1297" s="2"/>
      <c r="CJ1297" s="2"/>
      <c r="CK1297" s="2"/>
      <c r="CL1297" s="2"/>
      <c r="CM1297" s="2"/>
      <c r="CN1297" s="2"/>
      <c r="CO1297" s="2"/>
      <c r="CP1297" s="2"/>
      <c r="CQ1297" s="2"/>
      <c r="CR1297" s="2"/>
      <c r="CS1297" s="2"/>
      <c r="CT1297" s="2"/>
      <c r="CU1297" s="2"/>
      <c r="CV1297" s="2"/>
      <c r="CW1297" s="2"/>
      <c r="CX1297" s="2"/>
      <c r="CY1297" s="2"/>
      <c r="CZ1297" s="2"/>
      <c r="DA1297" s="2"/>
      <c r="DB1297" s="2"/>
      <c r="DC1297" s="2"/>
      <c r="DD1297" s="2"/>
      <c r="DE1297" s="2"/>
      <c r="DF1297" s="2"/>
      <c r="DG1297" s="2"/>
      <c r="DH1297" s="2"/>
      <c r="DI1297" s="2"/>
      <c r="DJ1297" s="2"/>
      <c r="DK1297" s="2"/>
      <c r="DL1297" s="2"/>
      <c r="DM1297" s="2"/>
      <c r="DN1297" s="2"/>
      <c r="DO1297" s="2"/>
      <c r="DP1297" s="2"/>
      <c r="DQ1297" s="2"/>
      <c r="DR1297" s="2"/>
      <c r="DS1297" s="2"/>
      <c r="DT1297" s="2"/>
      <c r="DU1297" s="2"/>
      <c r="DV1297" s="2"/>
      <c r="DW1297" s="2"/>
      <c r="DX1297" s="2"/>
      <c r="DY1297" s="2"/>
      <c r="DZ1297" s="2"/>
      <c r="EA1297" s="2"/>
      <c r="EB1297" s="2"/>
      <c r="EC1297" s="2"/>
      <c r="ED1297" s="2"/>
      <c r="EE1297" s="2"/>
      <c r="EF1297" s="2"/>
      <c r="EG1297" s="2"/>
      <c r="EH1297" s="2"/>
    </row>
    <row r="1298" spans="1:138" x14ac:dyDescent="0.4">
      <c r="A1298" s="2"/>
      <c r="B1298" s="2"/>
      <c r="C1298" s="3"/>
      <c r="D1298" s="2"/>
      <c r="E1298" s="2"/>
      <c r="F1298" s="2"/>
      <c r="G1298" s="2"/>
      <c r="H1298" s="2"/>
      <c r="I1298" s="2"/>
      <c r="J1298" s="2"/>
      <c r="K1298" s="2"/>
      <c r="L1298" s="2"/>
      <c r="M1298" s="2"/>
      <c r="N1298" s="2"/>
      <c r="O1298" s="2"/>
      <c r="P1298" s="2"/>
      <c r="Q1298" s="2"/>
      <c r="R1298" s="2"/>
      <c r="S1298" s="2"/>
      <c r="T1298" s="2"/>
      <c r="U1298" s="2"/>
      <c r="V1298" s="2"/>
      <c r="W1298" s="2"/>
      <c r="X1298" s="2"/>
      <c r="Y1298" s="2"/>
      <c r="Z1298" s="2"/>
      <c r="AA1298" s="2"/>
      <c r="AB1298" s="2"/>
      <c r="AC1298" s="2"/>
      <c r="AD1298" s="2"/>
      <c r="AE1298" s="2"/>
      <c r="AF1298" s="2"/>
      <c r="AG1298" s="2"/>
      <c r="AH1298" s="2"/>
      <c r="AI1298" s="2"/>
      <c r="AJ1298" s="2"/>
      <c r="AK1298" s="2"/>
      <c r="AL1298" s="2"/>
      <c r="AM1298" s="2"/>
      <c r="AN1298" s="2"/>
      <c r="AO1298" s="2"/>
      <c r="AP1298" s="2"/>
      <c r="AQ1298" s="2"/>
      <c r="AR1298" s="2"/>
      <c r="AS1298" s="2"/>
      <c r="AT1298" s="2"/>
      <c r="AU1298" s="2"/>
      <c r="AV1298" s="2"/>
      <c r="AW1298" s="2"/>
      <c r="AX1298" s="2"/>
      <c r="AY1298" s="2"/>
      <c r="AZ1298" s="2"/>
      <c r="BA1298" s="2"/>
      <c r="BB1298" s="2"/>
      <c r="BC1298" s="2"/>
      <c r="BD1298" s="2"/>
      <c r="BE1298" s="2"/>
      <c r="BF1298" s="2"/>
      <c r="BG1298" s="2"/>
      <c r="BH1298" s="2"/>
      <c r="BI1298" s="2"/>
      <c r="BJ1298" s="2"/>
      <c r="BK1298" s="2"/>
      <c r="BL1298" s="2"/>
      <c r="BM1298" s="2"/>
      <c r="BN1298" s="2"/>
      <c r="BO1298" s="2"/>
      <c r="BP1298" s="2"/>
      <c r="BQ1298" s="2"/>
      <c r="BR1298" s="2"/>
      <c r="BS1298" s="2"/>
      <c r="BT1298" s="2"/>
      <c r="BU1298" s="2"/>
      <c r="BV1298" s="2"/>
      <c r="BW1298" s="2"/>
      <c r="BX1298" s="2"/>
      <c r="BY1298" s="2"/>
      <c r="BZ1298" s="2"/>
      <c r="CA1298" s="2"/>
      <c r="CB1298" s="2"/>
      <c r="CC1298" s="2"/>
      <c r="CD1298" s="2"/>
      <c r="CE1298" s="2"/>
      <c r="CF1298" s="2"/>
      <c r="CG1298" s="2"/>
      <c r="CH1298" s="2"/>
      <c r="CI1298" s="2"/>
      <c r="CJ1298" s="2"/>
      <c r="CK1298" s="2"/>
      <c r="CL1298" s="2"/>
      <c r="CM1298" s="2"/>
      <c r="CN1298" s="2"/>
      <c r="CO1298" s="2"/>
      <c r="CP1298" s="2"/>
      <c r="CQ1298" s="2"/>
      <c r="CR1298" s="2"/>
      <c r="CS1298" s="2"/>
      <c r="CT1298" s="2"/>
      <c r="CU1298" s="2"/>
      <c r="CV1298" s="2"/>
      <c r="CW1298" s="2"/>
      <c r="CX1298" s="2"/>
      <c r="CY1298" s="2"/>
      <c r="CZ1298" s="2"/>
      <c r="DA1298" s="2"/>
      <c r="DB1298" s="2"/>
      <c r="DC1298" s="2"/>
      <c r="DD1298" s="2"/>
      <c r="DE1298" s="2"/>
      <c r="DF1298" s="2"/>
      <c r="DG1298" s="2"/>
      <c r="DH1298" s="2"/>
      <c r="DI1298" s="2"/>
      <c r="DJ1298" s="2"/>
      <c r="DK1298" s="2"/>
      <c r="DL1298" s="2"/>
      <c r="DM1298" s="2"/>
      <c r="DN1298" s="2"/>
      <c r="DO1298" s="2"/>
      <c r="DP1298" s="2"/>
      <c r="DQ1298" s="2"/>
      <c r="DR1298" s="2"/>
      <c r="DS1298" s="2"/>
      <c r="DT1298" s="2"/>
      <c r="DU1298" s="2"/>
      <c r="DV1298" s="2"/>
      <c r="DW1298" s="2"/>
      <c r="DX1298" s="2"/>
      <c r="DY1298" s="2"/>
      <c r="DZ1298" s="2"/>
      <c r="EA1298" s="2"/>
      <c r="EB1298" s="2"/>
      <c r="EC1298" s="2"/>
      <c r="ED1298" s="2"/>
      <c r="EE1298" s="2"/>
      <c r="EF1298" s="2"/>
      <c r="EG1298" s="2"/>
      <c r="EH1298" s="2"/>
    </row>
    <row r="1299" spans="1:138" x14ac:dyDescent="0.4">
      <c r="A1299" s="2"/>
      <c r="B1299" s="2"/>
      <c r="C1299" s="3"/>
      <c r="D1299" s="2"/>
      <c r="E1299" s="2"/>
      <c r="F1299" s="2"/>
      <c r="G1299" s="2"/>
      <c r="H1299" s="2"/>
      <c r="I1299" s="2"/>
      <c r="J1299" s="2"/>
      <c r="K1299" s="2"/>
      <c r="L1299" s="2"/>
      <c r="M1299" s="2"/>
      <c r="N1299" s="2"/>
      <c r="O1299" s="2"/>
      <c r="P1299" s="2"/>
      <c r="Q1299" s="2"/>
      <c r="R1299" s="2"/>
      <c r="S1299" s="2"/>
      <c r="T1299" s="2"/>
      <c r="U1299" s="2"/>
      <c r="V1299" s="2"/>
      <c r="W1299" s="2"/>
      <c r="X1299" s="2"/>
      <c r="Y1299" s="2"/>
      <c r="Z1299" s="2"/>
      <c r="AA1299" s="2"/>
      <c r="AB1299" s="2"/>
      <c r="AC1299" s="2"/>
      <c r="AD1299" s="2"/>
      <c r="AE1299" s="2"/>
      <c r="AF1299" s="2"/>
      <c r="AG1299" s="2"/>
      <c r="AH1299" s="2"/>
      <c r="AI1299" s="2"/>
      <c r="AJ1299" s="2"/>
      <c r="AK1299" s="2"/>
      <c r="AL1299" s="2"/>
      <c r="AM1299" s="2"/>
      <c r="AN1299" s="2"/>
      <c r="AO1299" s="2"/>
      <c r="AP1299" s="2"/>
      <c r="AQ1299" s="2"/>
      <c r="AR1299" s="2"/>
      <c r="AS1299" s="2"/>
      <c r="AT1299" s="2"/>
      <c r="AU1299" s="2"/>
      <c r="AV1299" s="2"/>
      <c r="AW1299" s="2"/>
      <c r="AX1299" s="2"/>
      <c r="AY1299" s="2"/>
      <c r="AZ1299" s="2"/>
      <c r="BA1299" s="2"/>
      <c r="BB1299" s="2"/>
      <c r="BC1299" s="2"/>
      <c r="BD1299" s="2"/>
      <c r="BE1299" s="2"/>
      <c r="BF1299" s="2"/>
      <c r="BG1299" s="2"/>
      <c r="BH1299" s="2"/>
      <c r="BI1299" s="2"/>
      <c r="BJ1299" s="2"/>
      <c r="BK1299" s="2"/>
      <c r="BL1299" s="2"/>
      <c r="BM1299" s="2"/>
      <c r="BN1299" s="2"/>
      <c r="BO1299" s="2"/>
      <c r="BP1299" s="2"/>
      <c r="BQ1299" s="2"/>
      <c r="BR1299" s="2"/>
      <c r="BS1299" s="2"/>
      <c r="BT1299" s="2"/>
      <c r="BU1299" s="2"/>
      <c r="BV1299" s="2"/>
      <c r="BW1299" s="2"/>
      <c r="BX1299" s="2"/>
      <c r="BY1299" s="2"/>
      <c r="BZ1299" s="2"/>
      <c r="CA1299" s="2"/>
      <c r="CB1299" s="2"/>
      <c r="CC1299" s="2"/>
      <c r="CD1299" s="2"/>
      <c r="CE1299" s="2"/>
      <c r="CF1299" s="2"/>
      <c r="CG1299" s="2"/>
      <c r="CH1299" s="2"/>
      <c r="CI1299" s="2"/>
      <c r="CJ1299" s="2"/>
      <c r="CK1299" s="2"/>
      <c r="CL1299" s="2"/>
      <c r="CM1299" s="2"/>
      <c r="CN1299" s="2"/>
      <c r="CO1299" s="2"/>
      <c r="CP1299" s="2"/>
      <c r="CQ1299" s="2"/>
      <c r="CR1299" s="2"/>
      <c r="CS1299" s="2"/>
      <c r="CT1299" s="2"/>
      <c r="CU1299" s="2"/>
      <c r="CV1299" s="2"/>
      <c r="CW1299" s="2"/>
      <c r="CX1299" s="2"/>
      <c r="CY1299" s="2"/>
      <c r="CZ1299" s="2"/>
      <c r="DA1299" s="2"/>
      <c r="DB1299" s="2"/>
      <c r="DC1299" s="2"/>
      <c r="DD1299" s="2"/>
      <c r="DE1299" s="2"/>
      <c r="DF1299" s="2"/>
      <c r="DG1299" s="2"/>
      <c r="DH1299" s="2"/>
      <c r="DI1299" s="2"/>
      <c r="DJ1299" s="2"/>
      <c r="DK1299" s="2"/>
      <c r="DL1299" s="2"/>
      <c r="DM1299" s="2"/>
      <c r="DN1299" s="2"/>
      <c r="DO1299" s="2"/>
      <c r="DP1299" s="2"/>
      <c r="DQ1299" s="2"/>
      <c r="DR1299" s="2"/>
      <c r="DS1299" s="2"/>
      <c r="DT1299" s="2"/>
      <c r="DU1299" s="2"/>
      <c r="DV1299" s="2"/>
      <c r="DW1299" s="2"/>
      <c r="DX1299" s="2"/>
      <c r="DY1299" s="2"/>
      <c r="DZ1299" s="2"/>
      <c r="EA1299" s="2"/>
      <c r="EB1299" s="2"/>
      <c r="EC1299" s="2"/>
      <c r="ED1299" s="2"/>
      <c r="EE1299" s="2"/>
      <c r="EF1299" s="2"/>
      <c r="EG1299" s="2"/>
      <c r="EH1299" s="2"/>
    </row>
    <row r="1300" spans="1:138" x14ac:dyDescent="0.4">
      <c r="A1300" s="2"/>
      <c r="B1300" s="2"/>
      <c r="C1300" s="3"/>
      <c r="D1300" s="2"/>
      <c r="E1300" s="2"/>
      <c r="F1300" s="2"/>
      <c r="G1300" s="2"/>
      <c r="H1300" s="2"/>
      <c r="I1300" s="2"/>
      <c r="J1300" s="2"/>
      <c r="K1300" s="2"/>
      <c r="L1300" s="2"/>
      <c r="M1300" s="2"/>
      <c r="N1300" s="2"/>
      <c r="O1300" s="2"/>
      <c r="P1300" s="2"/>
      <c r="Q1300" s="2"/>
      <c r="R1300" s="2"/>
      <c r="S1300" s="2"/>
      <c r="T1300" s="2"/>
      <c r="U1300" s="2"/>
      <c r="V1300" s="2"/>
      <c r="W1300" s="2"/>
      <c r="X1300" s="2"/>
      <c r="Y1300" s="2"/>
      <c r="Z1300" s="2"/>
      <c r="AA1300" s="2"/>
      <c r="AB1300" s="2"/>
      <c r="AC1300" s="2"/>
      <c r="AD1300" s="2"/>
      <c r="AE1300" s="2"/>
      <c r="AF1300" s="2"/>
      <c r="AG1300" s="2"/>
      <c r="AH1300" s="2"/>
      <c r="AI1300" s="2"/>
      <c r="AJ1300" s="2"/>
      <c r="AK1300" s="2"/>
      <c r="AL1300" s="2"/>
      <c r="AM1300" s="2"/>
      <c r="AN1300" s="2"/>
      <c r="AO1300" s="2"/>
      <c r="AP1300" s="2"/>
      <c r="AQ1300" s="2"/>
      <c r="AR1300" s="2"/>
      <c r="AS1300" s="2"/>
      <c r="AT1300" s="2"/>
      <c r="AU1300" s="2"/>
      <c r="AV1300" s="2"/>
      <c r="AW1300" s="2"/>
      <c r="AX1300" s="2"/>
      <c r="AY1300" s="2"/>
      <c r="AZ1300" s="2"/>
      <c r="BA1300" s="2"/>
      <c r="BB1300" s="2"/>
      <c r="BC1300" s="2"/>
      <c r="BD1300" s="2"/>
      <c r="BE1300" s="2"/>
      <c r="BF1300" s="2"/>
      <c r="BG1300" s="2"/>
      <c r="BH1300" s="2"/>
      <c r="BI1300" s="2"/>
      <c r="BJ1300" s="2"/>
      <c r="BK1300" s="2"/>
      <c r="BL1300" s="2"/>
      <c r="BM1300" s="2"/>
      <c r="BN1300" s="2"/>
      <c r="BO1300" s="2"/>
      <c r="BP1300" s="2"/>
      <c r="BQ1300" s="2"/>
      <c r="BR1300" s="2"/>
      <c r="BS1300" s="2"/>
      <c r="BT1300" s="2"/>
      <c r="BU1300" s="2"/>
      <c r="BV1300" s="2"/>
      <c r="BW1300" s="2"/>
      <c r="BX1300" s="2"/>
      <c r="BY1300" s="2"/>
      <c r="BZ1300" s="2"/>
      <c r="CA1300" s="2"/>
      <c r="CB1300" s="2"/>
      <c r="CC1300" s="2"/>
      <c r="CD1300" s="2"/>
      <c r="CE1300" s="2"/>
      <c r="CF1300" s="2"/>
      <c r="CG1300" s="2"/>
      <c r="CH1300" s="2"/>
      <c r="CI1300" s="2"/>
      <c r="CJ1300" s="2"/>
      <c r="CK1300" s="2"/>
      <c r="CL1300" s="2"/>
      <c r="CM1300" s="2"/>
      <c r="CN1300" s="2"/>
      <c r="CO1300" s="2"/>
      <c r="CP1300" s="2"/>
      <c r="CQ1300" s="2"/>
      <c r="CR1300" s="2"/>
      <c r="CS1300" s="2"/>
      <c r="CT1300" s="2"/>
      <c r="CU1300" s="2"/>
      <c r="CV1300" s="2"/>
      <c r="CW1300" s="2"/>
      <c r="CX1300" s="2"/>
      <c r="CY1300" s="2"/>
      <c r="CZ1300" s="2"/>
      <c r="DA1300" s="2"/>
      <c r="DB1300" s="2"/>
      <c r="DC1300" s="2"/>
      <c r="DD1300" s="2"/>
      <c r="DE1300" s="2"/>
      <c r="DF1300" s="2"/>
      <c r="DG1300" s="2"/>
      <c r="DH1300" s="2"/>
      <c r="DI1300" s="2"/>
      <c r="DJ1300" s="2"/>
      <c r="DK1300" s="2"/>
      <c r="DL1300" s="2"/>
      <c r="DM1300" s="2"/>
      <c r="DN1300" s="2"/>
      <c r="DO1300" s="2"/>
      <c r="DP1300" s="2"/>
      <c r="DQ1300" s="2"/>
      <c r="DR1300" s="2"/>
      <c r="DS1300" s="2"/>
      <c r="DT1300" s="2"/>
      <c r="DU1300" s="2"/>
      <c r="DV1300" s="2"/>
      <c r="DW1300" s="2"/>
      <c r="DX1300" s="2"/>
      <c r="DY1300" s="2"/>
      <c r="DZ1300" s="2"/>
      <c r="EA1300" s="2"/>
      <c r="EB1300" s="2"/>
      <c r="EC1300" s="2"/>
      <c r="ED1300" s="2"/>
      <c r="EE1300" s="2"/>
      <c r="EF1300" s="2"/>
      <c r="EG1300" s="2"/>
      <c r="EH1300" s="2"/>
    </row>
    <row r="1301" spans="1:138" x14ac:dyDescent="0.4">
      <c r="A1301" s="2"/>
      <c r="B1301" s="2"/>
      <c r="C1301" s="3"/>
      <c r="D1301" s="2"/>
      <c r="E1301" s="2"/>
      <c r="F1301" s="2"/>
      <c r="G1301" s="2"/>
      <c r="H1301" s="2"/>
      <c r="I1301" s="2"/>
      <c r="J1301" s="2"/>
      <c r="K1301" s="2"/>
      <c r="L1301" s="2"/>
      <c r="M1301" s="2"/>
      <c r="N1301" s="2"/>
      <c r="O1301" s="2"/>
      <c r="P1301" s="2"/>
      <c r="Q1301" s="2"/>
      <c r="R1301" s="2"/>
      <c r="S1301" s="2"/>
      <c r="T1301" s="2"/>
      <c r="U1301" s="2"/>
      <c r="V1301" s="2"/>
      <c r="W1301" s="2"/>
      <c r="X1301" s="2"/>
      <c r="Y1301" s="2"/>
      <c r="Z1301" s="2"/>
      <c r="AA1301" s="2"/>
      <c r="AB1301" s="2"/>
      <c r="AC1301" s="2"/>
      <c r="AD1301" s="2"/>
      <c r="AE1301" s="2"/>
      <c r="AF1301" s="2"/>
      <c r="AG1301" s="2"/>
      <c r="AH1301" s="2"/>
      <c r="AI1301" s="2"/>
      <c r="AJ1301" s="2"/>
      <c r="AK1301" s="2"/>
      <c r="AL1301" s="2"/>
      <c r="AM1301" s="2"/>
      <c r="AN1301" s="2"/>
      <c r="AO1301" s="2"/>
      <c r="AP1301" s="2"/>
      <c r="AQ1301" s="2"/>
      <c r="AR1301" s="2"/>
      <c r="AS1301" s="2"/>
      <c r="AT1301" s="2"/>
      <c r="AU1301" s="2"/>
      <c r="AV1301" s="2"/>
      <c r="AW1301" s="2"/>
      <c r="AX1301" s="2"/>
      <c r="AY1301" s="2"/>
      <c r="AZ1301" s="2"/>
      <c r="BA1301" s="2"/>
      <c r="BB1301" s="2"/>
      <c r="BC1301" s="2"/>
      <c r="BD1301" s="2"/>
      <c r="BE1301" s="2"/>
      <c r="BF1301" s="2"/>
      <c r="BG1301" s="2"/>
      <c r="BH1301" s="2"/>
      <c r="BI1301" s="2"/>
      <c r="BJ1301" s="2"/>
      <c r="BK1301" s="2"/>
      <c r="BL1301" s="2"/>
      <c r="BM1301" s="2"/>
      <c r="BN1301" s="2"/>
      <c r="BO1301" s="2"/>
      <c r="BP1301" s="2"/>
      <c r="BQ1301" s="2"/>
      <c r="BR1301" s="2"/>
      <c r="BS1301" s="2"/>
      <c r="BT1301" s="2"/>
      <c r="BU1301" s="2"/>
      <c r="BV1301" s="2"/>
      <c r="BW1301" s="2"/>
      <c r="BX1301" s="2"/>
      <c r="BY1301" s="2"/>
      <c r="BZ1301" s="2"/>
      <c r="CA1301" s="2"/>
      <c r="CB1301" s="2"/>
      <c r="CC1301" s="2"/>
      <c r="CD1301" s="2"/>
      <c r="CE1301" s="2"/>
      <c r="CF1301" s="2"/>
      <c r="CG1301" s="2"/>
      <c r="CH1301" s="2"/>
      <c r="CI1301" s="2"/>
      <c r="CJ1301" s="2"/>
      <c r="CK1301" s="2"/>
      <c r="CL1301" s="2"/>
      <c r="CM1301" s="2"/>
      <c r="CN1301" s="2"/>
      <c r="CO1301" s="2"/>
      <c r="CP1301" s="2"/>
      <c r="CQ1301" s="2"/>
      <c r="CR1301" s="2"/>
      <c r="CS1301" s="2"/>
      <c r="CT1301" s="2"/>
      <c r="CU1301" s="2"/>
      <c r="CV1301" s="2"/>
      <c r="CW1301" s="2"/>
      <c r="CX1301" s="2"/>
      <c r="CY1301" s="2"/>
      <c r="CZ1301" s="2"/>
      <c r="DA1301" s="2"/>
      <c r="DB1301" s="2"/>
      <c r="DC1301" s="2"/>
      <c r="DD1301" s="2"/>
      <c r="DE1301" s="2"/>
      <c r="DF1301" s="2"/>
      <c r="DG1301" s="2"/>
      <c r="DH1301" s="2"/>
      <c r="DI1301" s="2"/>
      <c r="DJ1301" s="2"/>
      <c r="DK1301" s="2"/>
      <c r="DL1301" s="2"/>
      <c r="DM1301" s="2"/>
      <c r="DN1301" s="2"/>
      <c r="DO1301" s="2"/>
      <c r="DP1301" s="2"/>
      <c r="DQ1301" s="2"/>
      <c r="DR1301" s="2"/>
      <c r="DS1301" s="2"/>
      <c r="DT1301" s="2"/>
      <c r="DU1301" s="2"/>
      <c r="DV1301" s="2"/>
      <c r="DW1301" s="2"/>
      <c r="DX1301" s="2"/>
      <c r="DY1301" s="2"/>
      <c r="DZ1301" s="2"/>
      <c r="EA1301" s="2"/>
      <c r="EB1301" s="2"/>
      <c r="EC1301" s="2"/>
      <c r="ED1301" s="2"/>
      <c r="EE1301" s="2"/>
      <c r="EF1301" s="2"/>
      <c r="EG1301" s="2"/>
      <c r="EH1301" s="2"/>
    </row>
    <row r="1302" spans="1:138" x14ac:dyDescent="0.4">
      <c r="A1302" s="2"/>
      <c r="B1302" s="2"/>
      <c r="C1302" s="3"/>
      <c r="D1302" s="2"/>
      <c r="E1302" s="2"/>
      <c r="F1302" s="2"/>
      <c r="G1302" s="2"/>
      <c r="H1302" s="2"/>
      <c r="I1302" s="2"/>
      <c r="J1302" s="2"/>
      <c r="K1302" s="2"/>
      <c r="L1302" s="2"/>
      <c r="M1302" s="2"/>
      <c r="N1302" s="2"/>
      <c r="O1302" s="2"/>
      <c r="P1302" s="2"/>
      <c r="Q1302" s="2"/>
      <c r="R1302" s="2"/>
      <c r="S1302" s="2"/>
      <c r="T1302" s="2"/>
      <c r="U1302" s="2"/>
      <c r="V1302" s="2"/>
      <c r="W1302" s="2"/>
      <c r="X1302" s="2"/>
      <c r="Y1302" s="2"/>
      <c r="Z1302" s="2"/>
      <c r="AA1302" s="2"/>
      <c r="AB1302" s="2"/>
      <c r="AC1302" s="2"/>
      <c r="AD1302" s="2"/>
      <c r="AE1302" s="2"/>
      <c r="AF1302" s="2"/>
      <c r="AG1302" s="2"/>
      <c r="AH1302" s="2"/>
      <c r="AI1302" s="2"/>
      <c r="AJ1302" s="2"/>
      <c r="AK1302" s="2"/>
      <c r="AL1302" s="2"/>
      <c r="AM1302" s="2"/>
      <c r="AN1302" s="2"/>
      <c r="AO1302" s="2"/>
      <c r="AP1302" s="2"/>
      <c r="AQ1302" s="2"/>
      <c r="AR1302" s="2"/>
      <c r="AS1302" s="2"/>
      <c r="AT1302" s="2"/>
      <c r="AU1302" s="2"/>
      <c r="AV1302" s="2"/>
      <c r="AW1302" s="2"/>
      <c r="AX1302" s="2"/>
      <c r="AY1302" s="2"/>
      <c r="AZ1302" s="2"/>
      <c r="BA1302" s="2"/>
      <c r="BB1302" s="2"/>
      <c r="BC1302" s="2"/>
      <c r="BD1302" s="2"/>
      <c r="BE1302" s="2"/>
      <c r="BF1302" s="2"/>
      <c r="BG1302" s="2"/>
      <c r="BH1302" s="2"/>
      <c r="BI1302" s="2"/>
      <c r="BJ1302" s="2"/>
      <c r="BK1302" s="2"/>
      <c r="BL1302" s="2"/>
      <c r="BM1302" s="2"/>
      <c r="BN1302" s="2"/>
      <c r="BO1302" s="2"/>
      <c r="BP1302" s="2"/>
      <c r="BQ1302" s="2"/>
      <c r="BR1302" s="2"/>
      <c r="BS1302" s="2"/>
      <c r="BT1302" s="2"/>
      <c r="BU1302" s="2"/>
      <c r="BV1302" s="2"/>
      <c r="BW1302" s="2"/>
      <c r="BX1302" s="2"/>
      <c r="BY1302" s="2"/>
      <c r="BZ1302" s="2"/>
      <c r="CA1302" s="2"/>
      <c r="CB1302" s="2"/>
      <c r="CC1302" s="2"/>
      <c r="CD1302" s="2"/>
      <c r="CE1302" s="2"/>
      <c r="CF1302" s="2"/>
      <c r="CG1302" s="2"/>
      <c r="CH1302" s="2"/>
      <c r="CI1302" s="2"/>
      <c r="CJ1302" s="2"/>
      <c r="CK1302" s="2"/>
      <c r="CL1302" s="2"/>
      <c r="CM1302" s="2"/>
      <c r="CN1302" s="2"/>
      <c r="CO1302" s="2"/>
      <c r="CP1302" s="2"/>
      <c r="CQ1302" s="2"/>
      <c r="CR1302" s="2"/>
      <c r="CS1302" s="2"/>
      <c r="CT1302" s="2"/>
      <c r="CU1302" s="2"/>
      <c r="CV1302" s="2"/>
      <c r="CW1302" s="2"/>
      <c r="CX1302" s="2"/>
      <c r="CY1302" s="2"/>
      <c r="CZ1302" s="2"/>
      <c r="DA1302" s="2"/>
      <c r="DB1302" s="2"/>
      <c r="DC1302" s="2"/>
      <c r="DD1302" s="2"/>
      <c r="DE1302" s="2"/>
      <c r="DF1302" s="2"/>
      <c r="DG1302" s="2"/>
      <c r="DH1302" s="2"/>
      <c r="DI1302" s="2"/>
      <c r="DJ1302" s="2"/>
      <c r="DK1302" s="2"/>
      <c r="DL1302" s="2"/>
      <c r="DM1302" s="2"/>
      <c r="DN1302" s="2"/>
      <c r="DO1302" s="2"/>
      <c r="DP1302" s="2"/>
      <c r="DQ1302" s="2"/>
      <c r="DR1302" s="2"/>
      <c r="DS1302" s="2"/>
      <c r="DT1302" s="2"/>
      <c r="DU1302" s="2"/>
      <c r="DV1302" s="2"/>
      <c r="DW1302" s="2"/>
      <c r="DX1302" s="2"/>
      <c r="DY1302" s="2"/>
      <c r="DZ1302" s="2"/>
      <c r="EA1302" s="2"/>
      <c r="EB1302" s="2"/>
      <c r="EC1302" s="2"/>
      <c r="ED1302" s="2"/>
      <c r="EE1302" s="2"/>
      <c r="EF1302" s="2"/>
      <c r="EG1302" s="2"/>
      <c r="EH1302" s="2"/>
    </row>
    <row r="1303" spans="1:138" x14ac:dyDescent="0.4">
      <c r="A1303" s="2"/>
      <c r="B1303" s="2"/>
      <c r="C1303" s="3"/>
      <c r="D1303" s="2"/>
      <c r="E1303" s="2"/>
      <c r="F1303" s="2"/>
      <c r="G1303" s="2"/>
      <c r="H1303" s="2"/>
      <c r="I1303" s="2"/>
      <c r="J1303" s="2"/>
      <c r="K1303" s="2"/>
      <c r="L1303" s="2"/>
      <c r="M1303" s="2"/>
      <c r="N1303" s="2"/>
      <c r="O1303" s="2"/>
      <c r="P1303" s="2"/>
      <c r="Q1303" s="2"/>
      <c r="R1303" s="2"/>
      <c r="S1303" s="2"/>
      <c r="T1303" s="2"/>
      <c r="U1303" s="2"/>
      <c r="V1303" s="2"/>
      <c r="W1303" s="2"/>
      <c r="X1303" s="2"/>
      <c r="Y1303" s="2"/>
      <c r="Z1303" s="2"/>
      <c r="AA1303" s="2"/>
      <c r="AB1303" s="2"/>
      <c r="AC1303" s="2"/>
      <c r="AD1303" s="2"/>
      <c r="AE1303" s="2"/>
      <c r="AF1303" s="2"/>
      <c r="AG1303" s="2"/>
      <c r="AH1303" s="2"/>
      <c r="AI1303" s="2"/>
      <c r="AJ1303" s="2"/>
      <c r="AK1303" s="2"/>
      <c r="AL1303" s="2"/>
      <c r="AM1303" s="2"/>
      <c r="AN1303" s="2"/>
      <c r="AO1303" s="2"/>
      <c r="AP1303" s="2"/>
      <c r="AQ1303" s="2"/>
      <c r="AR1303" s="2"/>
      <c r="AS1303" s="2"/>
      <c r="AT1303" s="2"/>
      <c r="AU1303" s="2"/>
      <c r="AV1303" s="2"/>
      <c r="AW1303" s="2"/>
      <c r="AX1303" s="2"/>
      <c r="AY1303" s="2"/>
      <c r="AZ1303" s="2"/>
      <c r="BA1303" s="2"/>
      <c r="BB1303" s="2"/>
      <c r="BC1303" s="2"/>
      <c r="BD1303" s="2"/>
      <c r="BE1303" s="2"/>
      <c r="BF1303" s="2"/>
      <c r="BG1303" s="2"/>
      <c r="BH1303" s="2"/>
      <c r="BI1303" s="2"/>
      <c r="BJ1303" s="2"/>
      <c r="BK1303" s="2"/>
      <c r="BL1303" s="2"/>
      <c r="BM1303" s="2"/>
      <c r="BN1303" s="2"/>
      <c r="BO1303" s="2"/>
      <c r="BP1303" s="2"/>
      <c r="BQ1303" s="2"/>
      <c r="BR1303" s="2"/>
      <c r="BS1303" s="2"/>
      <c r="BT1303" s="2"/>
      <c r="BU1303" s="2"/>
      <c r="BV1303" s="2"/>
      <c r="BW1303" s="2"/>
      <c r="BX1303" s="2"/>
      <c r="BY1303" s="2"/>
      <c r="BZ1303" s="2"/>
      <c r="CA1303" s="2"/>
      <c r="CB1303" s="2"/>
      <c r="CC1303" s="2"/>
      <c r="CD1303" s="2"/>
      <c r="CE1303" s="2"/>
      <c r="CF1303" s="2"/>
      <c r="CG1303" s="2"/>
      <c r="CH1303" s="2"/>
      <c r="CI1303" s="2"/>
      <c r="CJ1303" s="2"/>
      <c r="CK1303" s="2"/>
      <c r="CL1303" s="2"/>
      <c r="CM1303" s="2"/>
      <c r="CN1303" s="2"/>
      <c r="CO1303" s="2"/>
      <c r="CP1303" s="2"/>
      <c r="CQ1303" s="2"/>
      <c r="CR1303" s="2"/>
      <c r="CS1303" s="2"/>
      <c r="CT1303" s="2"/>
      <c r="CU1303" s="2"/>
      <c r="CV1303" s="2"/>
      <c r="CW1303" s="2"/>
      <c r="CX1303" s="2"/>
      <c r="CY1303" s="2"/>
      <c r="CZ1303" s="2"/>
      <c r="DA1303" s="2"/>
      <c r="DB1303" s="2"/>
      <c r="DC1303" s="2"/>
      <c r="DD1303" s="2"/>
      <c r="DE1303" s="2"/>
      <c r="DF1303" s="2"/>
      <c r="DG1303" s="2"/>
      <c r="DH1303" s="2"/>
      <c r="DI1303" s="2"/>
      <c r="DJ1303" s="2"/>
      <c r="DK1303" s="2"/>
      <c r="DL1303" s="2"/>
      <c r="DM1303" s="2"/>
      <c r="DN1303" s="2"/>
      <c r="DO1303" s="2"/>
      <c r="DP1303" s="2"/>
      <c r="DQ1303" s="2"/>
      <c r="DR1303" s="2"/>
      <c r="DS1303" s="2"/>
      <c r="DT1303" s="2"/>
      <c r="DU1303" s="2"/>
      <c r="DV1303" s="2"/>
      <c r="DW1303" s="2"/>
      <c r="DX1303" s="2"/>
      <c r="DY1303" s="2"/>
      <c r="DZ1303" s="2"/>
      <c r="EA1303" s="2"/>
      <c r="EB1303" s="2"/>
      <c r="EC1303" s="2"/>
      <c r="ED1303" s="2"/>
      <c r="EE1303" s="2"/>
      <c r="EF1303" s="2"/>
      <c r="EG1303" s="2"/>
      <c r="EH1303" s="2"/>
    </row>
    <row r="1304" spans="1:138" x14ac:dyDescent="0.4">
      <c r="A1304" s="2"/>
      <c r="B1304" s="2"/>
      <c r="C1304" s="3"/>
      <c r="D1304" s="2"/>
      <c r="E1304" s="2"/>
      <c r="F1304" s="2"/>
      <c r="G1304" s="2"/>
      <c r="H1304" s="2"/>
      <c r="I1304" s="2"/>
      <c r="J1304" s="2"/>
      <c r="K1304" s="2"/>
      <c r="L1304" s="2"/>
      <c r="M1304" s="2"/>
      <c r="N1304" s="2"/>
      <c r="O1304" s="2"/>
      <c r="P1304" s="2"/>
      <c r="Q1304" s="2"/>
      <c r="R1304" s="2"/>
      <c r="S1304" s="2"/>
      <c r="T1304" s="2"/>
      <c r="U1304" s="2"/>
      <c r="V1304" s="2"/>
      <c r="W1304" s="2"/>
      <c r="X1304" s="2"/>
      <c r="Y1304" s="2"/>
      <c r="Z1304" s="2"/>
      <c r="AA1304" s="2"/>
      <c r="AB1304" s="2"/>
      <c r="AC1304" s="2"/>
      <c r="AD1304" s="2"/>
      <c r="AE1304" s="2"/>
      <c r="AF1304" s="2"/>
      <c r="AG1304" s="2"/>
      <c r="AH1304" s="2"/>
      <c r="AI1304" s="2"/>
      <c r="AJ1304" s="2"/>
      <c r="AK1304" s="2"/>
      <c r="AL1304" s="2"/>
      <c r="AM1304" s="2"/>
      <c r="AN1304" s="2"/>
      <c r="AO1304" s="2"/>
      <c r="AP1304" s="2"/>
      <c r="AQ1304" s="2"/>
      <c r="AR1304" s="2"/>
      <c r="AS1304" s="2"/>
      <c r="AT1304" s="2"/>
      <c r="AU1304" s="2"/>
      <c r="AV1304" s="2"/>
      <c r="AW1304" s="2"/>
      <c r="AX1304" s="2"/>
      <c r="AY1304" s="2"/>
      <c r="AZ1304" s="2"/>
      <c r="BA1304" s="2"/>
      <c r="BB1304" s="2"/>
      <c r="BC1304" s="2"/>
      <c r="BD1304" s="2"/>
      <c r="BE1304" s="2"/>
      <c r="BF1304" s="2"/>
      <c r="BG1304" s="2"/>
      <c r="BH1304" s="2"/>
      <c r="BI1304" s="2"/>
      <c r="BJ1304" s="2"/>
      <c r="BK1304" s="2"/>
      <c r="BL1304" s="2"/>
      <c r="BM1304" s="2"/>
      <c r="BN1304" s="2"/>
      <c r="BO1304" s="2"/>
      <c r="BP1304" s="2"/>
      <c r="BQ1304" s="2"/>
      <c r="BR1304" s="2"/>
      <c r="BS1304" s="2"/>
      <c r="BT1304" s="2"/>
      <c r="BU1304" s="2"/>
      <c r="BV1304" s="2"/>
      <c r="BW1304" s="2"/>
      <c r="BX1304" s="2"/>
      <c r="BY1304" s="2"/>
      <c r="BZ1304" s="2"/>
      <c r="CA1304" s="2"/>
      <c r="CB1304" s="2"/>
      <c r="CC1304" s="2"/>
      <c r="CD1304" s="2"/>
      <c r="CE1304" s="2"/>
      <c r="CF1304" s="2"/>
      <c r="CG1304" s="2"/>
      <c r="CH1304" s="2"/>
      <c r="CI1304" s="2"/>
      <c r="CJ1304" s="2"/>
      <c r="CK1304" s="2"/>
      <c r="CL1304" s="2"/>
      <c r="CM1304" s="2"/>
      <c r="CN1304" s="2"/>
      <c r="CO1304" s="2"/>
      <c r="CP1304" s="2"/>
      <c r="CQ1304" s="2"/>
      <c r="CR1304" s="2"/>
      <c r="CS1304" s="2"/>
      <c r="CT1304" s="2"/>
      <c r="CU1304" s="2"/>
      <c r="CV1304" s="2"/>
      <c r="CW1304" s="2"/>
      <c r="CX1304" s="2"/>
      <c r="CY1304" s="2"/>
      <c r="CZ1304" s="2"/>
      <c r="DA1304" s="2"/>
      <c r="DB1304" s="2"/>
      <c r="DC1304" s="2"/>
      <c r="DD1304" s="2"/>
      <c r="DE1304" s="2"/>
      <c r="DF1304" s="2"/>
      <c r="DG1304" s="2"/>
      <c r="DH1304" s="2"/>
      <c r="DI1304" s="2"/>
      <c r="DJ1304" s="2"/>
      <c r="DK1304" s="2"/>
      <c r="DL1304" s="2"/>
      <c r="DM1304" s="2"/>
      <c r="DN1304" s="2"/>
      <c r="DO1304" s="2"/>
      <c r="DP1304" s="2"/>
      <c r="DQ1304" s="2"/>
      <c r="DR1304" s="2"/>
      <c r="DS1304" s="2"/>
      <c r="DT1304" s="2"/>
      <c r="DU1304" s="2"/>
      <c r="DV1304" s="2"/>
      <c r="DW1304" s="2"/>
      <c r="DX1304" s="2"/>
      <c r="DY1304" s="2"/>
      <c r="DZ1304" s="2"/>
      <c r="EA1304" s="2"/>
      <c r="EB1304" s="2"/>
      <c r="EC1304" s="2"/>
      <c r="ED1304" s="2"/>
      <c r="EE1304" s="2"/>
      <c r="EF1304" s="2"/>
      <c r="EG1304" s="2"/>
      <c r="EH1304" s="2"/>
    </row>
    <row r="1305" spans="1:138" x14ac:dyDescent="0.4">
      <c r="A1305" s="2"/>
      <c r="B1305" s="2"/>
      <c r="C1305" s="3"/>
      <c r="D1305" s="2"/>
      <c r="E1305" s="2"/>
      <c r="F1305" s="2"/>
      <c r="G1305" s="2"/>
      <c r="H1305" s="2"/>
      <c r="I1305" s="2"/>
      <c r="J1305" s="2"/>
      <c r="K1305" s="2"/>
      <c r="L1305" s="2"/>
      <c r="M1305" s="2"/>
      <c r="N1305" s="2"/>
      <c r="O1305" s="2"/>
      <c r="P1305" s="2"/>
      <c r="Q1305" s="2"/>
      <c r="R1305" s="2"/>
      <c r="S1305" s="2"/>
      <c r="T1305" s="2"/>
      <c r="U1305" s="2"/>
      <c r="V1305" s="2"/>
      <c r="W1305" s="2"/>
      <c r="X1305" s="2"/>
      <c r="Y1305" s="2"/>
      <c r="Z1305" s="2"/>
      <c r="AA1305" s="2"/>
      <c r="AB1305" s="2"/>
      <c r="AC1305" s="2"/>
      <c r="AD1305" s="2"/>
      <c r="AE1305" s="2"/>
      <c r="AF1305" s="2"/>
      <c r="AG1305" s="2"/>
      <c r="AH1305" s="2"/>
      <c r="AI1305" s="2"/>
      <c r="AJ1305" s="2"/>
      <c r="AK1305" s="2"/>
      <c r="AL1305" s="2"/>
      <c r="AM1305" s="2"/>
      <c r="AN1305" s="2"/>
      <c r="AO1305" s="2"/>
      <c r="AP1305" s="2"/>
      <c r="AQ1305" s="2"/>
      <c r="AR1305" s="2"/>
      <c r="AS1305" s="2"/>
      <c r="AT1305" s="2"/>
      <c r="AU1305" s="2"/>
      <c r="AV1305" s="2"/>
      <c r="AW1305" s="2"/>
      <c r="AX1305" s="2"/>
      <c r="AY1305" s="2"/>
      <c r="AZ1305" s="2"/>
      <c r="BA1305" s="2"/>
      <c r="BB1305" s="2"/>
      <c r="BC1305" s="2"/>
      <c r="BD1305" s="2"/>
      <c r="BE1305" s="2"/>
      <c r="BF1305" s="2"/>
      <c r="BG1305" s="2"/>
      <c r="BH1305" s="2"/>
      <c r="BI1305" s="2"/>
      <c r="BJ1305" s="2"/>
      <c r="BK1305" s="2"/>
      <c r="BL1305" s="2"/>
      <c r="BM1305" s="2"/>
      <c r="BN1305" s="2"/>
      <c r="BO1305" s="2"/>
      <c r="BP1305" s="2"/>
      <c r="BQ1305" s="2"/>
      <c r="BR1305" s="2"/>
      <c r="BS1305" s="2"/>
      <c r="BT1305" s="2"/>
      <c r="BU1305" s="2"/>
      <c r="BV1305" s="2"/>
      <c r="BW1305" s="2"/>
      <c r="BX1305" s="2"/>
      <c r="BY1305" s="2"/>
      <c r="BZ1305" s="2"/>
      <c r="CA1305" s="2"/>
      <c r="CB1305" s="2"/>
      <c r="CC1305" s="2"/>
      <c r="CD1305" s="2"/>
      <c r="CE1305" s="2"/>
      <c r="CF1305" s="2"/>
      <c r="CG1305" s="2"/>
      <c r="CH1305" s="2"/>
      <c r="CI1305" s="2"/>
      <c r="CJ1305" s="2"/>
      <c r="CK1305" s="2"/>
      <c r="CL1305" s="2"/>
      <c r="CM1305" s="2"/>
      <c r="CN1305" s="2"/>
      <c r="CO1305" s="2"/>
      <c r="CP1305" s="2"/>
      <c r="CQ1305" s="2"/>
      <c r="CR1305" s="2"/>
      <c r="CS1305" s="2"/>
      <c r="CT1305" s="2"/>
      <c r="CU1305" s="2"/>
      <c r="CV1305" s="2"/>
      <c r="CW1305" s="2"/>
      <c r="CX1305" s="2"/>
      <c r="CY1305" s="2"/>
      <c r="CZ1305" s="2"/>
      <c r="DA1305" s="2"/>
      <c r="DB1305" s="2"/>
      <c r="DC1305" s="2"/>
      <c r="DD1305" s="2"/>
      <c r="DE1305" s="2"/>
      <c r="DF1305" s="2"/>
      <c r="DG1305" s="2"/>
      <c r="DH1305" s="2"/>
      <c r="DI1305" s="2"/>
      <c r="DJ1305" s="2"/>
      <c r="DK1305" s="2"/>
      <c r="DL1305" s="2"/>
      <c r="DM1305" s="2"/>
      <c r="DN1305" s="2"/>
      <c r="DO1305" s="2"/>
      <c r="DP1305" s="2"/>
      <c r="DQ1305" s="2"/>
      <c r="DR1305" s="2"/>
      <c r="DS1305" s="2"/>
      <c r="DT1305" s="2"/>
      <c r="DU1305" s="2"/>
      <c r="DV1305" s="2"/>
      <c r="DW1305" s="2"/>
      <c r="DX1305" s="2"/>
      <c r="DY1305" s="2"/>
      <c r="DZ1305" s="2"/>
      <c r="EA1305" s="2"/>
      <c r="EB1305" s="2"/>
      <c r="EC1305" s="2"/>
      <c r="ED1305" s="2"/>
      <c r="EE1305" s="2"/>
      <c r="EF1305" s="2"/>
      <c r="EG1305" s="2"/>
      <c r="EH1305" s="2"/>
    </row>
    <row r="1306" spans="1:138" x14ac:dyDescent="0.4">
      <c r="A1306" s="2"/>
      <c r="B1306" s="2"/>
      <c r="C1306" s="3"/>
      <c r="D1306" s="2"/>
      <c r="E1306" s="2"/>
      <c r="F1306" s="2"/>
      <c r="G1306" s="2"/>
      <c r="H1306" s="2"/>
      <c r="I1306" s="2"/>
      <c r="J1306" s="2"/>
      <c r="K1306" s="2"/>
      <c r="L1306" s="2"/>
      <c r="M1306" s="2"/>
      <c r="N1306" s="2"/>
      <c r="O1306" s="2"/>
      <c r="P1306" s="2"/>
      <c r="Q1306" s="2"/>
      <c r="R1306" s="2"/>
      <c r="S1306" s="2"/>
      <c r="T1306" s="2"/>
      <c r="U1306" s="2"/>
      <c r="V1306" s="2"/>
      <c r="W1306" s="2"/>
      <c r="X1306" s="2"/>
      <c r="Y1306" s="2"/>
      <c r="Z1306" s="2"/>
      <c r="AA1306" s="2"/>
      <c r="AB1306" s="2"/>
      <c r="AC1306" s="2"/>
      <c r="AD1306" s="2"/>
      <c r="AE1306" s="2"/>
      <c r="AF1306" s="2"/>
      <c r="AG1306" s="2"/>
      <c r="AH1306" s="2"/>
      <c r="AI1306" s="2"/>
      <c r="AJ1306" s="2"/>
      <c r="AK1306" s="2"/>
      <c r="AL1306" s="2"/>
      <c r="AM1306" s="2"/>
      <c r="AN1306" s="2"/>
      <c r="AO1306" s="2"/>
      <c r="AP1306" s="2"/>
      <c r="AQ1306" s="2"/>
      <c r="AR1306" s="2"/>
      <c r="AS1306" s="2"/>
      <c r="AT1306" s="2"/>
      <c r="AU1306" s="2"/>
      <c r="AV1306" s="2"/>
      <c r="AW1306" s="2"/>
      <c r="AX1306" s="2"/>
      <c r="AY1306" s="2"/>
      <c r="AZ1306" s="2"/>
      <c r="BA1306" s="2"/>
      <c r="BB1306" s="2"/>
      <c r="BC1306" s="2"/>
      <c r="BD1306" s="2"/>
      <c r="BE1306" s="2"/>
      <c r="BF1306" s="2"/>
      <c r="BG1306" s="2"/>
      <c r="BH1306" s="2"/>
      <c r="BI1306" s="2"/>
      <c r="BJ1306" s="2"/>
      <c r="BK1306" s="2"/>
      <c r="BL1306" s="2"/>
      <c r="BM1306" s="2"/>
      <c r="BN1306" s="2"/>
      <c r="BO1306" s="2"/>
      <c r="BP1306" s="2"/>
      <c r="BQ1306" s="2"/>
      <c r="BR1306" s="2"/>
      <c r="BS1306" s="2"/>
      <c r="BT1306" s="2"/>
      <c r="BU1306" s="2"/>
      <c r="BV1306" s="2"/>
      <c r="BW1306" s="2"/>
      <c r="BX1306" s="2"/>
      <c r="BY1306" s="2"/>
      <c r="BZ1306" s="2"/>
      <c r="CA1306" s="2"/>
      <c r="CB1306" s="2"/>
      <c r="CC1306" s="2"/>
      <c r="CD1306" s="2"/>
      <c r="CE1306" s="2"/>
      <c r="CF1306" s="2"/>
      <c r="CG1306" s="2"/>
      <c r="CH1306" s="2"/>
      <c r="CI1306" s="2"/>
      <c r="CJ1306" s="2"/>
      <c r="CK1306" s="2"/>
      <c r="CL1306" s="2"/>
      <c r="CM1306" s="2"/>
      <c r="CN1306" s="2"/>
      <c r="CO1306" s="2"/>
      <c r="CP1306" s="2"/>
      <c r="CQ1306" s="2"/>
      <c r="CR1306" s="2"/>
      <c r="CS1306" s="2"/>
      <c r="CT1306" s="2"/>
      <c r="CU1306" s="2"/>
      <c r="CV1306" s="2"/>
      <c r="CW1306" s="2"/>
      <c r="CX1306" s="2"/>
      <c r="CY1306" s="2"/>
      <c r="CZ1306" s="2"/>
      <c r="DA1306" s="2"/>
      <c r="DB1306" s="2"/>
      <c r="DC1306" s="2"/>
      <c r="DD1306" s="2"/>
      <c r="DE1306" s="2"/>
      <c r="DF1306" s="2"/>
      <c r="DG1306" s="2"/>
      <c r="DH1306" s="2"/>
      <c r="DI1306" s="2"/>
      <c r="DJ1306" s="2"/>
      <c r="DK1306" s="2"/>
      <c r="DL1306" s="2"/>
      <c r="DM1306" s="2"/>
      <c r="DN1306" s="2"/>
      <c r="DO1306" s="2"/>
      <c r="DP1306" s="2"/>
      <c r="DQ1306" s="2"/>
      <c r="DR1306" s="2"/>
      <c r="DS1306" s="2"/>
      <c r="DT1306" s="2"/>
      <c r="DU1306" s="2"/>
      <c r="DV1306" s="2"/>
      <c r="DW1306" s="2"/>
      <c r="DX1306" s="2"/>
      <c r="DY1306" s="2"/>
      <c r="DZ1306" s="2"/>
      <c r="EA1306" s="2"/>
      <c r="EB1306" s="2"/>
      <c r="EC1306" s="2"/>
      <c r="ED1306" s="2"/>
      <c r="EE1306" s="2"/>
      <c r="EF1306" s="2"/>
      <c r="EG1306" s="2"/>
      <c r="EH1306" s="2"/>
    </row>
    <row r="1307" spans="1:138" x14ac:dyDescent="0.4">
      <c r="A1307" s="2"/>
      <c r="B1307" s="2"/>
      <c r="C1307" s="3"/>
      <c r="D1307" s="2"/>
      <c r="E1307" s="2"/>
      <c r="F1307" s="2"/>
      <c r="G1307" s="2"/>
      <c r="H1307" s="2"/>
      <c r="I1307" s="2"/>
      <c r="J1307" s="2"/>
      <c r="K1307" s="2"/>
      <c r="L1307" s="2"/>
      <c r="M1307" s="2"/>
      <c r="N1307" s="2"/>
      <c r="O1307" s="2"/>
      <c r="P1307" s="2"/>
      <c r="Q1307" s="2"/>
      <c r="R1307" s="2"/>
      <c r="S1307" s="2"/>
      <c r="T1307" s="2"/>
      <c r="U1307" s="2"/>
      <c r="V1307" s="2"/>
      <c r="W1307" s="2"/>
      <c r="X1307" s="2"/>
      <c r="Y1307" s="2"/>
      <c r="Z1307" s="2"/>
      <c r="AA1307" s="2"/>
      <c r="AB1307" s="2"/>
      <c r="AC1307" s="2"/>
      <c r="AD1307" s="2"/>
      <c r="AE1307" s="2"/>
      <c r="AF1307" s="2"/>
      <c r="AG1307" s="2"/>
      <c r="AH1307" s="2"/>
      <c r="AI1307" s="2"/>
      <c r="AJ1307" s="2"/>
      <c r="AK1307" s="2"/>
      <c r="AL1307" s="2"/>
      <c r="AM1307" s="2"/>
      <c r="AN1307" s="2"/>
      <c r="AO1307" s="2"/>
      <c r="AP1307" s="2"/>
      <c r="AQ1307" s="2"/>
      <c r="AR1307" s="2"/>
      <c r="AS1307" s="2"/>
      <c r="AT1307" s="2"/>
      <c r="AU1307" s="2"/>
      <c r="AV1307" s="2"/>
      <c r="AW1307" s="2"/>
      <c r="AX1307" s="2"/>
      <c r="AY1307" s="2"/>
      <c r="AZ1307" s="2"/>
      <c r="BA1307" s="2"/>
      <c r="BB1307" s="2"/>
      <c r="BC1307" s="2"/>
      <c r="BD1307" s="2"/>
      <c r="BE1307" s="2"/>
      <c r="BF1307" s="2"/>
      <c r="BG1307" s="2"/>
      <c r="BH1307" s="2"/>
      <c r="BI1307" s="2"/>
      <c r="BJ1307" s="2"/>
      <c r="BK1307" s="2"/>
      <c r="BL1307" s="2"/>
      <c r="BM1307" s="2"/>
      <c r="BN1307" s="2"/>
      <c r="BO1307" s="2"/>
      <c r="BP1307" s="2"/>
      <c r="BQ1307" s="2"/>
      <c r="BR1307" s="2"/>
      <c r="BS1307" s="2"/>
      <c r="BT1307" s="2"/>
      <c r="BU1307" s="2"/>
      <c r="BV1307" s="2"/>
      <c r="BW1307" s="2"/>
      <c r="BX1307" s="2"/>
      <c r="BY1307" s="2"/>
      <c r="BZ1307" s="2"/>
      <c r="CA1307" s="2"/>
      <c r="CB1307" s="2"/>
      <c r="CC1307" s="2"/>
      <c r="CD1307" s="2"/>
      <c r="CE1307" s="2"/>
      <c r="CF1307" s="2"/>
      <c r="CG1307" s="2"/>
      <c r="CH1307" s="2"/>
      <c r="CI1307" s="2"/>
      <c r="CJ1307" s="2"/>
      <c r="CK1307" s="2"/>
      <c r="CL1307" s="2"/>
      <c r="CM1307" s="2"/>
      <c r="CN1307" s="2"/>
      <c r="CO1307" s="2"/>
      <c r="CP1307" s="2"/>
      <c r="CQ1307" s="2"/>
      <c r="CR1307" s="2"/>
      <c r="CS1307" s="2"/>
      <c r="CT1307" s="2"/>
      <c r="CU1307" s="2"/>
      <c r="CV1307" s="2"/>
      <c r="CW1307" s="2"/>
      <c r="CX1307" s="2"/>
      <c r="CY1307" s="2"/>
      <c r="CZ1307" s="2"/>
      <c r="DA1307" s="2"/>
      <c r="DB1307" s="2"/>
      <c r="DC1307" s="2"/>
      <c r="DD1307" s="2"/>
      <c r="DE1307" s="2"/>
      <c r="DF1307" s="2"/>
      <c r="DG1307" s="2"/>
      <c r="DH1307" s="2"/>
      <c r="DI1307" s="2"/>
      <c r="DJ1307" s="2"/>
      <c r="DK1307" s="2"/>
      <c r="DL1307" s="2"/>
      <c r="DM1307" s="2"/>
      <c r="DN1307" s="2"/>
      <c r="DO1307" s="2"/>
      <c r="DP1307" s="2"/>
      <c r="DQ1307" s="2"/>
      <c r="DR1307" s="2"/>
      <c r="DS1307" s="2"/>
      <c r="DT1307" s="2"/>
      <c r="DU1307" s="2"/>
      <c r="DV1307" s="2"/>
      <c r="DW1307" s="2"/>
      <c r="DX1307" s="2"/>
      <c r="DY1307" s="2"/>
      <c r="DZ1307" s="2"/>
      <c r="EA1307" s="2"/>
      <c r="EB1307" s="2"/>
      <c r="EC1307" s="2"/>
      <c r="ED1307" s="2"/>
      <c r="EE1307" s="2"/>
      <c r="EF1307" s="2"/>
      <c r="EG1307" s="2"/>
      <c r="EH1307" s="2"/>
    </row>
    <row r="1308" spans="1:138" x14ac:dyDescent="0.4">
      <c r="A1308" s="2"/>
      <c r="B1308" s="2"/>
      <c r="C1308" s="3"/>
      <c r="D1308" s="2"/>
      <c r="E1308" s="2"/>
      <c r="F1308" s="2"/>
      <c r="G1308" s="2"/>
      <c r="H1308" s="2"/>
      <c r="I1308" s="2"/>
      <c r="J1308" s="2"/>
      <c r="K1308" s="2"/>
      <c r="L1308" s="2"/>
      <c r="M1308" s="2"/>
      <c r="N1308" s="2"/>
      <c r="O1308" s="2"/>
      <c r="P1308" s="2"/>
      <c r="Q1308" s="2"/>
      <c r="R1308" s="2"/>
      <c r="S1308" s="2"/>
      <c r="T1308" s="2"/>
      <c r="U1308" s="2"/>
      <c r="V1308" s="2"/>
      <c r="W1308" s="2"/>
      <c r="X1308" s="2"/>
      <c r="Y1308" s="2"/>
      <c r="Z1308" s="2"/>
      <c r="AA1308" s="2"/>
      <c r="AB1308" s="2"/>
      <c r="AC1308" s="2"/>
      <c r="AD1308" s="2"/>
      <c r="AE1308" s="2"/>
      <c r="AF1308" s="2"/>
      <c r="AG1308" s="2"/>
      <c r="AH1308" s="2"/>
      <c r="AI1308" s="2"/>
      <c r="AJ1308" s="2"/>
      <c r="AK1308" s="2"/>
      <c r="AL1308" s="2"/>
      <c r="AM1308" s="2"/>
      <c r="AN1308" s="2"/>
      <c r="AO1308" s="2"/>
      <c r="AP1308" s="2"/>
      <c r="AQ1308" s="2"/>
      <c r="AR1308" s="2"/>
      <c r="AS1308" s="2"/>
      <c r="AT1308" s="2"/>
      <c r="AU1308" s="2"/>
      <c r="AV1308" s="2"/>
      <c r="AW1308" s="2"/>
      <c r="AX1308" s="2"/>
      <c r="AY1308" s="2"/>
      <c r="AZ1308" s="2"/>
      <c r="BA1308" s="2"/>
      <c r="BB1308" s="2"/>
      <c r="BC1308" s="2"/>
      <c r="BD1308" s="2"/>
      <c r="BE1308" s="2"/>
      <c r="BF1308" s="2"/>
      <c r="BG1308" s="2"/>
      <c r="BH1308" s="2"/>
      <c r="BI1308" s="2"/>
      <c r="BJ1308" s="2"/>
      <c r="BK1308" s="2"/>
      <c r="BL1308" s="2"/>
      <c r="BM1308" s="2"/>
      <c r="BN1308" s="2"/>
      <c r="BO1308" s="2"/>
      <c r="BP1308" s="2"/>
      <c r="BQ1308" s="2"/>
      <c r="BR1308" s="2"/>
      <c r="BS1308" s="2"/>
      <c r="BT1308" s="2"/>
      <c r="BU1308" s="2"/>
      <c r="BV1308" s="2"/>
      <c r="BW1308" s="2"/>
      <c r="BX1308" s="2"/>
      <c r="BY1308" s="2"/>
      <c r="BZ1308" s="2"/>
      <c r="CA1308" s="2"/>
      <c r="CB1308" s="2"/>
      <c r="CC1308" s="2"/>
      <c r="CD1308" s="2"/>
      <c r="CE1308" s="2"/>
      <c r="CF1308" s="2"/>
      <c r="CG1308" s="2"/>
      <c r="CH1308" s="2"/>
      <c r="CI1308" s="2"/>
      <c r="CJ1308" s="2"/>
      <c r="CK1308" s="2"/>
      <c r="CL1308" s="2"/>
      <c r="CM1308" s="2"/>
      <c r="CN1308" s="2"/>
      <c r="CO1308" s="2"/>
      <c r="CP1308" s="2"/>
      <c r="CQ1308" s="2"/>
      <c r="CR1308" s="2"/>
      <c r="CS1308" s="2"/>
      <c r="CT1308" s="2"/>
      <c r="CU1308" s="2"/>
      <c r="CV1308" s="2"/>
      <c r="CW1308" s="2"/>
      <c r="CX1308" s="2"/>
      <c r="CY1308" s="2"/>
      <c r="CZ1308" s="2"/>
      <c r="DA1308" s="2"/>
      <c r="DB1308" s="2"/>
      <c r="DC1308" s="2"/>
      <c r="DD1308" s="2"/>
      <c r="DE1308" s="2"/>
      <c r="DF1308" s="2"/>
      <c r="DG1308" s="2"/>
      <c r="DH1308" s="2"/>
      <c r="DI1308" s="2"/>
      <c r="DJ1308" s="2"/>
      <c r="DK1308" s="2"/>
      <c r="DL1308" s="2"/>
      <c r="DM1308" s="2"/>
      <c r="DN1308" s="2"/>
      <c r="DO1308" s="2"/>
      <c r="DP1308" s="2"/>
      <c r="DQ1308" s="2"/>
      <c r="DR1308" s="2"/>
      <c r="DS1308" s="2"/>
      <c r="DT1308" s="2"/>
      <c r="DU1308" s="2"/>
      <c r="DV1308" s="2"/>
      <c r="DW1308" s="2"/>
      <c r="DX1308" s="2"/>
      <c r="DY1308" s="2"/>
      <c r="DZ1308" s="2"/>
      <c r="EA1308" s="2"/>
      <c r="EB1308" s="2"/>
      <c r="EC1308" s="2"/>
      <c r="ED1308" s="2"/>
      <c r="EE1308" s="2"/>
      <c r="EF1308" s="2"/>
      <c r="EG1308" s="2"/>
      <c r="EH1308" s="2"/>
    </row>
    <row r="1309" spans="1:138" x14ac:dyDescent="0.4">
      <c r="A1309" s="2"/>
      <c r="B1309" s="2"/>
      <c r="C1309" s="3"/>
      <c r="D1309" s="2"/>
      <c r="E1309" s="2"/>
      <c r="F1309" s="2"/>
      <c r="G1309" s="2"/>
      <c r="H1309" s="2"/>
      <c r="I1309" s="2"/>
      <c r="J1309" s="2"/>
      <c r="K1309" s="2"/>
      <c r="L1309" s="2"/>
      <c r="M1309" s="2"/>
      <c r="N1309" s="2"/>
      <c r="O1309" s="2"/>
      <c r="P1309" s="2"/>
      <c r="Q1309" s="2"/>
      <c r="R1309" s="2"/>
      <c r="S1309" s="2"/>
      <c r="T1309" s="2"/>
      <c r="U1309" s="2"/>
      <c r="V1309" s="2"/>
      <c r="W1309" s="2"/>
      <c r="X1309" s="2"/>
      <c r="Y1309" s="2"/>
      <c r="Z1309" s="2"/>
      <c r="AA1309" s="2"/>
      <c r="AB1309" s="2"/>
      <c r="AC1309" s="2"/>
      <c r="AD1309" s="2"/>
      <c r="AE1309" s="2"/>
      <c r="AF1309" s="2"/>
      <c r="AG1309" s="2"/>
      <c r="AH1309" s="2"/>
      <c r="AI1309" s="2"/>
      <c r="AJ1309" s="2"/>
      <c r="AK1309" s="2"/>
      <c r="AL1309" s="2"/>
      <c r="AM1309" s="2"/>
      <c r="AN1309" s="2"/>
      <c r="AO1309" s="2"/>
      <c r="AP1309" s="2"/>
      <c r="AQ1309" s="2"/>
      <c r="AR1309" s="2"/>
      <c r="AS1309" s="2"/>
      <c r="AT1309" s="2"/>
      <c r="AU1309" s="2"/>
      <c r="AV1309" s="2"/>
      <c r="AW1309" s="2"/>
      <c r="AX1309" s="2"/>
      <c r="AY1309" s="2"/>
      <c r="AZ1309" s="2"/>
      <c r="BA1309" s="2"/>
      <c r="BB1309" s="2"/>
      <c r="BC1309" s="2"/>
      <c r="BD1309" s="2"/>
      <c r="BE1309" s="2"/>
      <c r="BF1309" s="2"/>
      <c r="BG1309" s="2"/>
      <c r="BH1309" s="2"/>
      <c r="BI1309" s="2"/>
      <c r="BJ1309" s="2"/>
      <c r="BK1309" s="2"/>
      <c r="BL1309" s="2"/>
      <c r="BM1309" s="2"/>
      <c r="BN1309" s="2"/>
      <c r="BO1309" s="2"/>
      <c r="BP1309" s="2"/>
      <c r="BQ1309" s="2"/>
      <c r="BR1309" s="2"/>
      <c r="BS1309" s="2"/>
      <c r="BT1309" s="2"/>
      <c r="BU1309" s="2"/>
      <c r="BV1309" s="2"/>
      <c r="BW1309" s="2"/>
      <c r="BX1309" s="2"/>
      <c r="BY1309" s="2"/>
      <c r="BZ1309" s="2"/>
      <c r="CA1309" s="2"/>
      <c r="CB1309" s="2"/>
      <c r="CC1309" s="2"/>
      <c r="CD1309" s="2"/>
      <c r="CE1309" s="2"/>
      <c r="CF1309" s="2"/>
      <c r="CG1309" s="2"/>
      <c r="CH1309" s="2"/>
      <c r="CI1309" s="2"/>
      <c r="CJ1309" s="2"/>
      <c r="CK1309" s="2"/>
      <c r="CL1309" s="2"/>
      <c r="CM1309" s="2"/>
      <c r="CN1309" s="2"/>
      <c r="CO1309" s="2"/>
      <c r="CP1309" s="2"/>
      <c r="CQ1309" s="2"/>
      <c r="CR1309" s="2"/>
      <c r="CS1309" s="2"/>
      <c r="CT1309" s="2"/>
      <c r="CU1309" s="2"/>
      <c r="CV1309" s="2"/>
      <c r="CW1309" s="2"/>
      <c r="CX1309" s="2"/>
      <c r="CY1309" s="2"/>
      <c r="CZ1309" s="2"/>
      <c r="DA1309" s="2"/>
      <c r="DB1309" s="2"/>
      <c r="DC1309" s="2"/>
      <c r="DD1309" s="2"/>
      <c r="DE1309" s="2"/>
      <c r="DF1309" s="2"/>
      <c r="DG1309" s="2"/>
      <c r="DH1309" s="2"/>
      <c r="DI1309" s="2"/>
      <c r="DJ1309" s="2"/>
      <c r="DK1309" s="2"/>
      <c r="DL1309" s="2"/>
      <c r="DM1309" s="2"/>
      <c r="DN1309" s="2"/>
      <c r="DO1309" s="2"/>
      <c r="DP1309" s="2"/>
      <c r="DQ1309" s="2"/>
      <c r="DR1309" s="2"/>
      <c r="DS1309" s="2"/>
      <c r="DT1309" s="2"/>
      <c r="DU1309" s="2"/>
      <c r="DV1309" s="2"/>
      <c r="DW1309" s="2"/>
      <c r="DX1309" s="2"/>
      <c r="DY1309" s="2"/>
      <c r="DZ1309" s="2"/>
      <c r="EA1309" s="2"/>
      <c r="EB1309" s="2"/>
      <c r="EC1309" s="2"/>
      <c r="ED1309" s="2"/>
      <c r="EE1309" s="2"/>
      <c r="EF1309" s="2"/>
      <c r="EG1309" s="2"/>
      <c r="EH1309" s="2"/>
    </row>
    <row r="1310" spans="1:138" x14ac:dyDescent="0.4">
      <c r="A1310" s="2"/>
      <c r="B1310" s="2"/>
      <c r="C1310" s="3"/>
      <c r="D1310" s="2"/>
      <c r="E1310" s="2"/>
      <c r="F1310" s="2"/>
      <c r="G1310" s="2"/>
      <c r="H1310" s="2"/>
      <c r="I1310" s="2"/>
      <c r="J1310" s="2"/>
      <c r="K1310" s="2"/>
      <c r="L1310" s="2"/>
      <c r="M1310" s="2"/>
      <c r="N1310" s="2"/>
      <c r="O1310" s="2"/>
      <c r="P1310" s="2"/>
      <c r="Q1310" s="2"/>
      <c r="R1310" s="2"/>
      <c r="S1310" s="2"/>
      <c r="T1310" s="2"/>
      <c r="U1310" s="2"/>
      <c r="V1310" s="2"/>
      <c r="W1310" s="2"/>
      <c r="X1310" s="2"/>
      <c r="Y1310" s="2"/>
      <c r="Z1310" s="2"/>
      <c r="AA1310" s="2"/>
      <c r="AB1310" s="2"/>
      <c r="AC1310" s="2"/>
      <c r="AD1310" s="2"/>
      <c r="AE1310" s="2"/>
      <c r="AF1310" s="2"/>
      <c r="AG1310" s="2"/>
      <c r="AH1310" s="2"/>
      <c r="AI1310" s="2"/>
      <c r="AJ1310" s="2"/>
      <c r="AK1310" s="2"/>
      <c r="AL1310" s="2"/>
      <c r="AM1310" s="2"/>
      <c r="AN1310" s="2"/>
      <c r="AO1310" s="2"/>
      <c r="AP1310" s="2"/>
      <c r="AQ1310" s="2"/>
      <c r="AR1310" s="2"/>
      <c r="AS1310" s="2"/>
      <c r="AT1310" s="2"/>
      <c r="AU1310" s="2"/>
      <c r="AV1310" s="2"/>
      <c r="AW1310" s="2"/>
      <c r="AX1310" s="2"/>
      <c r="AY1310" s="2"/>
      <c r="AZ1310" s="2"/>
      <c r="BA1310" s="2"/>
      <c r="BB1310" s="2"/>
      <c r="BC1310" s="2"/>
      <c r="BD1310" s="2"/>
      <c r="BE1310" s="2"/>
      <c r="BF1310" s="2"/>
      <c r="BG1310" s="2"/>
      <c r="BH1310" s="2"/>
      <c r="BI1310" s="2"/>
      <c r="BJ1310" s="2"/>
      <c r="BK1310" s="2"/>
      <c r="BL1310" s="2"/>
      <c r="BM1310" s="2"/>
      <c r="BN1310" s="2"/>
      <c r="BO1310" s="2"/>
      <c r="BP1310" s="2"/>
      <c r="BQ1310" s="2"/>
      <c r="BR1310" s="2"/>
      <c r="BS1310" s="2"/>
      <c r="BT1310" s="2"/>
      <c r="BU1310" s="2"/>
      <c r="BV1310" s="2"/>
      <c r="BW1310" s="2"/>
      <c r="BX1310" s="2"/>
      <c r="BY1310" s="2"/>
      <c r="BZ1310" s="2"/>
      <c r="CA1310" s="2"/>
      <c r="CB1310" s="2"/>
      <c r="CC1310" s="2"/>
      <c r="CD1310" s="2"/>
      <c r="CE1310" s="2"/>
      <c r="CF1310" s="2"/>
      <c r="CG1310" s="2"/>
      <c r="CH1310" s="2"/>
      <c r="CI1310" s="2"/>
      <c r="CJ1310" s="2"/>
      <c r="CK1310" s="2"/>
      <c r="CL1310" s="2"/>
      <c r="CM1310" s="2"/>
      <c r="CN1310" s="2"/>
      <c r="CO1310" s="2"/>
      <c r="CP1310" s="2"/>
      <c r="CQ1310" s="2"/>
      <c r="CR1310" s="2"/>
      <c r="CS1310" s="2"/>
      <c r="CT1310" s="2"/>
      <c r="CU1310" s="2"/>
      <c r="CV1310" s="2"/>
      <c r="CW1310" s="2"/>
      <c r="CX1310" s="2"/>
      <c r="CY1310" s="2"/>
      <c r="CZ1310" s="2"/>
      <c r="DA1310" s="2"/>
      <c r="DB1310" s="2"/>
      <c r="DC1310" s="2"/>
      <c r="DD1310" s="2"/>
      <c r="DE1310" s="2"/>
      <c r="DF1310" s="2"/>
      <c r="DG1310" s="2"/>
      <c r="DH1310" s="2"/>
      <c r="DI1310" s="2"/>
      <c r="DJ1310" s="2"/>
      <c r="DK1310" s="2"/>
      <c r="DL1310" s="2"/>
      <c r="DM1310" s="2"/>
      <c r="DN1310" s="2"/>
      <c r="DO1310" s="2"/>
      <c r="DP1310" s="2"/>
      <c r="DQ1310" s="2"/>
      <c r="DR1310" s="2"/>
      <c r="DS1310" s="2"/>
      <c r="DT1310" s="2"/>
      <c r="DU1310" s="2"/>
      <c r="DV1310" s="2"/>
      <c r="DW1310" s="2"/>
      <c r="DX1310" s="2"/>
      <c r="DY1310" s="2"/>
      <c r="DZ1310" s="2"/>
      <c r="EA1310" s="2"/>
      <c r="EB1310" s="2"/>
      <c r="EC1310" s="2"/>
      <c r="ED1310" s="2"/>
      <c r="EE1310" s="2"/>
      <c r="EF1310" s="2"/>
      <c r="EG1310" s="2"/>
      <c r="EH1310" s="2"/>
    </row>
    <row r="1311" spans="1:138" x14ac:dyDescent="0.4">
      <c r="A1311" s="2"/>
      <c r="B1311" s="2"/>
      <c r="C1311" s="3"/>
      <c r="D1311" s="2"/>
      <c r="E1311" s="2"/>
      <c r="F1311" s="2"/>
      <c r="G1311" s="2"/>
      <c r="H1311" s="2"/>
      <c r="I1311" s="2"/>
      <c r="J1311" s="2"/>
      <c r="K1311" s="2"/>
      <c r="L1311" s="2"/>
      <c r="M1311" s="2"/>
      <c r="N1311" s="2"/>
      <c r="O1311" s="2"/>
      <c r="P1311" s="2"/>
      <c r="Q1311" s="2"/>
      <c r="R1311" s="2"/>
      <c r="S1311" s="2"/>
      <c r="T1311" s="2"/>
      <c r="U1311" s="2"/>
      <c r="V1311" s="2"/>
      <c r="W1311" s="2"/>
      <c r="X1311" s="2"/>
      <c r="Y1311" s="2"/>
      <c r="Z1311" s="2"/>
      <c r="AA1311" s="2"/>
      <c r="AB1311" s="2"/>
      <c r="AC1311" s="2"/>
      <c r="AD1311" s="2"/>
      <c r="AE1311" s="2"/>
      <c r="AF1311" s="2"/>
      <c r="AG1311" s="2"/>
      <c r="AH1311" s="2"/>
      <c r="AI1311" s="2"/>
      <c r="AJ1311" s="2"/>
      <c r="AK1311" s="2"/>
      <c r="AL1311" s="2"/>
      <c r="AM1311" s="2"/>
      <c r="AN1311" s="2"/>
      <c r="AO1311" s="2"/>
      <c r="AP1311" s="2"/>
      <c r="AQ1311" s="2"/>
      <c r="AR1311" s="2"/>
      <c r="AS1311" s="2"/>
      <c r="AT1311" s="2"/>
      <c r="AU1311" s="2"/>
      <c r="AV1311" s="2"/>
      <c r="AW1311" s="2"/>
      <c r="AX1311" s="2"/>
      <c r="AY1311" s="2"/>
      <c r="AZ1311" s="2"/>
      <c r="BA1311" s="2"/>
      <c r="BB1311" s="2"/>
      <c r="BC1311" s="2"/>
      <c r="BD1311" s="2"/>
      <c r="BE1311" s="2"/>
      <c r="BF1311" s="2"/>
      <c r="BG1311" s="2"/>
      <c r="BH1311" s="2"/>
      <c r="BI1311" s="2"/>
      <c r="BJ1311" s="2"/>
      <c r="BK1311" s="2"/>
      <c r="BL1311" s="2"/>
      <c r="BM1311" s="2"/>
      <c r="BN1311" s="2"/>
      <c r="BO1311" s="2"/>
      <c r="BP1311" s="2"/>
      <c r="BQ1311" s="2"/>
      <c r="BR1311" s="2"/>
      <c r="BS1311" s="2"/>
      <c r="BT1311" s="2"/>
      <c r="BU1311" s="2"/>
      <c r="BV1311" s="2"/>
      <c r="BW1311" s="2"/>
      <c r="BX1311" s="2"/>
      <c r="BY1311" s="2"/>
      <c r="BZ1311" s="2"/>
      <c r="CA1311" s="2"/>
      <c r="CB1311" s="2"/>
      <c r="CC1311" s="2"/>
      <c r="CD1311" s="2"/>
      <c r="CE1311" s="2"/>
      <c r="CF1311" s="2"/>
      <c r="CG1311" s="2"/>
      <c r="CH1311" s="2"/>
      <c r="CI1311" s="2"/>
      <c r="CJ1311" s="2"/>
      <c r="CK1311" s="2"/>
      <c r="CL1311" s="2"/>
      <c r="CM1311" s="2"/>
      <c r="CN1311" s="2"/>
      <c r="CO1311" s="2"/>
      <c r="CP1311" s="2"/>
      <c r="CQ1311" s="2"/>
      <c r="CR1311" s="2"/>
      <c r="CS1311" s="2"/>
      <c r="CT1311" s="2"/>
      <c r="CU1311" s="2"/>
      <c r="CV1311" s="2"/>
      <c r="CW1311" s="2"/>
      <c r="CX1311" s="2"/>
      <c r="CY1311" s="2"/>
      <c r="CZ1311" s="2"/>
      <c r="DA1311" s="2"/>
      <c r="DB1311" s="2"/>
      <c r="DC1311" s="2"/>
      <c r="DD1311" s="2"/>
      <c r="DE1311" s="2"/>
      <c r="DF1311" s="2"/>
      <c r="DG1311" s="2"/>
      <c r="DH1311" s="2"/>
      <c r="DI1311" s="2"/>
      <c r="DJ1311" s="2"/>
      <c r="DK1311" s="2"/>
      <c r="DL1311" s="2"/>
      <c r="DM1311" s="2"/>
      <c r="DN1311" s="2"/>
      <c r="DO1311" s="2"/>
      <c r="DP1311" s="2"/>
      <c r="DQ1311" s="2"/>
      <c r="DR1311" s="2"/>
      <c r="DS1311" s="2"/>
      <c r="DT1311" s="2"/>
      <c r="DU1311" s="2"/>
      <c r="DV1311" s="2"/>
      <c r="DW1311" s="2"/>
      <c r="DX1311" s="2"/>
      <c r="DY1311" s="2"/>
      <c r="DZ1311" s="2"/>
      <c r="EA1311" s="2"/>
      <c r="EB1311" s="2"/>
      <c r="EC1311" s="2"/>
      <c r="ED1311" s="2"/>
      <c r="EE1311" s="2"/>
      <c r="EF1311" s="2"/>
      <c r="EG1311" s="2"/>
      <c r="EH1311" s="2"/>
    </row>
    <row r="1312" spans="1:138" x14ac:dyDescent="0.4">
      <c r="A1312" s="2"/>
      <c r="B1312" s="2"/>
      <c r="C1312" s="3"/>
      <c r="D1312" s="2"/>
      <c r="E1312" s="2"/>
      <c r="F1312" s="2"/>
      <c r="G1312" s="2"/>
      <c r="H1312" s="2"/>
      <c r="I1312" s="2"/>
      <c r="J1312" s="2"/>
      <c r="K1312" s="2"/>
      <c r="L1312" s="2"/>
      <c r="M1312" s="2"/>
      <c r="N1312" s="2"/>
      <c r="O1312" s="2"/>
      <c r="P1312" s="2"/>
      <c r="Q1312" s="2"/>
      <c r="R1312" s="2"/>
      <c r="S1312" s="2"/>
      <c r="T1312" s="2"/>
      <c r="U1312" s="2"/>
      <c r="V1312" s="2"/>
      <c r="W1312" s="2"/>
      <c r="X1312" s="2"/>
      <c r="Y1312" s="2"/>
      <c r="Z1312" s="2"/>
      <c r="AA1312" s="2"/>
      <c r="AB1312" s="2"/>
      <c r="AC1312" s="2"/>
      <c r="AD1312" s="2"/>
      <c r="AE1312" s="2"/>
      <c r="AF1312" s="2"/>
      <c r="AG1312" s="2"/>
      <c r="AH1312" s="2"/>
      <c r="AI1312" s="2"/>
      <c r="AJ1312" s="2"/>
      <c r="AK1312" s="2"/>
      <c r="AL1312" s="2"/>
      <c r="AM1312" s="2"/>
      <c r="AN1312" s="2"/>
      <c r="AO1312" s="2"/>
      <c r="AP1312" s="2"/>
      <c r="AQ1312" s="2"/>
      <c r="AR1312" s="2"/>
      <c r="AS1312" s="2"/>
      <c r="AT1312" s="2"/>
      <c r="AU1312" s="2"/>
      <c r="AV1312" s="2"/>
      <c r="AW1312" s="2"/>
      <c r="AX1312" s="2"/>
      <c r="AY1312" s="2"/>
      <c r="AZ1312" s="2"/>
      <c r="BA1312" s="2"/>
      <c r="BB1312" s="2"/>
      <c r="BC1312" s="2"/>
      <c r="BD1312" s="2"/>
      <c r="BE1312" s="2"/>
      <c r="BF1312" s="2"/>
      <c r="BG1312" s="2"/>
      <c r="BH1312" s="2"/>
      <c r="BI1312" s="2"/>
      <c r="BJ1312" s="2"/>
      <c r="BK1312" s="2"/>
      <c r="BL1312" s="2"/>
      <c r="BM1312" s="2"/>
      <c r="BN1312" s="2"/>
      <c r="BO1312" s="2"/>
      <c r="BP1312" s="2"/>
      <c r="BQ1312" s="2"/>
      <c r="BR1312" s="2"/>
      <c r="BS1312" s="2"/>
      <c r="BT1312" s="2"/>
      <c r="BU1312" s="2"/>
      <c r="BV1312" s="2"/>
      <c r="BW1312" s="2"/>
      <c r="BX1312" s="2"/>
      <c r="BY1312" s="2"/>
      <c r="BZ1312" s="2"/>
      <c r="CA1312" s="2"/>
      <c r="CB1312" s="2"/>
      <c r="CC1312" s="2"/>
      <c r="CD1312" s="2"/>
      <c r="CE1312" s="2"/>
      <c r="CF1312" s="2"/>
      <c r="CG1312" s="2"/>
      <c r="CH1312" s="2"/>
      <c r="CI1312" s="2"/>
      <c r="CJ1312" s="2"/>
      <c r="CK1312" s="2"/>
      <c r="CL1312" s="2"/>
      <c r="CM1312" s="2"/>
      <c r="CN1312" s="2"/>
      <c r="CO1312" s="2"/>
      <c r="CP1312" s="2"/>
      <c r="CQ1312" s="2"/>
      <c r="CR1312" s="2"/>
      <c r="CS1312" s="2"/>
      <c r="CT1312" s="2"/>
      <c r="CU1312" s="2"/>
      <c r="CV1312" s="2"/>
      <c r="CW1312" s="2"/>
      <c r="CX1312" s="2"/>
      <c r="CY1312" s="2"/>
      <c r="CZ1312" s="2"/>
      <c r="DA1312" s="2"/>
      <c r="DB1312" s="2"/>
      <c r="DC1312" s="2"/>
      <c r="DD1312" s="2"/>
      <c r="DE1312" s="2"/>
      <c r="DF1312" s="2"/>
      <c r="DG1312" s="2"/>
      <c r="DH1312" s="2"/>
      <c r="DI1312" s="2"/>
      <c r="DJ1312" s="2"/>
      <c r="DK1312" s="2"/>
      <c r="DL1312" s="2"/>
      <c r="DM1312" s="2"/>
      <c r="DN1312" s="2"/>
      <c r="DO1312" s="2"/>
      <c r="DP1312" s="2"/>
      <c r="DQ1312" s="2"/>
      <c r="DR1312" s="2"/>
      <c r="DS1312" s="2"/>
      <c r="DT1312" s="2"/>
      <c r="DU1312" s="2"/>
      <c r="DV1312" s="2"/>
      <c r="DW1312" s="2"/>
      <c r="DX1312" s="2"/>
      <c r="DY1312" s="2"/>
      <c r="DZ1312" s="2"/>
      <c r="EA1312" s="2"/>
      <c r="EB1312" s="2"/>
      <c r="EC1312" s="2"/>
      <c r="ED1312" s="2"/>
      <c r="EE1312" s="2"/>
      <c r="EF1312" s="2"/>
      <c r="EG1312" s="2"/>
      <c r="EH1312" s="2"/>
    </row>
    <row r="1313" spans="1:138" x14ac:dyDescent="0.4">
      <c r="A1313" s="2"/>
      <c r="B1313" s="2"/>
      <c r="C1313" s="3"/>
      <c r="D1313" s="2"/>
      <c r="E1313" s="2"/>
      <c r="F1313" s="2"/>
      <c r="G1313" s="2"/>
      <c r="H1313" s="2"/>
      <c r="I1313" s="2"/>
      <c r="J1313" s="2"/>
      <c r="K1313" s="2"/>
      <c r="L1313" s="2"/>
      <c r="M1313" s="2"/>
      <c r="N1313" s="2"/>
      <c r="O1313" s="2"/>
      <c r="P1313" s="2"/>
      <c r="Q1313" s="2"/>
      <c r="R1313" s="2"/>
      <c r="S1313" s="2"/>
      <c r="T1313" s="2"/>
      <c r="U1313" s="2"/>
      <c r="V1313" s="2"/>
      <c r="W1313" s="2"/>
      <c r="X1313" s="2"/>
      <c r="Y1313" s="2"/>
      <c r="Z1313" s="2"/>
      <c r="AA1313" s="2"/>
      <c r="AB1313" s="2"/>
      <c r="AC1313" s="2"/>
      <c r="AD1313" s="2"/>
      <c r="AE1313" s="2"/>
      <c r="AF1313" s="2"/>
      <c r="AG1313" s="2"/>
      <c r="AH1313" s="2"/>
      <c r="AI1313" s="2"/>
      <c r="AJ1313" s="2"/>
      <c r="AK1313" s="2"/>
      <c r="AL1313" s="2"/>
      <c r="AM1313" s="2"/>
      <c r="AN1313" s="2"/>
      <c r="AO1313" s="2"/>
      <c r="AP1313" s="2"/>
      <c r="AQ1313" s="2"/>
      <c r="AR1313" s="2"/>
      <c r="AS1313" s="2"/>
      <c r="AT1313" s="2"/>
      <c r="AU1313" s="2"/>
      <c r="AV1313" s="2"/>
      <c r="AW1313" s="2"/>
      <c r="AX1313" s="2"/>
      <c r="AY1313" s="2"/>
      <c r="AZ1313" s="2"/>
      <c r="BA1313" s="2"/>
      <c r="BB1313" s="2"/>
      <c r="BC1313" s="2"/>
      <c r="BD1313" s="2"/>
      <c r="BE1313" s="2"/>
      <c r="BF1313" s="2"/>
      <c r="BG1313" s="2"/>
      <c r="BH1313" s="2"/>
      <c r="BI1313" s="2"/>
      <c r="BJ1313" s="2"/>
      <c r="BK1313" s="2"/>
      <c r="BL1313" s="2"/>
      <c r="BM1313" s="2"/>
      <c r="BN1313" s="2"/>
      <c r="BO1313" s="2"/>
      <c r="BP1313" s="2"/>
      <c r="BQ1313" s="2"/>
      <c r="BR1313" s="2"/>
      <c r="BS1313" s="2"/>
      <c r="BT1313" s="2"/>
      <c r="BU1313" s="2"/>
      <c r="BV1313" s="2"/>
      <c r="BW1313" s="2"/>
      <c r="BX1313" s="2"/>
      <c r="BY1313" s="2"/>
      <c r="BZ1313" s="2"/>
      <c r="CA1313" s="2"/>
      <c r="CB1313" s="2"/>
      <c r="CC1313" s="2"/>
      <c r="CD1313" s="2"/>
      <c r="CE1313" s="2"/>
      <c r="CF1313" s="2"/>
      <c r="CG1313" s="2"/>
      <c r="CH1313" s="2"/>
      <c r="CI1313" s="2"/>
      <c r="CJ1313" s="2"/>
      <c r="CK1313" s="2"/>
      <c r="CL1313" s="2"/>
      <c r="CM1313" s="2"/>
      <c r="CN1313" s="2"/>
      <c r="CO1313" s="2"/>
      <c r="CP1313" s="2"/>
      <c r="CQ1313" s="2"/>
      <c r="CR1313" s="2"/>
      <c r="CS1313" s="2"/>
      <c r="CT1313" s="2"/>
      <c r="CU1313" s="2"/>
      <c r="CV1313" s="2"/>
      <c r="CW1313" s="2"/>
      <c r="CX1313" s="2"/>
      <c r="CY1313" s="2"/>
      <c r="CZ1313" s="2"/>
      <c r="DA1313" s="2"/>
      <c r="DB1313" s="2"/>
      <c r="DC1313" s="2"/>
      <c r="DD1313" s="2"/>
      <c r="DE1313" s="2"/>
      <c r="DF1313" s="2"/>
      <c r="DG1313" s="2"/>
      <c r="DH1313" s="2"/>
      <c r="DI1313" s="2"/>
      <c r="DJ1313" s="2"/>
      <c r="DK1313" s="2"/>
      <c r="DL1313" s="2"/>
      <c r="DM1313" s="2"/>
      <c r="DN1313" s="2"/>
      <c r="DO1313" s="2"/>
      <c r="DP1313" s="2"/>
      <c r="DQ1313" s="2"/>
      <c r="DR1313" s="2"/>
      <c r="DS1313" s="2"/>
      <c r="DT1313" s="2"/>
      <c r="DU1313" s="2"/>
      <c r="DV1313" s="2"/>
      <c r="DW1313" s="2"/>
      <c r="DX1313" s="2"/>
      <c r="DY1313" s="2"/>
      <c r="DZ1313" s="2"/>
      <c r="EA1313" s="2"/>
      <c r="EB1313" s="2"/>
      <c r="EC1313" s="2"/>
      <c r="ED1313" s="2"/>
      <c r="EE1313" s="2"/>
      <c r="EF1313" s="2"/>
      <c r="EG1313" s="2"/>
      <c r="EH1313" s="2"/>
    </row>
    <row r="1314" spans="1:138" x14ac:dyDescent="0.4">
      <c r="A1314" s="2"/>
      <c r="B1314" s="2"/>
      <c r="C1314" s="3"/>
      <c r="D1314" s="2"/>
      <c r="E1314" s="2"/>
      <c r="F1314" s="2"/>
      <c r="G1314" s="2"/>
      <c r="H1314" s="2"/>
      <c r="I1314" s="2"/>
      <c r="J1314" s="2"/>
      <c r="K1314" s="2"/>
      <c r="L1314" s="2"/>
      <c r="M1314" s="2"/>
      <c r="N1314" s="2"/>
      <c r="O1314" s="2"/>
      <c r="P1314" s="2"/>
      <c r="Q1314" s="2"/>
      <c r="R1314" s="2"/>
      <c r="S1314" s="2"/>
      <c r="T1314" s="2"/>
      <c r="U1314" s="2"/>
      <c r="V1314" s="2"/>
      <c r="W1314" s="2"/>
      <c r="X1314" s="2"/>
      <c r="Y1314" s="2"/>
      <c r="Z1314" s="2"/>
      <c r="AA1314" s="2"/>
      <c r="AB1314" s="2"/>
      <c r="AC1314" s="2"/>
      <c r="AD1314" s="2"/>
      <c r="AE1314" s="2"/>
      <c r="AF1314" s="2"/>
      <c r="AG1314" s="2"/>
      <c r="AH1314" s="2"/>
      <c r="AI1314" s="2"/>
      <c r="AJ1314" s="2"/>
      <c r="AK1314" s="2"/>
      <c r="AL1314" s="2"/>
      <c r="AM1314" s="2"/>
      <c r="AN1314" s="2"/>
      <c r="AO1314" s="2"/>
      <c r="AP1314" s="2"/>
      <c r="AQ1314" s="2"/>
      <c r="AR1314" s="2"/>
      <c r="AS1314" s="2"/>
      <c r="AT1314" s="2"/>
      <c r="AU1314" s="2"/>
      <c r="AV1314" s="2"/>
      <c r="AW1314" s="2"/>
      <c r="AX1314" s="2"/>
      <c r="AY1314" s="2"/>
      <c r="AZ1314" s="2"/>
      <c r="BA1314" s="2"/>
      <c r="BB1314" s="2"/>
      <c r="BC1314" s="2"/>
      <c r="BD1314" s="2"/>
      <c r="BE1314" s="2"/>
      <c r="BF1314" s="2"/>
      <c r="BG1314" s="2"/>
      <c r="BH1314" s="2"/>
      <c r="BI1314" s="2"/>
      <c r="BJ1314" s="2"/>
      <c r="BK1314" s="2"/>
      <c r="BL1314" s="2"/>
      <c r="BM1314" s="2"/>
      <c r="BN1314" s="2"/>
      <c r="BO1314" s="2"/>
      <c r="BP1314" s="2"/>
      <c r="BQ1314" s="2"/>
      <c r="BR1314" s="2"/>
      <c r="BS1314" s="2"/>
      <c r="BT1314" s="2"/>
      <c r="BU1314" s="2"/>
      <c r="BV1314" s="2"/>
      <c r="BW1314" s="2"/>
      <c r="BX1314" s="2"/>
      <c r="BY1314" s="2"/>
      <c r="BZ1314" s="2"/>
      <c r="CA1314" s="2"/>
      <c r="CB1314" s="2"/>
      <c r="CC1314" s="2"/>
      <c r="CD1314" s="2"/>
      <c r="CE1314" s="2"/>
      <c r="CF1314" s="2"/>
      <c r="CG1314" s="2"/>
      <c r="CH1314" s="2"/>
      <c r="CI1314" s="2"/>
      <c r="CJ1314" s="2"/>
      <c r="CK1314" s="2"/>
      <c r="CL1314" s="2"/>
      <c r="CM1314" s="2"/>
      <c r="CN1314" s="2"/>
      <c r="CO1314" s="2"/>
      <c r="CP1314" s="2"/>
      <c r="CQ1314" s="2"/>
      <c r="CR1314" s="2"/>
      <c r="CS1314" s="2"/>
      <c r="CT1314" s="2"/>
      <c r="CU1314" s="2"/>
      <c r="CV1314" s="2"/>
      <c r="CW1314" s="2"/>
      <c r="CX1314" s="2"/>
      <c r="CY1314" s="2"/>
      <c r="CZ1314" s="2"/>
      <c r="DA1314" s="2"/>
      <c r="DB1314" s="2"/>
      <c r="DC1314" s="2"/>
      <c r="DD1314" s="2"/>
      <c r="DE1314" s="2"/>
      <c r="DF1314" s="2"/>
      <c r="DG1314" s="2"/>
      <c r="DH1314" s="2"/>
      <c r="DI1314" s="2"/>
      <c r="DJ1314" s="2"/>
      <c r="DK1314" s="2"/>
      <c r="DL1314" s="2"/>
      <c r="DM1314" s="2"/>
      <c r="DN1314" s="2"/>
      <c r="DO1314" s="2"/>
      <c r="DP1314" s="2"/>
      <c r="DQ1314" s="2"/>
      <c r="DR1314" s="2"/>
      <c r="DS1314" s="2"/>
      <c r="DT1314" s="2"/>
      <c r="DU1314" s="2"/>
      <c r="DV1314" s="2"/>
      <c r="DW1314" s="2"/>
      <c r="DX1314" s="2"/>
      <c r="DY1314" s="2"/>
      <c r="DZ1314" s="2"/>
      <c r="EA1314" s="2"/>
      <c r="EB1314" s="2"/>
      <c r="EC1314" s="2"/>
      <c r="ED1314" s="2"/>
      <c r="EE1314" s="2"/>
      <c r="EF1314" s="2"/>
      <c r="EG1314" s="2"/>
      <c r="EH1314" s="2"/>
    </row>
    <row r="1315" spans="1:138" x14ac:dyDescent="0.4">
      <c r="A1315" s="2"/>
      <c r="B1315" s="2"/>
      <c r="C1315" s="3"/>
      <c r="D1315" s="2"/>
      <c r="E1315" s="2"/>
      <c r="F1315" s="2"/>
      <c r="G1315" s="2"/>
      <c r="H1315" s="2"/>
      <c r="I1315" s="2"/>
      <c r="J1315" s="2"/>
      <c r="K1315" s="2"/>
      <c r="L1315" s="2"/>
      <c r="M1315" s="2"/>
      <c r="N1315" s="2"/>
      <c r="O1315" s="2"/>
      <c r="P1315" s="2"/>
      <c r="Q1315" s="2"/>
      <c r="R1315" s="2"/>
      <c r="S1315" s="2"/>
      <c r="T1315" s="2"/>
      <c r="U1315" s="2"/>
      <c r="V1315" s="2"/>
      <c r="W1315" s="2"/>
      <c r="X1315" s="2"/>
      <c r="Y1315" s="2"/>
      <c r="Z1315" s="2"/>
      <c r="AA1315" s="2"/>
      <c r="AB1315" s="2"/>
      <c r="AC1315" s="2"/>
      <c r="AD1315" s="2"/>
      <c r="AE1315" s="2"/>
      <c r="AF1315" s="2"/>
      <c r="AG1315" s="2"/>
      <c r="AH1315" s="2"/>
      <c r="AI1315" s="2"/>
      <c r="AJ1315" s="2"/>
      <c r="AK1315" s="2"/>
      <c r="AL1315" s="2"/>
      <c r="AM1315" s="2"/>
      <c r="AN1315" s="2"/>
      <c r="AO1315" s="2"/>
      <c r="AP1315" s="2"/>
      <c r="AQ1315" s="2"/>
      <c r="AR1315" s="2"/>
      <c r="AS1315" s="2"/>
      <c r="AT1315" s="2"/>
      <c r="AU1315" s="2"/>
      <c r="AV1315" s="2"/>
      <c r="AW1315" s="2"/>
      <c r="AX1315" s="2"/>
      <c r="AY1315" s="2"/>
      <c r="AZ1315" s="2"/>
      <c r="BA1315" s="2"/>
      <c r="BB1315" s="2"/>
      <c r="BC1315" s="2"/>
      <c r="BD1315" s="2"/>
      <c r="BE1315" s="2"/>
      <c r="BF1315" s="2"/>
      <c r="BG1315" s="2"/>
      <c r="BH1315" s="2"/>
      <c r="BI1315" s="2"/>
      <c r="BJ1315" s="2"/>
      <c r="BK1315" s="2"/>
      <c r="BL1315" s="2"/>
      <c r="BM1315" s="2"/>
      <c r="BN1315" s="2"/>
      <c r="BO1315" s="2"/>
      <c r="BP1315" s="2"/>
      <c r="BQ1315" s="2"/>
      <c r="BR1315" s="2"/>
      <c r="BS1315" s="2"/>
      <c r="BT1315" s="2"/>
      <c r="BU1315" s="2"/>
      <c r="BV1315" s="2"/>
      <c r="BW1315" s="2"/>
      <c r="BX1315" s="2"/>
      <c r="BY1315" s="2"/>
      <c r="BZ1315" s="2"/>
      <c r="CA1315" s="2"/>
      <c r="CB1315" s="2"/>
      <c r="CC1315" s="2"/>
      <c r="CD1315" s="2"/>
      <c r="CE1315" s="2"/>
      <c r="CF1315" s="2"/>
      <c r="CG1315" s="2"/>
      <c r="CH1315" s="2"/>
      <c r="CI1315" s="2"/>
      <c r="CJ1315" s="2"/>
      <c r="CK1315" s="2"/>
      <c r="CL1315" s="2"/>
      <c r="CM1315" s="2"/>
      <c r="CN1315" s="2"/>
      <c r="CO1315" s="2"/>
      <c r="CP1315" s="2"/>
      <c r="CQ1315" s="2"/>
      <c r="CR1315" s="2"/>
      <c r="CS1315" s="2"/>
      <c r="CT1315" s="2"/>
      <c r="CU1315" s="2"/>
      <c r="CV1315" s="2"/>
      <c r="CW1315" s="2"/>
      <c r="CX1315" s="2"/>
      <c r="CY1315" s="2"/>
      <c r="CZ1315" s="2"/>
      <c r="DA1315" s="2"/>
      <c r="DB1315" s="2"/>
      <c r="DC1315" s="2"/>
      <c r="DD1315" s="2"/>
      <c r="DE1315" s="2"/>
      <c r="DF1315" s="2"/>
      <c r="DG1315" s="2"/>
      <c r="DH1315" s="2"/>
      <c r="DI1315" s="2"/>
      <c r="DJ1315" s="2"/>
      <c r="DK1315" s="2"/>
      <c r="DL1315" s="2"/>
      <c r="DM1315" s="2"/>
      <c r="DN1315" s="2"/>
      <c r="DO1315" s="2"/>
      <c r="DP1315" s="2"/>
      <c r="DQ1315" s="2"/>
      <c r="DR1315" s="2"/>
      <c r="DS1315" s="2"/>
      <c r="DT1315" s="2"/>
      <c r="DU1315" s="2"/>
      <c r="DV1315" s="2"/>
      <c r="DW1315" s="2"/>
      <c r="DX1315" s="2"/>
      <c r="DY1315" s="2"/>
      <c r="DZ1315" s="2"/>
      <c r="EA1315" s="2"/>
      <c r="EB1315" s="2"/>
      <c r="EC1315" s="2"/>
      <c r="ED1315" s="2"/>
      <c r="EE1315" s="2"/>
      <c r="EF1315" s="2"/>
      <c r="EG1315" s="2"/>
      <c r="EH1315" s="2"/>
    </row>
    <row r="1316" spans="1:138" x14ac:dyDescent="0.4">
      <c r="A1316" s="2"/>
      <c r="B1316" s="2"/>
      <c r="C1316" s="3"/>
      <c r="D1316" s="2"/>
      <c r="E1316" s="2"/>
      <c r="F1316" s="2"/>
      <c r="G1316" s="2"/>
      <c r="H1316" s="2"/>
      <c r="I1316" s="2"/>
      <c r="J1316" s="2"/>
      <c r="K1316" s="2"/>
      <c r="L1316" s="2"/>
      <c r="M1316" s="2"/>
      <c r="N1316" s="2"/>
      <c r="O1316" s="2"/>
      <c r="P1316" s="2"/>
      <c r="Q1316" s="2"/>
      <c r="R1316" s="2"/>
      <c r="S1316" s="2"/>
      <c r="T1316" s="2"/>
      <c r="U1316" s="2"/>
      <c r="V1316" s="2"/>
      <c r="W1316" s="2"/>
      <c r="X1316" s="2"/>
      <c r="Y1316" s="2"/>
      <c r="Z1316" s="2"/>
      <c r="AA1316" s="2"/>
      <c r="AB1316" s="2"/>
      <c r="AC1316" s="2"/>
      <c r="AD1316" s="2"/>
      <c r="AE1316" s="2"/>
      <c r="AF1316" s="2"/>
      <c r="AG1316" s="2"/>
      <c r="AH1316" s="2"/>
      <c r="AI1316" s="2"/>
      <c r="AJ1316" s="2"/>
      <c r="AK1316" s="2"/>
      <c r="AL1316" s="2"/>
      <c r="AM1316" s="2"/>
      <c r="AN1316" s="2"/>
      <c r="AO1316" s="2"/>
      <c r="AP1316" s="2"/>
      <c r="AQ1316" s="2"/>
      <c r="AR1316" s="2"/>
      <c r="AS1316" s="2"/>
      <c r="AT1316" s="2"/>
      <c r="AU1316" s="2"/>
      <c r="AV1316" s="2"/>
      <c r="AW1316" s="2"/>
      <c r="AX1316" s="2"/>
      <c r="AY1316" s="2"/>
      <c r="AZ1316" s="2"/>
      <c r="BA1316" s="2"/>
      <c r="BB1316" s="2"/>
      <c r="BC1316" s="2"/>
      <c r="BD1316" s="2"/>
      <c r="BE1316" s="2"/>
      <c r="BF1316" s="2"/>
      <c r="BG1316" s="2"/>
      <c r="BH1316" s="2"/>
      <c r="BI1316" s="2"/>
      <c r="BJ1316" s="2"/>
      <c r="BK1316" s="2"/>
      <c r="BL1316" s="2"/>
      <c r="BM1316" s="2"/>
      <c r="BN1316" s="2"/>
      <c r="BO1316" s="2"/>
      <c r="BP1316" s="2"/>
      <c r="BQ1316" s="2"/>
      <c r="BR1316" s="2"/>
      <c r="BS1316" s="2"/>
      <c r="BT1316" s="2"/>
      <c r="BU1316" s="2"/>
      <c r="BV1316" s="2"/>
      <c r="BW1316" s="2"/>
      <c r="BX1316" s="2"/>
      <c r="BY1316" s="2"/>
      <c r="BZ1316" s="2"/>
      <c r="CA1316" s="2"/>
      <c r="CB1316" s="2"/>
      <c r="CC1316" s="2"/>
      <c r="CD1316" s="2"/>
      <c r="CE1316" s="2"/>
      <c r="CF1316" s="2"/>
      <c r="CG1316" s="2"/>
      <c r="CH1316" s="2"/>
      <c r="CI1316" s="2"/>
      <c r="CJ1316" s="2"/>
      <c r="CK1316" s="2"/>
      <c r="CL1316" s="2"/>
      <c r="CM1316" s="2"/>
      <c r="CN1316" s="2"/>
      <c r="CO1316" s="2"/>
      <c r="CP1316" s="2"/>
      <c r="CQ1316" s="2"/>
      <c r="CR1316" s="2"/>
      <c r="CS1316" s="2"/>
      <c r="CT1316" s="2"/>
      <c r="CU1316" s="2"/>
      <c r="CV1316" s="2"/>
      <c r="CW1316" s="2"/>
      <c r="CX1316" s="2"/>
      <c r="CY1316" s="2"/>
      <c r="CZ1316" s="2"/>
      <c r="DA1316" s="2"/>
      <c r="DB1316" s="2"/>
      <c r="DC1316" s="2"/>
      <c r="DD1316" s="2"/>
      <c r="DE1316" s="2"/>
      <c r="DF1316" s="2"/>
      <c r="DG1316" s="2"/>
      <c r="DH1316" s="2"/>
      <c r="DI1316" s="2"/>
      <c r="DJ1316" s="2"/>
      <c r="DK1316" s="2"/>
      <c r="DL1316" s="2"/>
      <c r="DM1316" s="2"/>
      <c r="DN1316" s="2"/>
      <c r="DO1316" s="2"/>
      <c r="DP1316" s="2"/>
      <c r="DQ1316" s="2"/>
      <c r="DR1316" s="2"/>
      <c r="DS1316" s="2"/>
      <c r="DT1316" s="2"/>
      <c r="DU1316" s="2"/>
      <c r="DV1316" s="2"/>
      <c r="DW1316" s="2"/>
      <c r="DX1316" s="2"/>
      <c r="DY1316" s="2"/>
      <c r="DZ1316" s="2"/>
      <c r="EA1316" s="2"/>
      <c r="EB1316" s="2"/>
      <c r="EC1316" s="2"/>
      <c r="ED1316" s="2"/>
      <c r="EE1316" s="2"/>
      <c r="EF1316" s="2"/>
      <c r="EG1316" s="2"/>
      <c r="EH1316" s="2"/>
    </row>
    <row r="1317" spans="1:138" x14ac:dyDescent="0.4">
      <c r="A1317" s="2"/>
      <c r="B1317" s="2"/>
      <c r="C1317" s="3"/>
      <c r="D1317" s="2"/>
      <c r="E1317" s="2"/>
      <c r="F1317" s="2"/>
      <c r="G1317" s="2"/>
      <c r="H1317" s="2"/>
      <c r="I1317" s="2"/>
      <c r="J1317" s="2"/>
      <c r="K1317" s="2"/>
      <c r="L1317" s="2"/>
      <c r="M1317" s="2"/>
      <c r="N1317" s="2"/>
      <c r="O1317" s="2"/>
      <c r="P1317" s="2"/>
      <c r="Q1317" s="2"/>
      <c r="R1317" s="2"/>
      <c r="S1317" s="2"/>
      <c r="T1317" s="2"/>
      <c r="U1317" s="2"/>
      <c r="V1317" s="2"/>
      <c r="W1317" s="2"/>
      <c r="X1317" s="2"/>
      <c r="Y1317" s="2"/>
      <c r="Z1317" s="2"/>
      <c r="AA1317" s="2"/>
      <c r="AB1317" s="2"/>
      <c r="AC1317" s="2"/>
      <c r="AD1317" s="2"/>
      <c r="AE1317" s="2"/>
      <c r="AF1317" s="2"/>
      <c r="AG1317" s="2"/>
      <c r="AH1317" s="2"/>
      <c r="AI1317" s="2"/>
      <c r="AJ1317" s="2"/>
      <c r="AK1317" s="2"/>
      <c r="AL1317" s="2"/>
      <c r="AM1317" s="2"/>
      <c r="AN1317" s="2"/>
      <c r="AO1317" s="2"/>
      <c r="AP1317" s="2"/>
      <c r="AQ1317" s="2"/>
      <c r="AR1317" s="2"/>
      <c r="AS1317" s="2"/>
      <c r="AT1317" s="2"/>
      <c r="AU1317" s="2"/>
      <c r="AV1317" s="2"/>
      <c r="AW1317" s="2"/>
      <c r="AX1317" s="2"/>
      <c r="AY1317" s="2"/>
      <c r="AZ1317" s="2"/>
      <c r="BA1317" s="2"/>
      <c r="BB1317" s="2"/>
      <c r="BC1317" s="2"/>
      <c r="BD1317" s="2"/>
      <c r="BE1317" s="2"/>
      <c r="BF1317" s="2"/>
      <c r="BG1317" s="2"/>
      <c r="BH1317" s="2"/>
      <c r="BI1317" s="2"/>
      <c r="BJ1317" s="2"/>
      <c r="BK1317" s="2"/>
      <c r="BL1317" s="2"/>
      <c r="BM1317" s="2"/>
      <c r="BN1317" s="2"/>
      <c r="BO1317" s="2"/>
      <c r="BP1317" s="2"/>
      <c r="BQ1317" s="2"/>
      <c r="BR1317" s="2"/>
      <c r="BS1317" s="2"/>
      <c r="BT1317" s="2"/>
      <c r="BU1317" s="2"/>
      <c r="BV1317" s="2"/>
      <c r="BW1317" s="2"/>
      <c r="BX1317" s="2"/>
      <c r="BY1317" s="2"/>
      <c r="BZ1317" s="2"/>
      <c r="CA1317" s="2"/>
      <c r="CB1317" s="2"/>
      <c r="CC1317" s="2"/>
      <c r="CD1317" s="2"/>
      <c r="CE1317" s="2"/>
      <c r="CF1317" s="2"/>
      <c r="CG1317" s="2"/>
      <c r="CH1317" s="2"/>
      <c r="CI1317" s="2"/>
      <c r="CJ1317" s="2"/>
      <c r="CK1317" s="2"/>
      <c r="CL1317" s="2"/>
      <c r="CM1317" s="2"/>
      <c r="CN1317" s="2"/>
      <c r="CO1317" s="2"/>
      <c r="CP1317" s="2"/>
      <c r="CQ1317" s="2"/>
      <c r="CR1317" s="2"/>
      <c r="CS1317" s="2"/>
      <c r="CT1317" s="2"/>
      <c r="CU1317" s="2"/>
      <c r="CV1317" s="2"/>
      <c r="CW1317" s="2"/>
      <c r="CX1317" s="2"/>
      <c r="CY1317" s="2"/>
      <c r="CZ1317" s="2"/>
      <c r="DA1317" s="2"/>
      <c r="DB1317" s="2"/>
      <c r="DC1317" s="2"/>
      <c r="DD1317" s="2"/>
      <c r="DE1317" s="2"/>
      <c r="DF1317" s="2"/>
      <c r="DG1317" s="2"/>
      <c r="DH1317" s="2"/>
      <c r="DI1317" s="2"/>
      <c r="DJ1317" s="2"/>
      <c r="DK1317" s="2"/>
      <c r="DL1317" s="2"/>
      <c r="DM1317" s="2"/>
      <c r="DN1317" s="2"/>
      <c r="DO1317" s="2"/>
      <c r="DP1317" s="2"/>
      <c r="DQ1317" s="2"/>
      <c r="DR1317" s="2"/>
      <c r="DS1317" s="2"/>
      <c r="DT1317" s="2"/>
      <c r="DU1317" s="2"/>
      <c r="DV1317" s="2"/>
      <c r="DW1317" s="2"/>
      <c r="DX1317" s="2"/>
      <c r="DY1317" s="2"/>
      <c r="DZ1317" s="2"/>
      <c r="EA1317" s="2"/>
      <c r="EB1317" s="2"/>
      <c r="EC1317" s="2"/>
      <c r="ED1317" s="2"/>
      <c r="EE1317" s="2"/>
      <c r="EF1317" s="2"/>
      <c r="EG1317" s="2"/>
      <c r="EH1317" s="2"/>
    </row>
    <row r="1318" spans="1:138" x14ac:dyDescent="0.4">
      <c r="A1318" s="2"/>
      <c r="B1318" s="2"/>
      <c r="C1318" s="3"/>
      <c r="D1318" s="2"/>
      <c r="E1318" s="2"/>
      <c r="F1318" s="2"/>
      <c r="G1318" s="2"/>
      <c r="H1318" s="2"/>
      <c r="I1318" s="2"/>
      <c r="J1318" s="2"/>
      <c r="K1318" s="2"/>
      <c r="L1318" s="2"/>
      <c r="M1318" s="2"/>
      <c r="N1318" s="2"/>
      <c r="O1318" s="2"/>
      <c r="P1318" s="2"/>
      <c r="Q1318" s="2"/>
      <c r="R1318" s="2"/>
      <c r="S1318" s="2"/>
      <c r="T1318" s="2"/>
      <c r="U1318" s="2"/>
      <c r="V1318" s="2"/>
      <c r="W1318" s="2"/>
      <c r="X1318" s="2"/>
      <c r="Y1318" s="2"/>
      <c r="Z1318" s="2"/>
      <c r="AA1318" s="2"/>
      <c r="AB1318" s="2"/>
      <c r="AC1318" s="2"/>
      <c r="AD1318" s="2"/>
      <c r="AE1318" s="2"/>
      <c r="AF1318" s="2"/>
      <c r="AG1318" s="2"/>
      <c r="AH1318" s="2"/>
      <c r="AI1318" s="2"/>
      <c r="AJ1318" s="2"/>
      <c r="AK1318" s="2"/>
      <c r="AL1318" s="2"/>
      <c r="AM1318" s="2"/>
      <c r="AN1318" s="2"/>
      <c r="AO1318" s="2"/>
      <c r="AP1318" s="2"/>
      <c r="AQ1318" s="2"/>
      <c r="AR1318" s="2"/>
      <c r="AS1318" s="2"/>
      <c r="AT1318" s="2"/>
      <c r="AU1318" s="2"/>
      <c r="AV1318" s="2"/>
      <c r="AW1318" s="2"/>
      <c r="AX1318" s="2"/>
      <c r="AY1318" s="2"/>
      <c r="AZ1318" s="2"/>
      <c r="BA1318" s="2"/>
      <c r="BB1318" s="2"/>
      <c r="BC1318" s="2"/>
      <c r="BD1318" s="2"/>
      <c r="BE1318" s="2"/>
      <c r="BF1318" s="2"/>
      <c r="BG1318" s="2"/>
      <c r="BH1318" s="2"/>
      <c r="BI1318" s="2"/>
      <c r="BJ1318" s="2"/>
      <c r="BK1318" s="2"/>
      <c r="BL1318" s="2"/>
      <c r="BM1318" s="2"/>
      <c r="BN1318" s="2"/>
      <c r="BO1318" s="2"/>
      <c r="BP1318" s="2"/>
      <c r="BQ1318" s="2"/>
      <c r="BR1318" s="2"/>
      <c r="BS1318" s="2"/>
      <c r="BT1318" s="2"/>
      <c r="BU1318" s="2"/>
      <c r="BV1318" s="2"/>
      <c r="BW1318" s="2"/>
      <c r="BX1318" s="2"/>
      <c r="BY1318" s="2"/>
      <c r="BZ1318" s="2"/>
      <c r="CA1318" s="2"/>
      <c r="CB1318" s="2"/>
      <c r="CC1318" s="2"/>
      <c r="CD1318" s="2"/>
      <c r="CE1318" s="2"/>
      <c r="CF1318" s="2"/>
      <c r="CG1318" s="2"/>
      <c r="CH1318" s="2"/>
      <c r="CI1318" s="2"/>
      <c r="CJ1318" s="2"/>
      <c r="CK1318" s="2"/>
      <c r="CL1318" s="2"/>
      <c r="CM1318" s="2"/>
      <c r="CN1318" s="2"/>
      <c r="CO1318" s="2"/>
      <c r="CP1318" s="2"/>
      <c r="CQ1318" s="2"/>
      <c r="CR1318" s="2"/>
      <c r="CS1318" s="2"/>
      <c r="CT1318" s="2"/>
      <c r="CU1318" s="2"/>
      <c r="CV1318" s="2"/>
      <c r="CW1318" s="2"/>
      <c r="CX1318" s="2"/>
      <c r="CY1318" s="2"/>
      <c r="CZ1318" s="2"/>
      <c r="DA1318" s="2"/>
      <c r="DB1318" s="2"/>
      <c r="DC1318" s="2"/>
      <c r="DD1318" s="2"/>
      <c r="DE1318" s="2"/>
      <c r="DF1318" s="2"/>
      <c r="DG1318" s="2"/>
      <c r="DH1318" s="2"/>
      <c r="DI1318" s="2"/>
      <c r="DJ1318" s="2"/>
      <c r="DK1318" s="2"/>
      <c r="DL1318" s="2"/>
      <c r="DM1318" s="2"/>
      <c r="DN1318" s="2"/>
      <c r="DO1318" s="2"/>
      <c r="DP1318" s="2"/>
      <c r="DQ1318" s="2"/>
      <c r="DR1318" s="2"/>
      <c r="DS1318" s="2"/>
      <c r="DT1318" s="2"/>
      <c r="DU1318" s="2"/>
      <c r="DV1318" s="2"/>
      <c r="DW1318" s="2"/>
      <c r="DX1318" s="2"/>
      <c r="DY1318" s="2"/>
      <c r="DZ1318" s="2"/>
      <c r="EA1318" s="2"/>
      <c r="EB1318" s="2"/>
      <c r="EC1318" s="2"/>
      <c r="ED1318" s="2"/>
      <c r="EE1318" s="2"/>
      <c r="EF1318" s="2"/>
      <c r="EG1318" s="2"/>
      <c r="EH1318" s="2"/>
    </row>
    <row r="1319" spans="1:138" x14ac:dyDescent="0.4">
      <c r="A1319" s="2"/>
      <c r="B1319" s="2"/>
      <c r="C1319" s="3"/>
      <c r="D1319" s="2"/>
      <c r="E1319" s="2"/>
      <c r="F1319" s="2"/>
      <c r="G1319" s="2"/>
      <c r="H1319" s="2"/>
      <c r="I1319" s="2"/>
      <c r="J1319" s="2"/>
      <c r="K1319" s="2"/>
      <c r="L1319" s="2"/>
      <c r="M1319" s="2"/>
      <c r="N1319" s="2"/>
      <c r="O1319" s="2"/>
      <c r="P1319" s="2"/>
      <c r="Q1319" s="2"/>
      <c r="R1319" s="2"/>
      <c r="S1319" s="2"/>
      <c r="T1319" s="2"/>
      <c r="U1319" s="2"/>
      <c r="V1319" s="2"/>
      <c r="W1319" s="2"/>
      <c r="X1319" s="2"/>
      <c r="Y1319" s="2"/>
      <c r="Z1319" s="2"/>
      <c r="AA1319" s="2"/>
      <c r="AB1319" s="2"/>
      <c r="AC1319" s="2"/>
      <c r="AD1319" s="2"/>
      <c r="AE1319" s="2"/>
      <c r="AF1319" s="2"/>
      <c r="AG1319" s="2"/>
      <c r="AH1319" s="2"/>
      <c r="AI1319" s="2"/>
      <c r="AJ1319" s="2"/>
      <c r="AK1319" s="2"/>
      <c r="AL1319" s="2"/>
      <c r="AM1319" s="2"/>
      <c r="AN1319" s="2"/>
      <c r="AO1319" s="2"/>
      <c r="AP1319" s="2"/>
      <c r="AQ1319" s="2"/>
      <c r="AR1319" s="2"/>
      <c r="AS1319" s="2"/>
      <c r="AT1319" s="2"/>
      <c r="AU1319" s="2"/>
      <c r="AV1319" s="2"/>
      <c r="AW1319" s="2"/>
      <c r="AX1319" s="2"/>
      <c r="AY1319" s="2"/>
      <c r="AZ1319" s="2"/>
      <c r="BA1319" s="2"/>
      <c r="BB1319" s="2"/>
      <c r="BC1319" s="2"/>
      <c r="BD1319" s="2"/>
      <c r="BE1319" s="2"/>
      <c r="BF1319" s="2"/>
      <c r="BG1319" s="2"/>
      <c r="BH1319" s="2"/>
      <c r="BI1319" s="2"/>
      <c r="BJ1319" s="2"/>
      <c r="BK1319" s="2"/>
      <c r="BL1319" s="2"/>
      <c r="BM1319" s="2"/>
      <c r="BN1319" s="2"/>
      <c r="BO1319" s="2"/>
      <c r="BP1319" s="2"/>
      <c r="BQ1319" s="2"/>
      <c r="BR1319" s="2"/>
      <c r="BS1319" s="2"/>
      <c r="BT1319" s="2"/>
      <c r="BU1319" s="2"/>
      <c r="BV1319" s="2"/>
      <c r="BW1319" s="2"/>
      <c r="BX1319" s="2"/>
      <c r="BY1319" s="2"/>
      <c r="BZ1319" s="2"/>
      <c r="CA1319" s="2"/>
      <c r="CB1319" s="2"/>
      <c r="CC1319" s="2"/>
      <c r="CD1319" s="2"/>
      <c r="CE1319" s="2"/>
      <c r="CF1319" s="2"/>
      <c r="CG1319" s="2"/>
      <c r="CH1319" s="2"/>
      <c r="CI1319" s="2"/>
      <c r="CJ1319" s="2"/>
      <c r="CK1319" s="2"/>
      <c r="CL1319" s="2"/>
      <c r="CM1319" s="2"/>
      <c r="CN1319" s="2"/>
      <c r="CO1319" s="2"/>
      <c r="CP1319" s="2"/>
      <c r="CQ1319" s="2"/>
      <c r="CR1319" s="2"/>
      <c r="CS1319" s="2"/>
      <c r="CT1319" s="2"/>
      <c r="CU1319" s="2"/>
      <c r="CV1319" s="2"/>
      <c r="CW1319" s="2"/>
      <c r="CX1319" s="2"/>
      <c r="CY1319" s="2"/>
      <c r="CZ1319" s="2"/>
      <c r="DA1319" s="2"/>
      <c r="DB1319" s="2"/>
      <c r="DC1319" s="2"/>
      <c r="DD1319" s="2"/>
      <c r="DE1319" s="2"/>
      <c r="DF1319" s="2"/>
      <c r="DG1319" s="2"/>
      <c r="DH1319" s="2"/>
      <c r="DI1319" s="2"/>
      <c r="DJ1319" s="2"/>
      <c r="DK1319" s="2"/>
      <c r="DL1319" s="2"/>
      <c r="DM1319" s="2"/>
      <c r="DN1319" s="2"/>
      <c r="DO1319" s="2"/>
      <c r="DP1319" s="2"/>
      <c r="DQ1319" s="2"/>
      <c r="DR1319" s="2"/>
      <c r="DS1319" s="2"/>
      <c r="DT1319" s="2"/>
      <c r="DU1319" s="2"/>
      <c r="DV1319" s="2"/>
      <c r="DW1319" s="2"/>
      <c r="DX1319" s="2"/>
      <c r="DY1319" s="2"/>
      <c r="DZ1319" s="2"/>
      <c r="EA1319" s="2"/>
      <c r="EB1319" s="2"/>
      <c r="EC1319" s="2"/>
      <c r="ED1319" s="2"/>
      <c r="EE1319" s="2"/>
      <c r="EF1319" s="2"/>
      <c r="EG1319" s="2"/>
      <c r="EH1319" s="2"/>
    </row>
    <row r="1320" spans="1:138" x14ac:dyDescent="0.4">
      <c r="A1320" s="2"/>
      <c r="B1320" s="2"/>
      <c r="C1320" s="3"/>
      <c r="D1320" s="2"/>
      <c r="E1320" s="2"/>
      <c r="F1320" s="2"/>
      <c r="G1320" s="2"/>
      <c r="H1320" s="2"/>
      <c r="I1320" s="2"/>
      <c r="J1320" s="2"/>
      <c r="K1320" s="2"/>
      <c r="L1320" s="2"/>
      <c r="M1320" s="2"/>
      <c r="N1320" s="2"/>
      <c r="O1320" s="2"/>
      <c r="P1320" s="2"/>
      <c r="Q1320" s="2"/>
      <c r="R1320" s="2"/>
      <c r="S1320" s="2"/>
      <c r="T1320" s="2"/>
      <c r="U1320" s="2"/>
      <c r="V1320" s="2"/>
      <c r="W1320" s="2"/>
      <c r="X1320" s="2"/>
      <c r="Y1320" s="2"/>
      <c r="Z1320" s="2"/>
      <c r="AA1320" s="2"/>
      <c r="AB1320" s="2"/>
      <c r="AC1320" s="2"/>
      <c r="AD1320" s="2"/>
      <c r="AE1320" s="2"/>
      <c r="AF1320" s="2"/>
      <c r="AG1320" s="2"/>
      <c r="AH1320" s="2"/>
      <c r="AI1320" s="2"/>
      <c r="AJ1320" s="2"/>
      <c r="AK1320" s="2"/>
      <c r="AL1320" s="2"/>
      <c r="AM1320" s="2"/>
      <c r="AN1320" s="2"/>
      <c r="AO1320" s="2"/>
      <c r="AP1320" s="2"/>
      <c r="AQ1320" s="2"/>
      <c r="AR1320" s="2"/>
      <c r="AS1320" s="2"/>
      <c r="AT1320" s="2"/>
      <c r="AU1320" s="2"/>
      <c r="AV1320" s="2"/>
      <c r="AW1320" s="2"/>
      <c r="AX1320" s="2"/>
      <c r="AY1320" s="2"/>
      <c r="AZ1320" s="2"/>
      <c r="BA1320" s="2"/>
      <c r="BB1320" s="2"/>
      <c r="BC1320" s="2"/>
      <c r="BD1320" s="2"/>
      <c r="BE1320" s="2"/>
      <c r="BF1320" s="2"/>
      <c r="BG1320" s="2"/>
      <c r="BH1320" s="2"/>
      <c r="BI1320" s="2"/>
      <c r="BJ1320" s="2"/>
      <c r="BK1320" s="2"/>
      <c r="BL1320" s="2"/>
      <c r="BM1320" s="2"/>
      <c r="BN1320" s="2"/>
      <c r="BO1320" s="2"/>
      <c r="BP1320" s="2"/>
      <c r="BQ1320" s="2"/>
      <c r="BR1320" s="2"/>
      <c r="BS1320" s="2"/>
      <c r="BT1320" s="2"/>
      <c r="BU1320" s="2"/>
      <c r="BV1320" s="2"/>
      <c r="BW1320" s="2"/>
      <c r="BX1320" s="2"/>
      <c r="BY1320" s="2"/>
      <c r="BZ1320" s="2"/>
      <c r="CA1320" s="2"/>
      <c r="CB1320" s="2"/>
      <c r="CC1320" s="2"/>
      <c r="CD1320" s="2"/>
      <c r="CE1320" s="2"/>
      <c r="CF1320" s="2"/>
      <c r="CG1320" s="2"/>
      <c r="CH1320" s="2"/>
      <c r="CI1320" s="2"/>
      <c r="CJ1320" s="2"/>
      <c r="CK1320" s="2"/>
      <c r="CL1320" s="2"/>
      <c r="CM1320" s="2"/>
      <c r="CN1320" s="2"/>
      <c r="CO1320" s="2"/>
      <c r="CP1320" s="2"/>
      <c r="CQ1320" s="2"/>
      <c r="CR1320" s="2"/>
      <c r="CS1320" s="2"/>
      <c r="CT1320" s="2"/>
      <c r="CU1320" s="2"/>
      <c r="CV1320" s="2"/>
      <c r="CW1320" s="2"/>
      <c r="CX1320" s="2"/>
      <c r="CY1320" s="2"/>
      <c r="CZ1320" s="2"/>
      <c r="DA1320" s="2"/>
      <c r="DB1320" s="2"/>
      <c r="DC1320" s="2"/>
      <c r="DD1320" s="2"/>
      <c r="DE1320" s="2"/>
      <c r="DF1320" s="2"/>
      <c r="DG1320" s="2"/>
      <c r="DH1320" s="2"/>
      <c r="DI1320" s="2"/>
      <c r="DJ1320" s="2"/>
      <c r="DK1320" s="2"/>
      <c r="DL1320" s="2"/>
      <c r="DM1320" s="2"/>
      <c r="DN1320" s="2"/>
      <c r="DO1320" s="2"/>
      <c r="DP1320" s="2"/>
      <c r="DQ1320" s="2"/>
      <c r="DR1320" s="2"/>
      <c r="DS1320" s="2"/>
      <c r="DT1320" s="2"/>
      <c r="DU1320" s="2"/>
      <c r="DV1320" s="2"/>
      <c r="DW1320" s="2"/>
      <c r="DX1320" s="2"/>
      <c r="DY1320" s="2"/>
      <c r="DZ1320" s="2"/>
      <c r="EA1320" s="2"/>
      <c r="EB1320" s="2"/>
      <c r="EC1320" s="2"/>
      <c r="ED1320" s="2"/>
      <c r="EE1320" s="2"/>
      <c r="EF1320" s="2"/>
      <c r="EG1320" s="2"/>
      <c r="EH1320" s="2"/>
    </row>
    <row r="1321" spans="1:138" x14ac:dyDescent="0.4">
      <c r="A1321" s="2"/>
      <c r="B1321" s="2"/>
      <c r="C1321" s="3"/>
      <c r="D1321" s="2"/>
      <c r="E1321" s="2"/>
      <c r="F1321" s="2"/>
      <c r="G1321" s="2"/>
      <c r="H1321" s="2"/>
      <c r="I1321" s="2"/>
      <c r="J1321" s="2"/>
      <c r="K1321" s="2"/>
      <c r="L1321" s="2"/>
      <c r="M1321" s="2"/>
      <c r="N1321" s="2"/>
      <c r="O1321" s="2"/>
      <c r="P1321" s="2"/>
      <c r="Q1321" s="2"/>
      <c r="R1321" s="2"/>
      <c r="S1321" s="2"/>
      <c r="T1321" s="2"/>
      <c r="U1321" s="2"/>
      <c r="V1321" s="2"/>
      <c r="W1321" s="2"/>
      <c r="X1321" s="2"/>
      <c r="Y1321" s="2"/>
      <c r="Z1321" s="2"/>
      <c r="AA1321" s="2"/>
      <c r="AB1321" s="2"/>
      <c r="AC1321" s="2"/>
      <c r="AD1321" s="2"/>
      <c r="AE1321" s="2"/>
      <c r="AF1321" s="2"/>
      <c r="AG1321" s="2"/>
      <c r="AH1321" s="2"/>
      <c r="AI1321" s="2"/>
      <c r="AJ1321" s="2"/>
      <c r="AK1321" s="2"/>
      <c r="AL1321" s="2"/>
      <c r="AM1321" s="2"/>
      <c r="AN1321" s="2"/>
      <c r="AO1321" s="2"/>
      <c r="AP1321" s="2"/>
      <c r="AQ1321" s="2"/>
      <c r="AR1321" s="2"/>
      <c r="AS1321" s="2"/>
      <c r="AT1321" s="2"/>
      <c r="AU1321" s="2"/>
      <c r="AV1321" s="2"/>
      <c r="AW1321" s="2"/>
      <c r="AX1321" s="2"/>
      <c r="AY1321" s="2"/>
      <c r="AZ1321" s="2"/>
      <c r="BA1321" s="2"/>
      <c r="BB1321" s="2"/>
      <c r="BC1321" s="2"/>
      <c r="BD1321" s="2"/>
      <c r="BE1321" s="2"/>
      <c r="BF1321" s="2"/>
      <c r="BG1321" s="2"/>
      <c r="BH1321" s="2"/>
      <c r="BI1321" s="2"/>
      <c r="BJ1321" s="2"/>
      <c r="BK1321" s="2"/>
      <c r="BL1321" s="2"/>
      <c r="BM1321" s="2"/>
      <c r="BN1321" s="2"/>
      <c r="BO1321" s="2"/>
      <c r="BP1321" s="2"/>
      <c r="BQ1321" s="2"/>
      <c r="BR1321" s="2"/>
      <c r="BS1321" s="2"/>
      <c r="BT1321" s="2"/>
      <c r="BU1321" s="2"/>
      <c r="BV1321" s="2"/>
      <c r="BW1321" s="2"/>
      <c r="BX1321" s="2"/>
      <c r="BY1321" s="2"/>
      <c r="BZ1321" s="2"/>
      <c r="CA1321" s="2"/>
      <c r="CB1321" s="2"/>
      <c r="CC1321" s="2"/>
      <c r="CD1321" s="2"/>
      <c r="CE1321" s="2"/>
      <c r="CF1321" s="2"/>
      <c r="CG1321" s="2"/>
      <c r="CH1321" s="2"/>
      <c r="CI1321" s="2"/>
      <c r="CJ1321" s="2"/>
      <c r="CK1321" s="2"/>
      <c r="CL1321" s="2"/>
      <c r="CM1321" s="2"/>
      <c r="CN1321" s="2"/>
      <c r="CO1321" s="2"/>
      <c r="CP1321" s="2"/>
      <c r="CQ1321" s="2"/>
      <c r="CR1321" s="2"/>
      <c r="CS1321" s="2"/>
      <c r="CT1321" s="2"/>
      <c r="CU1321" s="2"/>
      <c r="CV1321" s="2"/>
      <c r="CW1321" s="2"/>
      <c r="CX1321" s="2"/>
      <c r="CY1321" s="2"/>
      <c r="CZ1321" s="2"/>
      <c r="DA1321" s="2"/>
      <c r="DB1321" s="2"/>
      <c r="DC1321" s="2"/>
      <c r="DD1321" s="2"/>
      <c r="DE1321" s="2"/>
      <c r="DF1321" s="2"/>
      <c r="DG1321" s="2"/>
      <c r="DH1321" s="2"/>
      <c r="DI1321" s="2"/>
      <c r="DJ1321" s="2"/>
      <c r="DK1321" s="2"/>
      <c r="DL1321" s="2"/>
      <c r="DM1321" s="2"/>
      <c r="DN1321" s="2"/>
      <c r="DO1321" s="2"/>
      <c r="DP1321" s="2"/>
      <c r="DQ1321" s="2"/>
      <c r="DR1321" s="2"/>
      <c r="DS1321" s="2"/>
      <c r="DT1321" s="2"/>
      <c r="DU1321" s="2"/>
      <c r="DV1321" s="2"/>
      <c r="DW1321" s="2"/>
      <c r="DX1321" s="2"/>
      <c r="DY1321" s="2"/>
      <c r="DZ1321" s="2"/>
      <c r="EA1321" s="2"/>
      <c r="EB1321" s="2"/>
      <c r="EC1321" s="2"/>
      <c r="ED1321" s="2"/>
      <c r="EE1321" s="2"/>
      <c r="EF1321" s="2"/>
      <c r="EG1321" s="2"/>
      <c r="EH1321" s="2"/>
    </row>
    <row r="1322" spans="1:138" x14ac:dyDescent="0.4">
      <c r="A1322" s="2"/>
      <c r="B1322" s="2"/>
      <c r="C1322" s="3"/>
      <c r="D1322" s="2"/>
      <c r="E1322" s="2"/>
      <c r="F1322" s="2"/>
      <c r="G1322" s="2"/>
      <c r="H1322" s="2"/>
      <c r="I1322" s="2"/>
      <c r="J1322" s="2"/>
      <c r="K1322" s="2"/>
      <c r="L1322" s="2"/>
      <c r="M1322" s="2"/>
      <c r="N1322" s="2"/>
      <c r="O1322" s="2"/>
      <c r="P1322" s="2"/>
      <c r="Q1322" s="2"/>
      <c r="R1322" s="2"/>
      <c r="S1322" s="2"/>
      <c r="T1322" s="2"/>
      <c r="U1322" s="2"/>
      <c r="V1322" s="2"/>
      <c r="W1322" s="2"/>
      <c r="X1322" s="2"/>
      <c r="Y1322" s="2"/>
      <c r="Z1322" s="2"/>
      <c r="AA1322" s="2"/>
      <c r="AB1322" s="2"/>
      <c r="AC1322" s="2"/>
      <c r="AD1322" s="2"/>
      <c r="AE1322" s="2"/>
      <c r="AF1322" s="2"/>
      <c r="AG1322" s="2"/>
      <c r="AH1322" s="2"/>
      <c r="AI1322" s="2"/>
      <c r="AJ1322" s="2"/>
      <c r="AK1322" s="2"/>
      <c r="AL1322" s="2"/>
      <c r="AM1322" s="2"/>
      <c r="AN1322" s="2"/>
      <c r="AO1322" s="2"/>
      <c r="AP1322" s="2"/>
      <c r="AQ1322" s="2"/>
      <c r="AR1322" s="2"/>
      <c r="AS1322" s="2"/>
      <c r="AT1322" s="2"/>
      <c r="AU1322" s="2"/>
      <c r="AV1322" s="2"/>
      <c r="AW1322" s="2"/>
      <c r="AX1322" s="2"/>
      <c r="AY1322" s="2"/>
      <c r="AZ1322" s="2"/>
      <c r="BA1322" s="2"/>
      <c r="BB1322" s="2"/>
      <c r="BC1322" s="2"/>
      <c r="BD1322" s="2"/>
      <c r="BE1322" s="2"/>
      <c r="BF1322" s="2"/>
      <c r="BG1322" s="2"/>
      <c r="BH1322" s="2"/>
      <c r="BI1322" s="2"/>
      <c r="BJ1322" s="2"/>
      <c r="BK1322" s="2"/>
      <c r="BL1322" s="2"/>
      <c r="BM1322" s="2"/>
      <c r="BN1322" s="2"/>
      <c r="BO1322" s="2"/>
      <c r="BP1322" s="2"/>
      <c r="BQ1322" s="2"/>
      <c r="BR1322" s="2"/>
      <c r="BS1322" s="2"/>
      <c r="BT1322" s="2"/>
      <c r="BU1322" s="2"/>
      <c r="BV1322" s="2"/>
      <c r="BW1322" s="2"/>
      <c r="BX1322" s="2"/>
      <c r="BY1322" s="2"/>
      <c r="BZ1322" s="2"/>
      <c r="CA1322" s="2"/>
      <c r="CB1322" s="2"/>
      <c r="CC1322" s="2"/>
      <c r="CD1322" s="2"/>
      <c r="CE1322" s="2"/>
      <c r="CF1322" s="2"/>
      <c r="CG1322" s="2"/>
      <c r="CH1322" s="2"/>
      <c r="CI1322" s="2"/>
      <c r="CJ1322" s="2"/>
      <c r="CK1322" s="2"/>
      <c r="CL1322" s="2"/>
      <c r="CM1322" s="2"/>
      <c r="CN1322" s="2"/>
      <c r="CO1322" s="2"/>
      <c r="CP1322" s="2"/>
      <c r="CQ1322" s="2"/>
      <c r="CR1322" s="2"/>
      <c r="CS1322" s="2"/>
      <c r="CT1322" s="2"/>
      <c r="CU1322" s="2"/>
      <c r="CV1322" s="2"/>
      <c r="CW1322" s="2"/>
      <c r="CX1322" s="2"/>
      <c r="CY1322" s="2"/>
      <c r="CZ1322" s="2"/>
      <c r="DA1322" s="2"/>
      <c r="DB1322" s="2"/>
      <c r="DC1322" s="2"/>
      <c r="DD1322" s="2"/>
      <c r="DE1322" s="2"/>
      <c r="DF1322" s="2"/>
      <c r="DG1322" s="2"/>
      <c r="DH1322" s="2"/>
      <c r="DI1322" s="2"/>
      <c r="DJ1322" s="2"/>
      <c r="DK1322" s="2"/>
      <c r="DL1322" s="2"/>
      <c r="DM1322" s="2"/>
      <c r="DN1322" s="2"/>
      <c r="DO1322" s="2"/>
      <c r="DP1322" s="2"/>
      <c r="DQ1322" s="2"/>
      <c r="DR1322" s="2"/>
      <c r="DS1322" s="2"/>
      <c r="DT1322" s="2"/>
      <c r="DU1322" s="2"/>
      <c r="DV1322" s="2"/>
      <c r="DW1322" s="2"/>
      <c r="DX1322" s="2"/>
      <c r="DY1322" s="2"/>
      <c r="DZ1322" s="2"/>
      <c r="EA1322" s="2"/>
      <c r="EB1322" s="2"/>
      <c r="EC1322" s="2"/>
      <c r="ED1322" s="2"/>
      <c r="EE1322" s="2"/>
      <c r="EF1322" s="2"/>
      <c r="EG1322" s="2"/>
      <c r="EH1322" s="2"/>
    </row>
    <row r="1323" spans="1:138" x14ac:dyDescent="0.4">
      <c r="A1323" s="2"/>
      <c r="B1323" s="2"/>
      <c r="C1323" s="3"/>
      <c r="D1323" s="2"/>
      <c r="E1323" s="2"/>
      <c r="F1323" s="2"/>
      <c r="G1323" s="2"/>
      <c r="H1323" s="2"/>
      <c r="I1323" s="2"/>
      <c r="J1323" s="2"/>
      <c r="K1323" s="2"/>
      <c r="L1323" s="2"/>
      <c r="M1323" s="2"/>
      <c r="N1323" s="2"/>
      <c r="O1323" s="2"/>
      <c r="P1323" s="2"/>
      <c r="Q1323" s="2"/>
      <c r="R1323" s="2"/>
      <c r="S1323" s="2"/>
      <c r="T1323" s="2"/>
      <c r="U1323" s="2"/>
      <c r="V1323" s="2"/>
      <c r="W1323" s="2"/>
      <c r="X1323" s="2"/>
      <c r="Y1323" s="2"/>
      <c r="Z1323" s="2"/>
      <c r="AA1323" s="2"/>
      <c r="AB1323" s="2"/>
      <c r="AC1323" s="2"/>
      <c r="AD1323" s="2"/>
      <c r="AE1323" s="2"/>
      <c r="AF1323" s="2"/>
      <c r="AG1323" s="2"/>
      <c r="AH1323" s="2"/>
      <c r="AI1323" s="2"/>
      <c r="AJ1323" s="2"/>
      <c r="AK1323" s="2"/>
      <c r="AL1323" s="2"/>
      <c r="AM1323" s="2"/>
      <c r="AN1323" s="2"/>
      <c r="AO1323" s="2"/>
      <c r="AP1323" s="2"/>
      <c r="AQ1323" s="2"/>
      <c r="AR1323" s="2"/>
      <c r="AS1323" s="2"/>
      <c r="AT1323" s="2"/>
      <c r="AU1323" s="2"/>
      <c r="AV1323" s="2"/>
      <c r="AW1323" s="2"/>
      <c r="AX1323" s="2"/>
      <c r="AY1323" s="2"/>
      <c r="AZ1323" s="2"/>
      <c r="BA1323" s="2"/>
      <c r="BB1323" s="2"/>
      <c r="BC1323" s="2"/>
      <c r="BD1323" s="2"/>
      <c r="BE1323" s="2"/>
      <c r="BF1323" s="2"/>
      <c r="BG1323" s="2"/>
      <c r="BH1323" s="2"/>
      <c r="BI1323" s="2"/>
      <c r="BJ1323" s="2"/>
      <c r="BK1323" s="2"/>
      <c r="BL1323" s="2"/>
      <c r="BM1323" s="2"/>
      <c r="BN1323" s="2"/>
      <c r="BO1323" s="2"/>
      <c r="BP1323" s="2"/>
      <c r="BQ1323" s="2"/>
      <c r="BR1323" s="2"/>
      <c r="BS1323" s="2"/>
      <c r="BT1323" s="2"/>
      <c r="BU1323" s="2"/>
      <c r="BV1323" s="2"/>
      <c r="BW1323" s="2"/>
      <c r="BX1323" s="2"/>
      <c r="BY1323" s="2"/>
      <c r="BZ1323" s="2"/>
      <c r="CA1323" s="2"/>
      <c r="CB1323" s="2"/>
      <c r="CC1323" s="2"/>
      <c r="CD1323" s="2"/>
      <c r="CE1323" s="2"/>
      <c r="CF1323" s="2"/>
      <c r="CG1323" s="2"/>
      <c r="CH1323" s="2"/>
      <c r="CI1323" s="2"/>
      <c r="CJ1323" s="2"/>
      <c r="CK1323" s="2"/>
      <c r="CL1323" s="2"/>
      <c r="CM1323" s="2"/>
      <c r="CN1323" s="2"/>
      <c r="CO1323" s="2"/>
      <c r="CP1323" s="2"/>
      <c r="CQ1323" s="2"/>
      <c r="CR1323" s="2"/>
      <c r="CS1323" s="2"/>
      <c r="CT1323" s="2"/>
      <c r="CU1323" s="2"/>
      <c r="CV1323" s="2"/>
      <c r="CW1323" s="2"/>
      <c r="CX1323" s="2"/>
      <c r="CY1323" s="2"/>
      <c r="CZ1323" s="2"/>
      <c r="DA1323" s="2"/>
      <c r="DB1323" s="2"/>
      <c r="DC1323" s="2"/>
      <c r="DD1323" s="2"/>
      <c r="DE1323" s="2"/>
      <c r="DF1323" s="2"/>
      <c r="DG1323" s="2"/>
      <c r="DH1323" s="2"/>
      <c r="DI1323" s="2"/>
      <c r="DJ1323" s="2"/>
      <c r="DK1323" s="2"/>
      <c r="DL1323" s="2"/>
      <c r="DM1323" s="2"/>
      <c r="DN1323" s="2"/>
      <c r="DO1323" s="2"/>
      <c r="DP1323" s="2"/>
      <c r="DQ1323" s="2"/>
      <c r="DR1323" s="2"/>
      <c r="DS1323" s="2"/>
      <c r="DT1323" s="2"/>
      <c r="DU1323" s="2"/>
      <c r="DV1323" s="2"/>
      <c r="DW1323" s="2"/>
      <c r="DX1323" s="2"/>
      <c r="DY1323" s="2"/>
      <c r="DZ1323" s="2"/>
      <c r="EA1323" s="2"/>
      <c r="EB1323" s="2"/>
      <c r="EC1323" s="2"/>
      <c r="ED1323" s="2"/>
      <c r="EE1323" s="2"/>
      <c r="EF1323" s="2"/>
      <c r="EG1323" s="2"/>
      <c r="EH1323" s="2"/>
    </row>
    <row r="1324" spans="1:138" x14ac:dyDescent="0.4">
      <c r="A1324" s="2"/>
      <c r="B1324" s="2"/>
      <c r="C1324" s="3"/>
      <c r="D1324" s="2"/>
      <c r="E1324" s="2"/>
      <c r="F1324" s="2"/>
      <c r="G1324" s="2"/>
      <c r="H1324" s="2"/>
      <c r="I1324" s="2"/>
      <c r="J1324" s="2"/>
      <c r="K1324" s="2"/>
      <c r="L1324" s="2"/>
      <c r="M1324" s="2"/>
      <c r="N1324" s="2"/>
      <c r="O1324" s="2"/>
      <c r="P1324" s="2"/>
      <c r="Q1324" s="2"/>
      <c r="R1324" s="2"/>
      <c r="S1324" s="2"/>
      <c r="T1324" s="2"/>
      <c r="U1324" s="2"/>
      <c r="V1324" s="2"/>
      <c r="W1324" s="2"/>
      <c r="X1324" s="2"/>
      <c r="Y1324" s="2"/>
      <c r="Z1324" s="2"/>
      <c r="AA1324" s="2"/>
      <c r="AB1324" s="2"/>
      <c r="AC1324" s="2"/>
      <c r="AD1324" s="2"/>
      <c r="AE1324" s="2"/>
      <c r="AF1324" s="2"/>
      <c r="AG1324" s="2"/>
      <c r="AH1324" s="2"/>
      <c r="AI1324" s="2"/>
      <c r="AJ1324" s="2"/>
      <c r="AK1324" s="2"/>
      <c r="AL1324" s="2"/>
      <c r="AM1324" s="2"/>
      <c r="AN1324" s="2"/>
      <c r="AO1324" s="2"/>
      <c r="AP1324" s="2"/>
      <c r="AQ1324" s="2"/>
      <c r="AR1324" s="2"/>
      <c r="AS1324" s="2"/>
      <c r="AT1324" s="2"/>
      <c r="AU1324" s="2"/>
      <c r="AV1324" s="2"/>
      <c r="AW1324" s="2"/>
      <c r="AX1324" s="2"/>
      <c r="AY1324" s="2"/>
      <c r="AZ1324" s="2"/>
      <c r="BA1324" s="2"/>
      <c r="BB1324" s="2"/>
      <c r="BC1324" s="2"/>
      <c r="BD1324" s="2"/>
      <c r="BE1324" s="2"/>
      <c r="BF1324" s="2"/>
      <c r="BG1324" s="2"/>
      <c r="BH1324" s="2"/>
      <c r="BI1324" s="2"/>
      <c r="BJ1324" s="2"/>
      <c r="BK1324" s="2"/>
      <c r="BL1324" s="2"/>
      <c r="BM1324" s="2"/>
      <c r="BN1324" s="2"/>
      <c r="BO1324" s="2"/>
      <c r="BP1324" s="2"/>
      <c r="BQ1324" s="2"/>
      <c r="BR1324" s="2"/>
      <c r="BS1324" s="2"/>
      <c r="BT1324" s="2"/>
      <c r="BU1324" s="2"/>
      <c r="BV1324" s="2"/>
      <c r="BW1324" s="2"/>
      <c r="BX1324" s="2"/>
      <c r="BY1324" s="2"/>
      <c r="BZ1324" s="2"/>
      <c r="CA1324" s="2"/>
      <c r="CB1324" s="2"/>
      <c r="CC1324" s="2"/>
      <c r="CD1324" s="2"/>
      <c r="CE1324" s="2"/>
      <c r="CF1324" s="2"/>
      <c r="CG1324" s="2"/>
      <c r="CH1324" s="2"/>
      <c r="CI1324" s="2"/>
      <c r="CJ1324" s="2"/>
      <c r="CK1324" s="2"/>
      <c r="CL1324" s="2"/>
      <c r="CM1324" s="2"/>
      <c r="CN1324" s="2"/>
      <c r="CO1324" s="2"/>
      <c r="CP1324" s="2"/>
      <c r="CQ1324" s="2"/>
      <c r="CR1324" s="2"/>
      <c r="CS1324" s="2"/>
      <c r="CT1324" s="2"/>
      <c r="CU1324" s="2"/>
      <c r="CV1324" s="2"/>
      <c r="CW1324" s="2"/>
      <c r="CX1324" s="2"/>
      <c r="CY1324" s="2"/>
      <c r="CZ1324" s="2"/>
      <c r="DA1324" s="2"/>
      <c r="DB1324" s="2"/>
      <c r="DC1324" s="2"/>
      <c r="DD1324" s="2"/>
      <c r="DE1324" s="2"/>
      <c r="DF1324" s="2"/>
      <c r="DG1324" s="2"/>
      <c r="DH1324" s="2"/>
      <c r="DI1324" s="2"/>
      <c r="DJ1324" s="2"/>
      <c r="DK1324" s="2"/>
      <c r="DL1324" s="2"/>
      <c r="DM1324" s="2"/>
      <c r="DN1324" s="2"/>
      <c r="DO1324" s="2"/>
      <c r="DP1324" s="2"/>
      <c r="DQ1324" s="2"/>
      <c r="DR1324" s="2"/>
      <c r="DS1324" s="2"/>
      <c r="DT1324" s="2"/>
      <c r="DU1324" s="2"/>
      <c r="DV1324" s="2"/>
      <c r="DW1324" s="2"/>
      <c r="DX1324" s="2"/>
      <c r="DY1324" s="2"/>
      <c r="DZ1324" s="2"/>
      <c r="EA1324" s="2"/>
      <c r="EB1324" s="2"/>
      <c r="EC1324" s="2"/>
      <c r="ED1324" s="2"/>
      <c r="EE1324" s="2"/>
      <c r="EF1324" s="2"/>
      <c r="EG1324" s="2"/>
      <c r="EH1324" s="2"/>
    </row>
    <row r="1325" spans="1:138" x14ac:dyDescent="0.4">
      <c r="A1325" s="2"/>
      <c r="B1325" s="2"/>
      <c r="C1325" s="3"/>
      <c r="D1325" s="2"/>
      <c r="E1325" s="2"/>
      <c r="F1325" s="2"/>
      <c r="G1325" s="2"/>
      <c r="H1325" s="2"/>
      <c r="I1325" s="2"/>
      <c r="J1325" s="2"/>
      <c r="K1325" s="2"/>
      <c r="L1325" s="2"/>
      <c r="M1325" s="2"/>
      <c r="N1325" s="2"/>
      <c r="O1325" s="2"/>
      <c r="P1325" s="2"/>
      <c r="Q1325" s="2"/>
      <c r="R1325" s="2"/>
      <c r="S1325" s="2"/>
      <c r="T1325" s="2"/>
      <c r="U1325" s="2"/>
      <c r="V1325" s="2"/>
      <c r="W1325" s="2"/>
      <c r="X1325" s="2"/>
      <c r="Y1325" s="2"/>
      <c r="Z1325" s="2"/>
      <c r="AA1325" s="2"/>
      <c r="AB1325" s="2"/>
      <c r="AC1325" s="2"/>
      <c r="AD1325" s="2"/>
      <c r="AE1325" s="2"/>
      <c r="AF1325" s="2"/>
      <c r="AG1325" s="2"/>
      <c r="AH1325" s="2"/>
      <c r="AI1325" s="2"/>
      <c r="AJ1325" s="2"/>
      <c r="AK1325" s="2"/>
      <c r="AL1325" s="2"/>
      <c r="AM1325" s="2"/>
      <c r="AN1325" s="2"/>
      <c r="AO1325" s="2"/>
      <c r="AP1325" s="2"/>
      <c r="AQ1325" s="2"/>
      <c r="AR1325" s="2"/>
      <c r="AS1325" s="2"/>
      <c r="AT1325" s="2"/>
      <c r="AU1325" s="2"/>
      <c r="AV1325" s="2"/>
      <c r="AW1325" s="2"/>
      <c r="AX1325" s="2"/>
      <c r="AY1325" s="2"/>
      <c r="AZ1325" s="2"/>
      <c r="BA1325" s="2"/>
      <c r="BB1325" s="2"/>
      <c r="BC1325" s="2"/>
      <c r="BD1325" s="2"/>
      <c r="BE1325" s="2"/>
      <c r="BF1325" s="2"/>
      <c r="BG1325" s="2"/>
      <c r="BH1325" s="2"/>
      <c r="BI1325" s="2"/>
      <c r="BJ1325" s="2"/>
      <c r="BK1325" s="2"/>
      <c r="BL1325" s="2"/>
      <c r="BM1325" s="2"/>
      <c r="BN1325" s="2"/>
      <c r="BO1325" s="2"/>
      <c r="BP1325" s="2"/>
      <c r="BQ1325" s="2"/>
      <c r="BR1325" s="2"/>
      <c r="BS1325" s="2"/>
      <c r="BT1325" s="2"/>
      <c r="BU1325" s="2"/>
      <c r="BV1325" s="2"/>
      <c r="BW1325" s="2"/>
      <c r="BX1325" s="2"/>
      <c r="BY1325" s="2"/>
      <c r="BZ1325" s="2"/>
      <c r="CA1325" s="2"/>
      <c r="CB1325" s="2"/>
      <c r="CC1325" s="2"/>
      <c r="CD1325" s="2"/>
      <c r="CE1325" s="2"/>
      <c r="CF1325" s="2"/>
      <c r="CG1325" s="2"/>
      <c r="CH1325" s="2"/>
      <c r="CI1325" s="2"/>
      <c r="CJ1325" s="2"/>
      <c r="CK1325" s="2"/>
      <c r="CL1325" s="2"/>
      <c r="CM1325" s="2"/>
      <c r="CN1325" s="2"/>
      <c r="CO1325" s="2"/>
      <c r="CP1325" s="2"/>
      <c r="CQ1325" s="2"/>
      <c r="CR1325" s="2"/>
      <c r="CS1325" s="2"/>
      <c r="CT1325" s="2"/>
      <c r="CU1325" s="2"/>
      <c r="CV1325" s="2"/>
      <c r="CW1325" s="2"/>
      <c r="CX1325" s="2"/>
      <c r="CY1325" s="2"/>
      <c r="CZ1325" s="2"/>
      <c r="DA1325" s="2"/>
      <c r="DB1325" s="2"/>
      <c r="DC1325" s="2"/>
      <c r="DD1325" s="2"/>
      <c r="DE1325" s="2"/>
      <c r="DF1325" s="2"/>
      <c r="DG1325" s="2"/>
      <c r="DH1325" s="2"/>
      <c r="DI1325" s="2"/>
      <c r="DJ1325" s="2"/>
      <c r="DK1325" s="2"/>
      <c r="DL1325" s="2"/>
      <c r="DM1325" s="2"/>
      <c r="DN1325" s="2"/>
      <c r="DO1325" s="2"/>
      <c r="DP1325" s="2"/>
      <c r="DQ1325" s="2"/>
      <c r="DR1325" s="2"/>
      <c r="DS1325" s="2"/>
      <c r="DT1325" s="2"/>
      <c r="DU1325" s="2"/>
      <c r="DV1325" s="2"/>
      <c r="DW1325" s="2"/>
      <c r="DX1325" s="2"/>
      <c r="DY1325" s="2"/>
      <c r="DZ1325" s="2"/>
      <c r="EA1325" s="2"/>
      <c r="EB1325" s="2"/>
      <c r="EC1325" s="2"/>
      <c r="ED1325" s="2"/>
      <c r="EE1325" s="2"/>
      <c r="EF1325" s="2"/>
      <c r="EG1325" s="2"/>
      <c r="EH1325" s="2"/>
    </row>
    <row r="1326" spans="1:138" x14ac:dyDescent="0.4">
      <c r="A1326" s="2"/>
      <c r="B1326" s="2"/>
      <c r="C1326" s="3"/>
      <c r="D1326" s="2"/>
      <c r="E1326" s="2"/>
      <c r="F1326" s="2"/>
      <c r="G1326" s="2"/>
      <c r="H1326" s="2"/>
      <c r="I1326" s="2"/>
      <c r="J1326" s="2"/>
      <c r="K1326" s="2"/>
      <c r="L1326" s="2"/>
      <c r="M1326" s="2"/>
      <c r="N1326" s="2"/>
      <c r="O1326" s="2"/>
      <c r="P1326" s="2"/>
      <c r="Q1326" s="2"/>
      <c r="R1326" s="2"/>
      <c r="S1326" s="2"/>
      <c r="T1326" s="2"/>
      <c r="U1326" s="2"/>
      <c r="V1326" s="2"/>
      <c r="W1326" s="2"/>
      <c r="X1326" s="2"/>
      <c r="Y1326" s="2"/>
      <c r="Z1326" s="2"/>
      <c r="AA1326" s="2"/>
      <c r="AB1326" s="2"/>
      <c r="AC1326" s="2"/>
      <c r="AD1326" s="2"/>
      <c r="AE1326" s="2"/>
      <c r="AF1326" s="2"/>
      <c r="AG1326" s="2"/>
      <c r="AH1326" s="2"/>
      <c r="AI1326" s="2"/>
      <c r="AJ1326" s="2"/>
      <c r="AK1326" s="2"/>
      <c r="AL1326" s="2"/>
      <c r="AM1326" s="2"/>
      <c r="AN1326" s="2"/>
      <c r="AO1326" s="2"/>
      <c r="AP1326" s="2"/>
      <c r="AQ1326" s="2"/>
      <c r="AR1326" s="2"/>
      <c r="AS1326" s="2"/>
      <c r="AT1326" s="2"/>
      <c r="AU1326" s="2"/>
      <c r="AV1326" s="2"/>
      <c r="AW1326" s="2"/>
      <c r="AX1326" s="2"/>
      <c r="AY1326" s="2"/>
      <c r="AZ1326" s="2"/>
      <c r="BA1326" s="2"/>
      <c r="BB1326" s="2"/>
      <c r="BC1326" s="2"/>
      <c r="BD1326" s="2"/>
      <c r="BE1326" s="2"/>
      <c r="BF1326" s="2"/>
      <c r="BG1326" s="2"/>
      <c r="BH1326" s="2"/>
      <c r="BI1326" s="2"/>
      <c r="BJ1326" s="2"/>
      <c r="BK1326" s="2"/>
      <c r="BL1326" s="2"/>
      <c r="BM1326" s="2"/>
      <c r="BN1326" s="2"/>
      <c r="BO1326" s="2"/>
      <c r="BP1326" s="2"/>
      <c r="BQ1326" s="2"/>
      <c r="BR1326" s="2"/>
      <c r="BS1326" s="2"/>
      <c r="BT1326" s="2"/>
      <c r="BU1326" s="2"/>
      <c r="BV1326" s="2"/>
      <c r="BW1326" s="2"/>
      <c r="BX1326" s="2"/>
      <c r="BY1326" s="2"/>
      <c r="BZ1326" s="2"/>
      <c r="CA1326" s="2"/>
      <c r="CB1326" s="2"/>
      <c r="CC1326" s="2"/>
      <c r="CD1326" s="2"/>
      <c r="CE1326" s="2"/>
      <c r="CF1326" s="2"/>
      <c r="CG1326" s="2"/>
      <c r="CH1326" s="2"/>
      <c r="CI1326" s="2"/>
      <c r="CJ1326" s="2"/>
      <c r="CK1326" s="2"/>
      <c r="CL1326" s="2"/>
      <c r="CM1326" s="2"/>
      <c r="CN1326" s="2"/>
      <c r="CO1326" s="2"/>
      <c r="CP1326" s="2"/>
      <c r="CQ1326" s="2"/>
      <c r="CR1326" s="2"/>
      <c r="CS1326" s="2"/>
      <c r="CT1326" s="2"/>
      <c r="CU1326" s="2"/>
      <c r="CV1326" s="2"/>
      <c r="CW1326" s="2"/>
      <c r="CX1326" s="2"/>
      <c r="CY1326" s="2"/>
      <c r="CZ1326" s="2"/>
      <c r="DA1326" s="2"/>
      <c r="DB1326" s="2"/>
      <c r="DC1326" s="2"/>
      <c r="DD1326" s="2"/>
      <c r="DE1326" s="2"/>
      <c r="DF1326" s="2"/>
      <c r="DG1326" s="2"/>
      <c r="DH1326" s="2"/>
      <c r="DI1326" s="2"/>
      <c r="DJ1326" s="2"/>
      <c r="DK1326" s="2"/>
      <c r="DL1326" s="2"/>
      <c r="DM1326" s="2"/>
      <c r="DN1326" s="2"/>
      <c r="DO1326" s="2"/>
      <c r="DP1326" s="2"/>
      <c r="DQ1326" s="2"/>
      <c r="DR1326" s="2"/>
      <c r="DS1326" s="2"/>
      <c r="DT1326" s="2"/>
      <c r="DU1326" s="2"/>
      <c r="DV1326" s="2"/>
      <c r="DW1326" s="2"/>
      <c r="DX1326" s="2"/>
      <c r="DY1326" s="2"/>
      <c r="DZ1326" s="2"/>
      <c r="EA1326" s="2"/>
      <c r="EB1326" s="2"/>
      <c r="EC1326" s="2"/>
      <c r="ED1326" s="2"/>
      <c r="EE1326" s="2"/>
      <c r="EF1326" s="2"/>
      <c r="EG1326" s="2"/>
      <c r="EH1326" s="2"/>
    </row>
    <row r="1327" spans="1:138" x14ac:dyDescent="0.4">
      <c r="A1327" s="2"/>
      <c r="B1327" s="2"/>
      <c r="C1327" s="3"/>
      <c r="D1327" s="2"/>
      <c r="E1327" s="2"/>
      <c r="F1327" s="2"/>
      <c r="G1327" s="2"/>
      <c r="H1327" s="2"/>
      <c r="I1327" s="2"/>
      <c r="J1327" s="2"/>
      <c r="K1327" s="2"/>
      <c r="L1327" s="2"/>
      <c r="M1327" s="2"/>
      <c r="N1327" s="2"/>
      <c r="O1327" s="2"/>
      <c r="P1327" s="2"/>
      <c r="Q1327" s="2"/>
      <c r="R1327" s="2"/>
      <c r="S1327" s="2"/>
      <c r="T1327" s="2"/>
      <c r="U1327" s="2"/>
      <c r="V1327" s="2"/>
      <c r="W1327" s="2"/>
      <c r="X1327" s="2"/>
      <c r="Y1327" s="2"/>
      <c r="Z1327" s="2"/>
      <c r="AA1327" s="2"/>
      <c r="AB1327" s="2"/>
      <c r="AC1327" s="2"/>
      <c r="AD1327" s="2"/>
      <c r="AE1327" s="2"/>
      <c r="AF1327" s="2"/>
      <c r="AG1327" s="2"/>
      <c r="AH1327" s="2"/>
      <c r="AI1327" s="2"/>
      <c r="AJ1327" s="2"/>
      <c r="AK1327" s="2"/>
      <c r="AL1327" s="2"/>
      <c r="AM1327" s="2"/>
      <c r="AN1327" s="2"/>
      <c r="AO1327" s="2"/>
      <c r="AP1327" s="2"/>
      <c r="AQ1327" s="2"/>
      <c r="AR1327" s="2"/>
      <c r="AS1327" s="2"/>
      <c r="AT1327" s="2"/>
      <c r="AU1327" s="2"/>
      <c r="AV1327" s="2"/>
      <c r="AW1327" s="2"/>
      <c r="AX1327" s="2"/>
      <c r="AY1327" s="2"/>
      <c r="AZ1327" s="2"/>
      <c r="BA1327" s="2"/>
      <c r="BB1327" s="2"/>
      <c r="BC1327" s="2"/>
      <c r="BD1327" s="2"/>
      <c r="BE1327" s="2"/>
      <c r="BF1327" s="2"/>
      <c r="BG1327" s="2"/>
      <c r="BH1327" s="2"/>
      <c r="BI1327" s="2"/>
      <c r="BJ1327" s="2"/>
      <c r="BK1327" s="2"/>
      <c r="BL1327" s="2"/>
      <c r="BM1327" s="2"/>
      <c r="BN1327" s="2"/>
      <c r="BO1327" s="2"/>
      <c r="BP1327" s="2"/>
      <c r="BQ1327" s="2"/>
      <c r="BR1327" s="2"/>
      <c r="BS1327" s="2"/>
      <c r="BT1327" s="2"/>
      <c r="BU1327" s="2"/>
      <c r="BV1327" s="2"/>
      <c r="BW1327" s="2"/>
      <c r="BX1327" s="2"/>
      <c r="BY1327" s="2"/>
      <c r="BZ1327" s="2"/>
      <c r="CA1327" s="2"/>
      <c r="CB1327" s="2"/>
      <c r="CC1327" s="2"/>
      <c r="CD1327" s="2"/>
      <c r="CE1327" s="2"/>
      <c r="CF1327" s="2"/>
      <c r="CG1327" s="2"/>
      <c r="CH1327" s="2"/>
      <c r="CI1327" s="2"/>
      <c r="CJ1327" s="2"/>
      <c r="CK1327" s="2"/>
      <c r="CL1327" s="2"/>
      <c r="CM1327" s="2"/>
      <c r="CN1327" s="2"/>
      <c r="CO1327" s="2"/>
      <c r="CP1327" s="2"/>
      <c r="CQ1327" s="2"/>
      <c r="CR1327" s="2"/>
      <c r="CS1327" s="2"/>
      <c r="CT1327" s="2"/>
      <c r="CU1327" s="2"/>
      <c r="CV1327" s="2"/>
      <c r="CW1327" s="2"/>
      <c r="CX1327" s="2"/>
      <c r="CY1327" s="2"/>
      <c r="CZ1327" s="2"/>
      <c r="DA1327" s="2"/>
      <c r="DB1327" s="2"/>
      <c r="DC1327" s="2"/>
      <c r="DD1327" s="2"/>
      <c r="DE1327" s="2"/>
      <c r="DF1327" s="2"/>
      <c r="DG1327" s="2"/>
      <c r="DH1327" s="2"/>
      <c r="DI1327" s="2"/>
      <c r="DJ1327" s="2"/>
      <c r="DK1327" s="2"/>
      <c r="DL1327" s="2"/>
      <c r="DM1327" s="2"/>
      <c r="DN1327" s="2"/>
      <c r="DO1327" s="2"/>
      <c r="DP1327" s="2"/>
      <c r="DQ1327" s="2"/>
      <c r="DR1327" s="2"/>
      <c r="DS1327" s="2"/>
      <c r="DT1327" s="2"/>
      <c r="DU1327" s="2"/>
      <c r="DV1327" s="2"/>
      <c r="DW1327" s="2"/>
      <c r="DX1327" s="2"/>
      <c r="DY1327" s="2"/>
      <c r="DZ1327" s="2"/>
      <c r="EA1327" s="2"/>
      <c r="EB1327" s="2"/>
      <c r="EC1327" s="2"/>
      <c r="ED1327" s="2"/>
      <c r="EE1327" s="2"/>
      <c r="EF1327" s="2"/>
      <c r="EG1327" s="2"/>
      <c r="EH1327" s="2"/>
    </row>
    <row r="1328" spans="1:138" x14ac:dyDescent="0.4">
      <c r="A1328" s="2"/>
      <c r="B1328" s="2"/>
      <c r="C1328" s="3"/>
      <c r="D1328" s="2"/>
      <c r="E1328" s="2"/>
      <c r="F1328" s="2"/>
      <c r="G1328" s="2"/>
      <c r="H1328" s="2"/>
      <c r="I1328" s="2"/>
      <c r="J1328" s="2"/>
      <c r="K1328" s="2"/>
      <c r="L1328" s="2"/>
      <c r="M1328" s="2"/>
      <c r="N1328" s="2"/>
      <c r="O1328" s="2"/>
      <c r="P1328" s="2"/>
      <c r="Q1328" s="2"/>
      <c r="R1328" s="2"/>
      <c r="S1328" s="2"/>
      <c r="T1328" s="2"/>
      <c r="U1328" s="2"/>
      <c r="V1328" s="2"/>
      <c r="W1328" s="2"/>
      <c r="X1328" s="2"/>
      <c r="Y1328" s="2"/>
      <c r="Z1328" s="2"/>
      <c r="AA1328" s="2"/>
      <c r="AB1328" s="2"/>
      <c r="AC1328" s="2"/>
      <c r="AD1328" s="2"/>
      <c r="AE1328" s="2"/>
      <c r="AF1328" s="2"/>
      <c r="AG1328" s="2"/>
      <c r="AH1328" s="2"/>
      <c r="AI1328" s="2"/>
      <c r="AJ1328" s="2"/>
      <c r="AK1328" s="2"/>
      <c r="AL1328" s="2"/>
      <c r="AM1328" s="2"/>
      <c r="AN1328" s="2"/>
      <c r="AO1328" s="2"/>
      <c r="AP1328" s="2"/>
      <c r="AQ1328" s="2"/>
      <c r="AR1328" s="2"/>
      <c r="AS1328" s="2"/>
      <c r="AT1328" s="2"/>
      <c r="AU1328" s="2"/>
      <c r="AV1328" s="2"/>
      <c r="AW1328" s="2"/>
      <c r="AX1328" s="2"/>
      <c r="AY1328" s="2"/>
      <c r="AZ1328" s="2"/>
      <c r="BA1328" s="2"/>
      <c r="BB1328" s="2"/>
      <c r="BC1328" s="2"/>
      <c r="BD1328" s="2"/>
      <c r="BE1328" s="2"/>
      <c r="BF1328" s="2"/>
      <c r="BG1328" s="2"/>
      <c r="BH1328" s="2"/>
      <c r="BI1328" s="2"/>
      <c r="BJ1328" s="2"/>
      <c r="BK1328" s="2"/>
      <c r="BL1328" s="2"/>
      <c r="BM1328" s="2"/>
      <c r="BN1328" s="2"/>
      <c r="BO1328" s="2"/>
      <c r="BP1328" s="2"/>
      <c r="BQ1328" s="2"/>
      <c r="BR1328" s="2"/>
      <c r="BS1328" s="2"/>
      <c r="BT1328" s="2"/>
      <c r="BU1328" s="2"/>
      <c r="BV1328" s="2"/>
      <c r="BW1328" s="2"/>
      <c r="BX1328" s="2"/>
      <c r="BY1328" s="2"/>
      <c r="BZ1328" s="2"/>
      <c r="CA1328" s="2"/>
      <c r="CB1328" s="2"/>
      <c r="CC1328" s="2"/>
      <c r="CD1328" s="2"/>
      <c r="CE1328" s="2"/>
      <c r="CF1328" s="2"/>
      <c r="CG1328" s="2"/>
      <c r="CH1328" s="2"/>
      <c r="CI1328" s="2"/>
      <c r="CJ1328" s="2"/>
      <c r="CK1328" s="2"/>
      <c r="CL1328" s="2"/>
      <c r="CM1328" s="2"/>
      <c r="CN1328" s="2"/>
      <c r="CO1328" s="2"/>
      <c r="CP1328" s="2"/>
      <c r="CQ1328" s="2"/>
      <c r="CR1328" s="2"/>
      <c r="CS1328" s="2"/>
      <c r="CT1328" s="2"/>
      <c r="CU1328" s="2"/>
      <c r="CV1328" s="2"/>
      <c r="CW1328" s="2"/>
      <c r="CX1328" s="2"/>
      <c r="CY1328" s="2"/>
      <c r="CZ1328" s="2"/>
      <c r="DA1328" s="2"/>
      <c r="DB1328" s="2"/>
      <c r="DC1328" s="2"/>
      <c r="DD1328" s="2"/>
      <c r="DE1328" s="2"/>
      <c r="DF1328" s="2"/>
      <c r="DG1328" s="2"/>
      <c r="DH1328" s="2"/>
      <c r="DI1328" s="2"/>
      <c r="DJ1328" s="2"/>
      <c r="DK1328" s="2"/>
      <c r="DL1328" s="2"/>
      <c r="DM1328" s="2"/>
      <c r="DN1328" s="2"/>
      <c r="DO1328" s="2"/>
      <c r="DP1328" s="2"/>
      <c r="DQ1328" s="2"/>
      <c r="DR1328" s="2"/>
      <c r="DS1328" s="2"/>
      <c r="DT1328" s="2"/>
      <c r="DU1328" s="2"/>
      <c r="DV1328" s="2"/>
      <c r="DW1328" s="2"/>
      <c r="DX1328" s="2"/>
      <c r="DY1328" s="2"/>
      <c r="DZ1328" s="2"/>
      <c r="EA1328" s="2"/>
      <c r="EB1328" s="2"/>
      <c r="EC1328" s="2"/>
      <c r="ED1328" s="2"/>
      <c r="EE1328" s="2"/>
      <c r="EF1328" s="2"/>
      <c r="EG1328" s="2"/>
      <c r="EH1328" s="2"/>
    </row>
    <row r="1329" spans="1:138" x14ac:dyDescent="0.4">
      <c r="A1329" s="2"/>
      <c r="B1329" s="2"/>
      <c r="C1329" s="3"/>
      <c r="D1329" s="2"/>
      <c r="E1329" s="2"/>
      <c r="F1329" s="2"/>
      <c r="G1329" s="2"/>
      <c r="H1329" s="2"/>
      <c r="I1329" s="2"/>
      <c r="J1329" s="2"/>
      <c r="K1329" s="2"/>
      <c r="L1329" s="2"/>
      <c r="M1329" s="2"/>
      <c r="N1329" s="2"/>
      <c r="O1329" s="2"/>
      <c r="P1329" s="2"/>
      <c r="Q1329" s="2"/>
      <c r="R1329" s="2"/>
      <c r="S1329" s="2"/>
      <c r="T1329" s="2"/>
      <c r="U1329" s="2"/>
      <c r="V1329" s="2"/>
      <c r="W1329" s="2"/>
      <c r="X1329" s="2"/>
      <c r="Y1329" s="2"/>
      <c r="Z1329" s="2"/>
      <c r="AA1329" s="2"/>
      <c r="AB1329" s="2"/>
      <c r="AC1329" s="2"/>
      <c r="AD1329" s="2"/>
      <c r="AE1329" s="2"/>
      <c r="AF1329" s="2"/>
      <c r="AG1329" s="2"/>
      <c r="AH1329" s="2"/>
      <c r="AI1329" s="2"/>
      <c r="AJ1329" s="2"/>
      <c r="AK1329" s="2"/>
      <c r="AL1329" s="2"/>
      <c r="AM1329" s="2"/>
      <c r="AN1329" s="2"/>
      <c r="AO1329" s="2"/>
      <c r="AP1329" s="2"/>
      <c r="AQ1329" s="2"/>
      <c r="AR1329" s="2"/>
      <c r="AS1329" s="2"/>
      <c r="AT1329" s="2"/>
      <c r="AU1329" s="2"/>
      <c r="AV1329" s="2"/>
      <c r="AW1329" s="2"/>
      <c r="AX1329" s="2"/>
      <c r="AY1329" s="2"/>
      <c r="AZ1329" s="2"/>
      <c r="BA1329" s="2"/>
      <c r="BB1329" s="2"/>
      <c r="BC1329" s="2"/>
      <c r="BD1329" s="2"/>
      <c r="BE1329" s="2"/>
      <c r="BF1329" s="2"/>
      <c r="BG1329" s="2"/>
      <c r="BH1329" s="2"/>
      <c r="BI1329" s="2"/>
      <c r="BJ1329" s="2"/>
      <c r="BK1329" s="2"/>
      <c r="BL1329" s="2"/>
      <c r="BM1329" s="2"/>
      <c r="BN1329" s="2"/>
      <c r="BO1329" s="2"/>
      <c r="BP1329" s="2"/>
      <c r="BQ1329" s="2"/>
      <c r="BR1329" s="2"/>
      <c r="BS1329" s="2"/>
      <c r="BT1329" s="2"/>
      <c r="BU1329" s="2"/>
      <c r="BV1329" s="2"/>
      <c r="BW1329" s="2"/>
      <c r="BX1329" s="2"/>
      <c r="BY1329" s="2"/>
      <c r="BZ1329" s="2"/>
      <c r="CA1329" s="2"/>
      <c r="CB1329" s="2"/>
      <c r="CC1329" s="2"/>
      <c r="CD1329" s="2"/>
      <c r="CE1329" s="2"/>
      <c r="CF1329" s="2"/>
      <c r="CG1329" s="2"/>
      <c r="CH1329" s="2"/>
      <c r="CI1329" s="2"/>
      <c r="CJ1329" s="2"/>
      <c r="CK1329" s="2"/>
      <c r="CL1329" s="2"/>
      <c r="CM1329" s="2"/>
      <c r="CN1329" s="2"/>
      <c r="CO1329" s="2"/>
      <c r="CP1329" s="2"/>
      <c r="CQ1329" s="2"/>
      <c r="CR1329" s="2"/>
      <c r="CS1329" s="2"/>
      <c r="CT1329" s="2"/>
      <c r="CU1329" s="2"/>
      <c r="CV1329" s="2"/>
      <c r="CW1329" s="2"/>
      <c r="CX1329" s="2"/>
      <c r="CY1329" s="2"/>
      <c r="CZ1329" s="2"/>
      <c r="DA1329" s="2"/>
      <c r="DB1329" s="2"/>
      <c r="DC1329" s="2"/>
      <c r="DD1329" s="2"/>
      <c r="DE1329" s="2"/>
      <c r="DF1329" s="2"/>
      <c r="DG1329" s="2"/>
      <c r="DH1329" s="2"/>
      <c r="DI1329" s="2"/>
      <c r="DJ1329" s="2"/>
      <c r="DK1329" s="2"/>
      <c r="DL1329" s="2"/>
      <c r="DM1329" s="2"/>
      <c r="DN1329" s="2"/>
      <c r="DO1329" s="2"/>
      <c r="DP1329" s="2"/>
      <c r="DQ1329" s="2"/>
      <c r="DR1329" s="2"/>
      <c r="DS1329" s="2"/>
      <c r="DT1329" s="2"/>
      <c r="DU1329" s="2"/>
      <c r="DV1329" s="2"/>
      <c r="DW1329" s="2"/>
      <c r="DX1329" s="2"/>
      <c r="DY1329" s="2"/>
      <c r="DZ1329" s="2"/>
      <c r="EA1329" s="2"/>
      <c r="EB1329" s="2"/>
      <c r="EC1329" s="2"/>
      <c r="ED1329" s="2"/>
      <c r="EE1329" s="2"/>
      <c r="EF1329" s="2"/>
      <c r="EG1329" s="2"/>
      <c r="EH1329" s="2"/>
    </row>
    <row r="1330" spans="1:138" x14ac:dyDescent="0.4">
      <c r="A1330" s="2"/>
      <c r="B1330" s="2"/>
      <c r="C1330" s="3"/>
      <c r="D1330" s="2"/>
      <c r="E1330" s="2"/>
      <c r="F1330" s="2"/>
      <c r="G1330" s="2"/>
      <c r="H1330" s="2"/>
      <c r="I1330" s="2"/>
      <c r="J1330" s="2"/>
      <c r="K1330" s="2"/>
      <c r="L1330" s="2"/>
      <c r="M1330" s="2"/>
      <c r="N1330" s="2"/>
      <c r="O1330" s="2"/>
      <c r="P1330" s="2"/>
      <c r="Q1330" s="2"/>
      <c r="R1330" s="2"/>
      <c r="S1330" s="2"/>
      <c r="T1330" s="2"/>
      <c r="U1330" s="2"/>
      <c r="V1330" s="2"/>
      <c r="W1330" s="2"/>
      <c r="X1330" s="2"/>
      <c r="Y1330" s="2"/>
      <c r="Z1330" s="2"/>
      <c r="AA1330" s="2"/>
      <c r="AB1330" s="2"/>
      <c r="AC1330" s="2"/>
      <c r="AD1330" s="2"/>
      <c r="AE1330" s="2"/>
      <c r="AF1330" s="2"/>
      <c r="AG1330" s="2"/>
      <c r="AH1330" s="2"/>
      <c r="AI1330" s="2"/>
      <c r="AJ1330" s="2"/>
      <c r="AK1330" s="2"/>
      <c r="AL1330" s="2"/>
      <c r="AM1330" s="2"/>
      <c r="AN1330" s="2"/>
      <c r="AO1330" s="2"/>
      <c r="AP1330" s="2"/>
      <c r="AQ1330" s="2"/>
      <c r="AR1330" s="2"/>
      <c r="AS1330" s="2"/>
      <c r="AT1330" s="2"/>
      <c r="AU1330" s="2"/>
      <c r="AV1330" s="2"/>
      <c r="AW1330" s="2"/>
      <c r="AX1330" s="2"/>
      <c r="AY1330" s="2"/>
      <c r="AZ1330" s="2"/>
      <c r="BA1330" s="2"/>
      <c r="BB1330" s="2"/>
      <c r="BC1330" s="2"/>
      <c r="BD1330" s="2"/>
      <c r="BE1330" s="2"/>
      <c r="BF1330" s="2"/>
      <c r="BG1330" s="2"/>
      <c r="BH1330" s="2"/>
      <c r="BI1330" s="2"/>
      <c r="BJ1330" s="2"/>
      <c r="BK1330" s="2"/>
      <c r="BL1330" s="2"/>
      <c r="BM1330" s="2"/>
      <c r="BN1330" s="2"/>
      <c r="BO1330" s="2"/>
      <c r="BP1330" s="2"/>
      <c r="BQ1330" s="2"/>
      <c r="BR1330" s="2"/>
      <c r="BS1330" s="2"/>
      <c r="BT1330" s="2"/>
      <c r="BU1330" s="2"/>
      <c r="BV1330" s="2"/>
      <c r="BW1330" s="2"/>
      <c r="BX1330" s="2"/>
      <c r="BY1330" s="2"/>
      <c r="BZ1330" s="2"/>
      <c r="CA1330" s="2"/>
      <c r="CB1330" s="2"/>
      <c r="CC1330" s="2"/>
      <c r="CD1330" s="2"/>
      <c r="CE1330" s="2"/>
      <c r="CF1330" s="2"/>
      <c r="CG1330" s="2"/>
      <c r="CH1330" s="2"/>
      <c r="CI1330" s="2"/>
      <c r="CJ1330" s="2"/>
      <c r="CK1330" s="2"/>
      <c r="CL1330" s="2"/>
      <c r="CM1330" s="2"/>
      <c r="CN1330" s="2"/>
      <c r="CO1330" s="2"/>
      <c r="CP1330" s="2"/>
      <c r="CQ1330" s="2"/>
      <c r="CR1330" s="2"/>
      <c r="CS1330" s="2"/>
      <c r="CT1330" s="2"/>
      <c r="CU1330" s="2"/>
      <c r="CV1330" s="2"/>
      <c r="CW1330" s="2"/>
      <c r="CX1330" s="2"/>
      <c r="CY1330" s="2"/>
      <c r="CZ1330" s="2"/>
      <c r="DA1330" s="2"/>
      <c r="DB1330" s="2"/>
      <c r="DC1330" s="2"/>
      <c r="DD1330" s="2"/>
      <c r="DE1330" s="2"/>
      <c r="DF1330" s="2"/>
      <c r="DG1330" s="2"/>
      <c r="DH1330" s="2"/>
      <c r="DI1330" s="2"/>
      <c r="DJ1330" s="2"/>
      <c r="DK1330" s="2"/>
      <c r="DL1330" s="2"/>
      <c r="DM1330" s="2"/>
      <c r="DN1330" s="2"/>
      <c r="DO1330" s="2"/>
      <c r="DP1330" s="2"/>
      <c r="DQ1330" s="2"/>
      <c r="DR1330" s="2"/>
      <c r="DS1330" s="2"/>
      <c r="DT1330" s="2"/>
      <c r="DU1330" s="2"/>
      <c r="DV1330" s="2"/>
      <c r="DW1330" s="2"/>
      <c r="DX1330" s="2"/>
      <c r="DY1330" s="2"/>
      <c r="DZ1330" s="2"/>
      <c r="EA1330" s="2"/>
      <c r="EB1330" s="2"/>
      <c r="EC1330" s="2"/>
      <c r="ED1330" s="2"/>
      <c r="EE1330" s="2"/>
      <c r="EF1330" s="2"/>
      <c r="EG1330" s="2"/>
      <c r="EH1330" s="2"/>
    </row>
    <row r="1331" spans="1:138" x14ac:dyDescent="0.4">
      <c r="A1331" s="2"/>
      <c r="B1331" s="2"/>
      <c r="C1331" s="3"/>
      <c r="D1331" s="2"/>
      <c r="E1331" s="2"/>
      <c r="F1331" s="2"/>
      <c r="G1331" s="2"/>
      <c r="H1331" s="2"/>
      <c r="I1331" s="2"/>
      <c r="J1331" s="2"/>
      <c r="K1331" s="2"/>
      <c r="L1331" s="2"/>
      <c r="M1331" s="2"/>
      <c r="N1331" s="2"/>
      <c r="O1331" s="2"/>
      <c r="P1331" s="2"/>
      <c r="Q1331" s="2"/>
      <c r="R1331" s="2"/>
      <c r="S1331" s="2"/>
      <c r="T1331" s="2"/>
      <c r="U1331" s="2"/>
      <c r="V1331" s="2"/>
      <c r="W1331" s="2"/>
      <c r="X1331" s="2"/>
      <c r="Y1331" s="2"/>
      <c r="Z1331" s="2"/>
      <c r="AA1331" s="2"/>
      <c r="AB1331" s="2"/>
      <c r="AC1331" s="2"/>
      <c r="AD1331" s="2"/>
      <c r="AE1331" s="2"/>
      <c r="AF1331" s="2"/>
      <c r="AG1331" s="2"/>
      <c r="AH1331" s="2"/>
      <c r="AI1331" s="2"/>
      <c r="AJ1331" s="2"/>
      <c r="AK1331" s="2"/>
      <c r="AL1331" s="2"/>
      <c r="AM1331" s="2"/>
      <c r="AN1331" s="2"/>
      <c r="AO1331" s="2"/>
      <c r="AP1331" s="2"/>
      <c r="AQ1331" s="2"/>
      <c r="AR1331" s="2"/>
      <c r="AS1331" s="2"/>
      <c r="AT1331" s="2"/>
      <c r="AU1331" s="2"/>
      <c r="AV1331" s="2"/>
      <c r="AW1331" s="2"/>
      <c r="AX1331" s="2"/>
      <c r="AY1331" s="2"/>
      <c r="AZ1331" s="2"/>
      <c r="BA1331" s="2"/>
      <c r="BB1331" s="2"/>
      <c r="BC1331" s="2"/>
      <c r="BD1331" s="2"/>
      <c r="BE1331" s="2"/>
      <c r="BF1331" s="2"/>
      <c r="BG1331" s="2"/>
      <c r="BH1331" s="2"/>
      <c r="BI1331" s="2"/>
      <c r="BJ1331" s="2"/>
      <c r="BK1331" s="2"/>
      <c r="BL1331" s="2"/>
      <c r="BM1331" s="2"/>
      <c r="BN1331" s="2"/>
      <c r="BO1331" s="2"/>
      <c r="BP1331" s="2"/>
      <c r="BQ1331" s="2"/>
      <c r="BR1331" s="2"/>
      <c r="BS1331" s="2"/>
      <c r="BT1331" s="2"/>
      <c r="BU1331" s="2"/>
      <c r="BV1331" s="2"/>
      <c r="BW1331" s="2"/>
      <c r="BX1331" s="2"/>
      <c r="BY1331" s="2"/>
      <c r="BZ1331" s="2"/>
      <c r="CA1331" s="2"/>
      <c r="CB1331" s="2"/>
      <c r="CC1331" s="2"/>
      <c r="CD1331" s="2"/>
      <c r="CE1331" s="2"/>
      <c r="CF1331" s="2"/>
      <c r="CG1331" s="2"/>
      <c r="CH1331" s="2"/>
      <c r="CI1331" s="2"/>
      <c r="CJ1331" s="2"/>
      <c r="CK1331" s="2"/>
      <c r="CL1331" s="2"/>
      <c r="CM1331" s="2"/>
      <c r="CN1331" s="2"/>
      <c r="CO1331" s="2"/>
      <c r="CP1331" s="2"/>
      <c r="CQ1331" s="2"/>
      <c r="CR1331" s="2"/>
      <c r="CS1331" s="2"/>
      <c r="CT1331" s="2"/>
      <c r="CU1331" s="2"/>
      <c r="CV1331" s="2"/>
      <c r="CW1331" s="2"/>
      <c r="CX1331" s="2"/>
      <c r="CY1331" s="2"/>
      <c r="CZ1331" s="2"/>
      <c r="DA1331" s="2"/>
      <c r="DB1331" s="2"/>
      <c r="DC1331" s="2"/>
      <c r="DD1331" s="2"/>
      <c r="DE1331" s="2"/>
      <c r="DF1331" s="2"/>
      <c r="DG1331" s="2"/>
      <c r="DH1331" s="2"/>
      <c r="DI1331" s="2"/>
      <c r="DJ1331" s="2"/>
      <c r="DK1331" s="2"/>
      <c r="DL1331" s="2"/>
      <c r="DM1331" s="2"/>
      <c r="DN1331" s="2"/>
      <c r="DO1331" s="2"/>
      <c r="DP1331" s="2"/>
      <c r="DQ1331" s="2"/>
      <c r="DR1331" s="2"/>
      <c r="DS1331" s="2"/>
      <c r="DT1331" s="2"/>
      <c r="DU1331" s="2"/>
      <c r="DV1331" s="2"/>
      <c r="DW1331" s="2"/>
      <c r="DX1331" s="2"/>
      <c r="DY1331" s="2"/>
      <c r="DZ1331" s="2"/>
      <c r="EA1331" s="2"/>
      <c r="EB1331" s="2"/>
      <c r="EC1331" s="2"/>
      <c r="ED1331" s="2"/>
      <c r="EE1331" s="2"/>
      <c r="EF1331" s="2"/>
      <c r="EG1331" s="2"/>
      <c r="EH1331" s="2"/>
    </row>
    <row r="1332" spans="1:138" x14ac:dyDescent="0.4">
      <c r="A1332" s="2"/>
      <c r="B1332" s="2"/>
      <c r="C1332" s="3"/>
      <c r="D1332" s="2"/>
      <c r="E1332" s="2"/>
      <c r="F1332" s="2"/>
      <c r="G1332" s="2"/>
      <c r="H1332" s="2"/>
      <c r="I1332" s="2"/>
      <c r="J1332" s="2"/>
      <c r="K1332" s="2"/>
      <c r="L1332" s="2"/>
      <c r="M1332" s="2"/>
      <c r="N1332" s="2"/>
      <c r="O1332" s="2"/>
      <c r="P1332" s="2"/>
      <c r="Q1332" s="2"/>
      <c r="R1332" s="2"/>
      <c r="S1332" s="2"/>
      <c r="T1332" s="2"/>
      <c r="U1332" s="2"/>
      <c r="V1332" s="2"/>
      <c r="W1332" s="2"/>
      <c r="X1332" s="2"/>
      <c r="Y1332" s="2"/>
      <c r="Z1332" s="2"/>
      <c r="AA1332" s="2"/>
      <c r="AB1332" s="2"/>
      <c r="AC1332" s="2"/>
      <c r="AD1332" s="2"/>
      <c r="AE1332" s="2"/>
      <c r="AF1332" s="2"/>
      <c r="AG1332" s="2"/>
      <c r="AH1332" s="2"/>
      <c r="AI1332" s="2"/>
      <c r="AJ1332" s="2"/>
      <c r="AK1332" s="2"/>
      <c r="AL1332" s="2"/>
      <c r="AM1332" s="2"/>
      <c r="AN1332" s="2"/>
      <c r="AO1332" s="2"/>
      <c r="AP1332" s="2"/>
      <c r="AQ1332" s="2"/>
      <c r="AR1332" s="2"/>
      <c r="AS1332" s="2"/>
      <c r="AT1332" s="2"/>
      <c r="AU1332" s="2"/>
      <c r="AV1332" s="2"/>
      <c r="AW1332" s="2"/>
      <c r="AX1332" s="2"/>
      <c r="AY1332" s="2"/>
      <c r="AZ1332" s="2"/>
      <c r="BA1332" s="2"/>
      <c r="BB1332" s="2"/>
      <c r="BC1332" s="2"/>
      <c r="BD1332" s="2"/>
      <c r="BE1332" s="2"/>
      <c r="BF1332" s="2"/>
      <c r="BG1332" s="2"/>
      <c r="BH1332" s="2"/>
      <c r="BI1332" s="2"/>
      <c r="BJ1332" s="2"/>
      <c r="BK1332" s="2"/>
      <c r="BL1332" s="2"/>
      <c r="BM1332" s="2"/>
      <c r="BN1332" s="2"/>
      <c r="BO1332" s="2"/>
      <c r="BP1332" s="2"/>
      <c r="BQ1332" s="2"/>
      <c r="BR1332" s="2"/>
      <c r="BS1332" s="2"/>
      <c r="BT1332" s="2"/>
      <c r="BU1332" s="2"/>
      <c r="BV1332" s="2"/>
      <c r="BW1332" s="2"/>
      <c r="BX1332" s="2"/>
      <c r="BY1332" s="2"/>
      <c r="BZ1332" s="2"/>
      <c r="CA1332" s="2"/>
      <c r="CB1332" s="2"/>
      <c r="CC1332" s="2"/>
      <c r="CD1332" s="2"/>
      <c r="CE1332" s="2"/>
      <c r="CF1332" s="2"/>
      <c r="CG1332" s="2"/>
      <c r="CH1332" s="2"/>
      <c r="CI1332" s="2"/>
      <c r="CJ1332" s="2"/>
      <c r="CK1332" s="2"/>
      <c r="CL1332" s="2"/>
      <c r="CM1332" s="2"/>
      <c r="CN1332" s="2"/>
      <c r="CO1332" s="2"/>
      <c r="CP1332" s="2"/>
      <c r="CQ1332" s="2"/>
      <c r="CR1332" s="2"/>
      <c r="CS1332" s="2"/>
      <c r="CT1332" s="2"/>
      <c r="CU1332" s="2"/>
      <c r="CV1332" s="2"/>
      <c r="CW1332" s="2"/>
      <c r="CX1332" s="2"/>
      <c r="CY1332" s="2"/>
      <c r="CZ1332" s="2"/>
      <c r="DA1332" s="2"/>
      <c r="DB1332" s="2"/>
      <c r="DC1332" s="2"/>
      <c r="DD1332" s="2"/>
      <c r="DE1332" s="2"/>
      <c r="DF1332" s="2"/>
      <c r="DG1332" s="2"/>
      <c r="DH1332" s="2"/>
      <c r="DI1332" s="2"/>
      <c r="DJ1332" s="2"/>
      <c r="DK1332" s="2"/>
      <c r="DL1332" s="2"/>
      <c r="DM1332" s="2"/>
      <c r="DN1332" s="2"/>
      <c r="DO1332" s="2"/>
      <c r="DP1332" s="2"/>
      <c r="DQ1332" s="2"/>
      <c r="DR1332" s="2"/>
      <c r="DS1332" s="2"/>
      <c r="DT1332" s="2"/>
      <c r="DU1332" s="2"/>
      <c r="DV1332" s="2"/>
      <c r="DW1332" s="2"/>
      <c r="DX1332" s="2"/>
      <c r="DY1332" s="2"/>
      <c r="DZ1332" s="2"/>
      <c r="EA1332" s="2"/>
      <c r="EB1332" s="2"/>
      <c r="EC1332" s="2"/>
      <c r="ED1332" s="2"/>
      <c r="EE1332" s="2"/>
      <c r="EF1332" s="2"/>
      <c r="EG1332" s="2"/>
      <c r="EH1332" s="2"/>
    </row>
    <row r="1333" spans="1:138" x14ac:dyDescent="0.4">
      <c r="A1333" s="2"/>
      <c r="B1333" s="2"/>
      <c r="C1333" s="3"/>
      <c r="D1333" s="2"/>
      <c r="E1333" s="2"/>
      <c r="F1333" s="2"/>
      <c r="G1333" s="2"/>
      <c r="H1333" s="2"/>
      <c r="I1333" s="2"/>
      <c r="J1333" s="2"/>
      <c r="K1333" s="2"/>
      <c r="L1333" s="2"/>
      <c r="M1333" s="2"/>
      <c r="N1333" s="2"/>
      <c r="O1333" s="2"/>
      <c r="P1333" s="2"/>
      <c r="Q1333" s="2"/>
      <c r="R1333" s="2"/>
      <c r="S1333" s="2"/>
      <c r="T1333" s="2"/>
      <c r="U1333" s="2"/>
      <c r="V1333" s="2"/>
      <c r="W1333" s="2"/>
      <c r="X1333" s="2"/>
      <c r="Y1333" s="2"/>
      <c r="Z1333" s="2"/>
      <c r="AA1333" s="2"/>
      <c r="AB1333" s="2"/>
      <c r="AC1333" s="2"/>
      <c r="AD1333" s="2"/>
      <c r="AE1333" s="2"/>
      <c r="AF1333" s="2"/>
      <c r="AG1333" s="2"/>
      <c r="AH1333" s="2"/>
      <c r="AI1333" s="2"/>
      <c r="AJ1333" s="2"/>
      <c r="AK1333" s="2"/>
      <c r="AL1333" s="2"/>
      <c r="AM1333" s="2"/>
      <c r="AN1333" s="2"/>
      <c r="AO1333" s="2"/>
      <c r="AP1333" s="2"/>
      <c r="AQ1333" s="2"/>
      <c r="AR1333" s="2"/>
      <c r="AS1333" s="2"/>
      <c r="AT1333" s="2"/>
      <c r="AU1333" s="2"/>
      <c r="AV1333" s="2"/>
      <c r="AW1333" s="2"/>
      <c r="AX1333" s="2"/>
      <c r="AY1333" s="2"/>
      <c r="AZ1333" s="2"/>
      <c r="BA1333" s="2"/>
      <c r="BB1333" s="2"/>
      <c r="BC1333" s="2"/>
      <c r="BD1333" s="2"/>
      <c r="BE1333" s="2"/>
      <c r="BF1333" s="2"/>
      <c r="BG1333" s="2"/>
      <c r="BH1333" s="2"/>
      <c r="BI1333" s="2"/>
      <c r="BJ1333" s="2"/>
      <c r="BK1333" s="2"/>
      <c r="BL1333" s="2"/>
      <c r="BM1333" s="2"/>
      <c r="BN1333" s="2"/>
      <c r="BO1333" s="2"/>
      <c r="BP1333" s="2"/>
      <c r="BQ1333" s="2"/>
      <c r="BR1333" s="2"/>
      <c r="BS1333" s="2"/>
      <c r="BT1333" s="2"/>
      <c r="BU1333" s="2"/>
      <c r="BV1333" s="2"/>
      <c r="BW1333" s="2"/>
      <c r="BX1333" s="2"/>
      <c r="BY1333" s="2"/>
      <c r="BZ1333" s="2"/>
      <c r="CA1333" s="2"/>
      <c r="CB1333" s="2"/>
      <c r="CC1333" s="2"/>
      <c r="CD1333" s="2"/>
      <c r="CE1333" s="2"/>
      <c r="CF1333" s="2"/>
      <c r="CG1333" s="2"/>
      <c r="CH1333" s="2"/>
      <c r="CI1333" s="2"/>
      <c r="CJ1333" s="2"/>
      <c r="CK1333" s="2"/>
      <c r="CL1333" s="2"/>
      <c r="CM1333" s="2"/>
      <c r="CN1333" s="2"/>
      <c r="CO1333" s="2"/>
      <c r="CP1333" s="2"/>
      <c r="CQ1333" s="2"/>
      <c r="CR1333" s="2"/>
      <c r="CS1333" s="2"/>
      <c r="CT1333" s="2"/>
      <c r="CU1333" s="2"/>
      <c r="CV1333" s="2"/>
      <c r="CW1333" s="2"/>
      <c r="CX1333" s="2"/>
      <c r="CY1333" s="2"/>
      <c r="CZ1333" s="2"/>
      <c r="DA1333" s="2"/>
      <c r="DB1333" s="2"/>
      <c r="DC1333" s="2"/>
      <c r="DD1333" s="2"/>
      <c r="DE1333" s="2"/>
      <c r="DF1333" s="2"/>
      <c r="DG1333" s="2"/>
      <c r="DH1333" s="2"/>
      <c r="DI1333" s="2"/>
      <c r="DJ1333" s="2"/>
      <c r="DK1333" s="2"/>
      <c r="DL1333" s="2"/>
      <c r="DM1333" s="2"/>
      <c r="DN1333" s="2"/>
      <c r="DO1333" s="2"/>
      <c r="DP1333" s="2"/>
      <c r="DQ1333" s="2"/>
      <c r="DR1333" s="2"/>
      <c r="DS1333" s="2"/>
      <c r="DT1333" s="2"/>
      <c r="DU1333" s="2"/>
      <c r="DV1333" s="2"/>
      <c r="DW1333" s="2"/>
      <c r="DX1333" s="2"/>
      <c r="DY1333" s="2"/>
      <c r="DZ1333" s="2"/>
      <c r="EA1333" s="2"/>
      <c r="EB1333" s="2"/>
      <c r="EC1333" s="2"/>
      <c r="ED1333" s="2"/>
      <c r="EE1333" s="2"/>
      <c r="EF1333" s="2"/>
      <c r="EG1333" s="2"/>
      <c r="EH1333" s="2"/>
    </row>
    <row r="1334" spans="1:138" x14ac:dyDescent="0.4">
      <c r="A1334" s="2"/>
      <c r="B1334" s="2"/>
      <c r="C1334" s="3"/>
      <c r="D1334" s="2"/>
      <c r="E1334" s="2"/>
      <c r="F1334" s="2"/>
      <c r="G1334" s="2"/>
      <c r="H1334" s="2"/>
      <c r="I1334" s="2"/>
      <c r="J1334" s="2"/>
      <c r="K1334" s="2"/>
      <c r="L1334" s="2"/>
      <c r="M1334" s="2"/>
      <c r="N1334" s="2"/>
      <c r="O1334" s="2"/>
      <c r="P1334" s="2"/>
      <c r="Q1334" s="2"/>
      <c r="R1334" s="2"/>
      <c r="S1334" s="2"/>
      <c r="T1334" s="2"/>
      <c r="U1334" s="2"/>
      <c r="V1334" s="2"/>
      <c r="W1334" s="2"/>
      <c r="X1334" s="2"/>
      <c r="Y1334" s="2"/>
      <c r="Z1334" s="2"/>
      <c r="AA1334" s="2"/>
      <c r="AB1334" s="2"/>
      <c r="AC1334" s="2"/>
      <c r="AD1334" s="2"/>
      <c r="AE1334" s="2"/>
      <c r="AF1334" s="2"/>
      <c r="AG1334" s="2"/>
      <c r="AH1334" s="2"/>
      <c r="AI1334" s="2"/>
      <c r="AJ1334" s="2"/>
      <c r="AK1334" s="2"/>
      <c r="AL1334" s="2"/>
      <c r="AM1334" s="2"/>
      <c r="AN1334" s="2"/>
      <c r="AO1334" s="2"/>
      <c r="AP1334" s="2"/>
      <c r="AQ1334" s="2"/>
      <c r="AR1334" s="2"/>
      <c r="AS1334" s="2"/>
      <c r="AT1334" s="2"/>
      <c r="AU1334" s="2"/>
      <c r="AV1334" s="2"/>
      <c r="AW1334" s="2"/>
      <c r="AX1334" s="2"/>
      <c r="AY1334" s="2"/>
      <c r="AZ1334" s="2"/>
      <c r="BA1334" s="2"/>
      <c r="BB1334" s="2"/>
      <c r="BC1334" s="2"/>
      <c r="BD1334" s="2"/>
      <c r="BE1334" s="2"/>
      <c r="BF1334" s="2"/>
      <c r="BG1334" s="2"/>
      <c r="BH1334" s="2"/>
      <c r="BI1334" s="2"/>
      <c r="BJ1334" s="2"/>
      <c r="BK1334" s="2"/>
      <c r="BL1334" s="2"/>
      <c r="BM1334" s="2"/>
      <c r="BN1334" s="2"/>
      <c r="BO1334" s="2"/>
      <c r="BP1334" s="2"/>
      <c r="BQ1334" s="2"/>
      <c r="BR1334" s="2"/>
      <c r="BS1334" s="2"/>
      <c r="BT1334" s="2"/>
      <c r="BU1334" s="2"/>
      <c r="BV1334" s="2"/>
      <c r="BW1334" s="2"/>
      <c r="BX1334" s="2"/>
      <c r="BY1334" s="2"/>
      <c r="BZ1334" s="2"/>
      <c r="CA1334" s="2"/>
      <c r="CB1334" s="2"/>
      <c r="CC1334" s="2"/>
      <c r="CD1334" s="2"/>
      <c r="CE1334" s="2"/>
      <c r="CF1334" s="2"/>
      <c r="CG1334" s="2"/>
      <c r="CH1334" s="2"/>
      <c r="CI1334" s="2"/>
      <c r="CJ1334" s="2"/>
      <c r="CK1334" s="2"/>
      <c r="CL1334" s="2"/>
      <c r="CM1334" s="2"/>
      <c r="CN1334" s="2"/>
      <c r="CO1334" s="2"/>
      <c r="CP1334" s="2"/>
      <c r="CQ1334" s="2"/>
      <c r="CR1334" s="2"/>
      <c r="CS1334" s="2"/>
      <c r="CT1334" s="2"/>
      <c r="CU1334" s="2"/>
      <c r="CV1334" s="2"/>
      <c r="CW1334" s="2"/>
      <c r="CX1334" s="2"/>
      <c r="CY1334" s="2"/>
      <c r="CZ1334" s="2"/>
      <c r="DA1334" s="2"/>
      <c r="DB1334" s="2"/>
      <c r="DC1334" s="2"/>
      <c r="DD1334" s="2"/>
      <c r="DE1334" s="2"/>
      <c r="DF1334" s="2"/>
      <c r="DG1334" s="2"/>
      <c r="DH1334" s="2"/>
      <c r="DI1334" s="2"/>
      <c r="DJ1334" s="2"/>
      <c r="DK1334" s="2"/>
      <c r="DL1334" s="2"/>
      <c r="DM1334" s="2"/>
      <c r="DN1334" s="2"/>
      <c r="DO1334" s="2"/>
      <c r="DP1334" s="2"/>
      <c r="DQ1334" s="2"/>
      <c r="DR1334" s="2"/>
      <c r="DS1334" s="2"/>
      <c r="DT1334" s="2"/>
      <c r="DU1334" s="2"/>
      <c r="DV1334" s="2"/>
      <c r="DW1334" s="2"/>
      <c r="DX1334" s="2"/>
      <c r="DY1334" s="2"/>
      <c r="DZ1334" s="2"/>
      <c r="EA1334" s="2"/>
      <c r="EB1334" s="2"/>
      <c r="EC1334" s="2"/>
      <c r="ED1334" s="2"/>
      <c r="EE1334" s="2"/>
      <c r="EF1334" s="2"/>
      <c r="EG1334" s="2"/>
      <c r="EH1334" s="2"/>
    </row>
    <row r="1335" spans="1:138" x14ac:dyDescent="0.4">
      <c r="A1335" s="2"/>
      <c r="B1335" s="2"/>
      <c r="C1335" s="3"/>
      <c r="D1335" s="2"/>
      <c r="E1335" s="2"/>
      <c r="F1335" s="2"/>
      <c r="G1335" s="2"/>
      <c r="H1335" s="2"/>
      <c r="I1335" s="2"/>
      <c r="J1335" s="2"/>
      <c r="K1335" s="2"/>
      <c r="L1335" s="2"/>
      <c r="M1335" s="2"/>
      <c r="N1335" s="2"/>
      <c r="O1335" s="2"/>
      <c r="P1335" s="2"/>
      <c r="Q1335" s="2"/>
      <c r="R1335" s="2"/>
      <c r="S1335" s="2"/>
      <c r="T1335" s="2"/>
      <c r="U1335" s="2"/>
      <c r="V1335" s="2"/>
      <c r="W1335" s="2"/>
      <c r="X1335" s="2"/>
      <c r="Y1335" s="2"/>
      <c r="Z1335" s="2"/>
      <c r="AA1335" s="2"/>
      <c r="AB1335" s="2"/>
      <c r="AC1335" s="2"/>
      <c r="AD1335" s="2"/>
      <c r="AE1335" s="2"/>
      <c r="AF1335" s="2"/>
      <c r="AG1335" s="2"/>
      <c r="AH1335" s="2"/>
      <c r="AI1335" s="2"/>
      <c r="AJ1335" s="2"/>
      <c r="AK1335" s="2"/>
      <c r="AL1335" s="2"/>
      <c r="AM1335" s="2"/>
      <c r="AN1335" s="2"/>
      <c r="AO1335" s="2"/>
      <c r="AP1335" s="2"/>
      <c r="AQ1335" s="2"/>
      <c r="AR1335" s="2"/>
      <c r="AS1335" s="2"/>
      <c r="AT1335" s="2"/>
      <c r="AU1335" s="2"/>
      <c r="AV1335" s="2"/>
      <c r="AW1335" s="2"/>
      <c r="AX1335" s="2"/>
      <c r="AY1335" s="2"/>
      <c r="AZ1335" s="2"/>
      <c r="BA1335" s="2"/>
      <c r="BB1335" s="2"/>
      <c r="BC1335" s="2"/>
      <c r="BD1335" s="2"/>
      <c r="BE1335" s="2"/>
      <c r="BF1335" s="2"/>
      <c r="BG1335" s="2"/>
      <c r="BH1335" s="2"/>
      <c r="BI1335" s="2"/>
      <c r="BJ1335" s="2"/>
      <c r="BK1335" s="2"/>
      <c r="BL1335" s="2"/>
      <c r="BM1335" s="2"/>
      <c r="BN1335" s="2"/>
      <c r="BO1335" s="2"/>
      <c r="BP1335" s="2"/>
      <c r="BQ1335" s="2"/>
      <c r="BR1335" s="2"/>
      <c r="BS1335" s="2"/>
      <c r="BT1335" s="2"/>
      <c r="BU1335" s="2"/>
      <c r="BV1335" s="2"/>
      <c r="BW1335" s="2"/>
      <c r="BX1335" s="2"/>
      <c r="BY1335" s="2"/>
      <c r="BZ1335" s="2"/>
      <c r="CA1335" s="2"/>
      <c r="CB1335" s="2"/>
      <c r="CC1335" s="2"/>
      <c r="CD1335" s="2"/>
      <c r="CE1335" s="2"/>
      <c r="CF1335" s="2"/>
      <c r="CG1335" s="2"/>
      <c r="CH1335" s="2"/>
      <c r="CI1335" s="2"/>
      <c r="CJ1335" s="2"/>
      <c r="CK1335" s="2"/>
      <c r="CL1335" s="2"/>
      <c r="CM1335" s="2"/>
      <c r="CN1335" s="2"/>
      <c r="CO1335" s="2"/>
      <c r="CP1335" s="2"/>
      <c r="CQ1335" s="2"/>
      <c r="CR1335" s="2"/>
      <c r="CS1335" s="2"/>
      <c r="CT1335" s="2"/>
      <c r="CU1335" s="2"/>
      <c r="CV1335" s="2"/>
      <c r="CW1335" s="2"/>
      <c r="CX1335" s="2"/>
      <c r="CY1335" s="2"/>
      <c r="CZ1335" s="2"/>
      <c r="DA1335" s="2"/>
      <c r="DB1335" s="2"/>
      <c r="DC1335" s="2"/>
      <c r="DD1335" s="2"/>
      <c r="DE1335" s="2"/>
      <c r="DF1335" s="2"/>
      <c r="DG1335" s="2"/>
      <c r="DH1335" s="2"/>
      <c r="DI1335" s="2"/>
      <c r="DJ1335" s="2"/>
      <c r="DK1335" s="2"/>
      <c r="DL1335" s="2"/>
      <c r="DM1335" s="2"/>
      <c r="DN1335" s="2"/>
      <c r="DO1335" s="2"/>
      <c r="DP1335" s="2"/>
      <c r="DQ1335" s="2"/>
      <c r="DR1335" s="2"/>
      <c r="DS1335" s="2"/>
      <c r="DT1335" s="2"/>
      <c r="DU1335" s="2"/>
      <c r="DV1335" s="2"/>
      <c r="DW1335" s="2"/>
      <c r="DX1335" s="2"/>
      <c r="DY1335" s="2"/>
      <c r="DZ1335" s="2"/>
      <c r="EA1335" s="2"/>
      <c r="EB1335" s="2"/>
      <c r="EC1335" s="2"/>
      <c r="ED1335" s="2"/>
      <c r="EE1335" s="2"/>
      <c r="EF1335" s="2"/>
      <c r="EG1335" s="2"/>
      <c r="EH1335" s="2"/>
    </row>
    <row r="1336" spans="1:138" x14ac:dyDescent="0.4">
      <c r="A1336" s="2"/>
      <c r="B1336" s="2"/>
      <c r="C1336" s="3"/>
      <c r="D1336" s="2"/>
      <c r="E1336" s="2"/>
      <c r="F1336" s="2"/>
      <c r="G1336" s="2"/>
      <c r="H1336" s="2"/>
      <c r="I1336" s="2"/>
      <c r="J1336" s="2"/>
      <c r="K1336" s="2"/>
      <c r="L1336" s="2"/>
      <c r="M1336" s="2"/>
      <c r="N1336" s="2"/>
      <c r="O1336" s="2"/>
      <c r="P1336" s="2"/>
      <c r="Q1336" s="2"/>
      <c r="R1336" s="2"/>
      <c r="S1336" s="2"/>
      <c r="T1336" s="2"/>
      <c r="U1336" s="2"/>
      <c r="V1336" s="2"/>
      <c r="W1336" s="2"/>
      <c r="X1336" s="2"/>
      <c r="Y1336" s="2"/>
      <c r="Z1336" s="2"/>
      <c r="AA1336" s="2"/>
      <c r="AB1336" s="2"/>
      <c r="AC1336" s="2"/>
      <c r="AD1336" s="2"/>
      <c r="AE1336" s="2"/>
      <c r="AF1336" s="2"/>
      <c r="AG1336" s="2"/>
      <c r="AH1336" s="2"/>
      <c r="AI1336" s="2"/>
      <c r="AJ1336" s="2"/>
      <c r="AK1336" s="2"/>
      <c r="AL1336" s="2"/>
      <c r="AM1336" s="2"/>
      <c r="AN1336" s="2"/>
      <c r="AO1336" s="2"/>
      <c r="AP1336" s="2"/>
      <c r="AQ1336" s="2"/>
      <c r="AR1336" s="2"/>
      <c r="AS1336" s="2"/>
      <c r="AT1336" s="2"/>
      <c r="AU1336" s="2"/>
      <c r="AV1336" s="2"/>
      <c r="AW1336" s="2"/>
      <c r="AX1336" s="2"/>
      <c r="AY1336" s="2"/>
      <c r="AZ1336" s="2"/>
      <c r="BA1336" s="2"/>
      <c r="BB1336" s="2"/>
      <c r="BC1336" s="2"/>
      <c r="BD1336" s="2"/>
      <c r="BE1336" s="2"/>
      <c r="BF1336" s="2"/>
      <c r="BG1336" s="2"/>
      <c r="BH1336" s="2"/>
      <c r="BI1336" s="2"/>
      <c r="BJ1336" s="2"/>
      <c r="BK1336" s="2"/>
      <c r="BL1336" s="2"/>
      <c r="BM1336" s="2"/>
      <c r="BN1336" s="2"/>
      <c r="BO1336" s="2"/>
      <c r="BP1336" s="2"/>
      <c r="BQ1336" s="2"/>
      <c r="BR1336" s="2"/>
      <c r="BS1336" s="2"/>
      <c r="BT1336" s="2"/>
      <c r="BU1336" s="2"/>
      <c r="BV1336" s="2"/>
      <c r="BW1336" s="2"/>
      <c r="BX1336" s="2"/>
      <c r="BY1336" s="2"/>
      <c r="BZ1336" s="2"/>
      <c r="CA1336" s="2"/>
      <c r="CB1336" s="2"/>
      <c r="CC1336" s="2"/>
      <c r="CD1336" s="2"/>
      <c r="CE1336" s="2"/>
      <c r="CF1336" s="2"/>
      <c r="CG1336" s="2"/>
      <c r="CH1336" s="2"/>
      <c r="CI1336" s="2"/>
      <c r="CJ1336" s="2"/>
      <c r="CK1336" s="2"/>
      <c r="CL1336" s="2"/>
      <c r="CM1336" s="2"/>
      <c r="CN1336" s="2"/>
      <c r="CO1336" s="2"/>
      <c r="CP1336" s="2"/>
      <c r="CQ1336" s="2"/>
      <c r="CR1336" s="2"/>
      <c r="CS1336" s="2"/>
      <c r="CT1336" s="2"/>
      <c r="CU1336" s="2"/>
      <c r="CV1336" s="2"/>
      <c r="CW1336" s="2"/>
      <c r="CX1336" s="2"/>
      <c r="CY1336" s="2"/>
      <c r="CZ1336" s="2"/>
      <c r="DA1336" s="2"/>
      <c r="DB1336" s="2"/>
      <c r="DC1336" s="2"/>
      <c r="DD1336" s="2"/>
      <c r="DE1336" s="2"/>
      <c r="DF1336" s="2"/>
      <c r="DG1336" s="2"/>
      <c r="DH1336" s="2"/>
      <c r="DI1336" s="2"/>
      <c r="DJ1336" s="2"/>
      <c r="DK1336" s="2"/>
      <c r="DL1336" s="2"/>
      <c r="DM1336" s="2"/>
      <c r="DN1336" s="2"/>
      <c r="DO1336" s="2"/>
      <c r="DP1336" s="2"/>
      <c r="DQ1336" s="2"/>
      <c r="DR1336" s="2"/>
      <c r="DS1336" s="2"/>
      <c r="DT1336" s="2"/>
      <c r="DU1336" s="2"/>
      <c r="DV1336" s="2"/>
      <c r="DW1336" s="2"/>
      <c r="DX1336" s="2"/>
      <c r="DY1336" s="2"/>
      <c r="DZ1336" s="2"/>
      <c r="EA1336" s="2"/>
      <c r="EB1336" s="2"/>
      <c r="EC1336" s="2"/>
      <c r="ED1336" s="2"/>
      <c r="EE1336" s="2"/>
      <c r="EF1336" s="2"/>
      <c r="EG1336" s="2"/>
      <c r="EH1336" s="2"/>
    </row>
    <row r="1337" spans="1:138" x14ac:dyDescent="0.4">
      <c r="A1337" s="2"/>
      <c r="B1337" s="2"/>
      <c r="C1337" s="3"/>
      <c r="D1337" s="2"/>
      <c r="E1337" s="2"/>
      <c r="F1337" s="2"/>
      <c r="G1337" s="2"/>
      <c r="H1337" s="2"/>
      <c r="I1337" s="2"/>
      <c r="J1337" s="2"/>
      <c r="K1337" s="2"/>
      <c r="L1337" s="2"/>
      <c r="M1337" s="2"/>
      <c r="N1337" s="2"/>
      <c r="O1337" s="2"/>
      <c r="P1337" s="2"/>
      <c r="Q1337" s="2"/>
      <c r="R1337" s="2"/>
      <c r="S1337" s="2"/>
      <c r="T1337" s="2"/>
      <c r="U1337" s="2"/>
      <c r="V1337" s="2"/>
      <c r="W1337" s="2"/>
      <c r="X1337" s="2"/>
      <c r="Y1337" s="2"/>
      <c r="Z1337" s="2"/>
      <c r="AA1337" s="2"/>
      <c r="AB1337" s="2"/>
      <c r="AC1337" s="2"/>
      <c r="AD1337" s="2"/>
      <c r="AE1337" s="2"/>
      <c r="AF1337" s="2"/>
      <c r="AG1337" s="2"/>
      <c r="AH1337" s="2"/>
      <c r="AI1337" s="2"/>
      <c r="AJ1337" s="2"/>
      <c r="AK1337" s="2"/>
      <c r="AL1337" s="2"/>
      <c r="AM1337" s="2"/>
      <c r="AN1337" s="2"/>
      <c r="AO1337" s="2"/>
      <c r="AP1337" s="2"/>
      <c r="AQ1337" s="2"/>
      <c r="AR1337" s="2"/>
      <c r="AS1337" s="2"/>
      <c r="AT1337" s="2"/>
      <c r="AU1337" s="2"/>
      <c r="AV1337" s="2"/>
      <c r="AW1337" s="2"/>
      <c r="AX1337" s="2"/>
      <c r="AY1337" s="2"/>
      <c r="AZ1337" s="2"/>
      <c r="BA1337" s="2"/>
      <c r="BB1337" s="2"/>
      <c r="BC1337" s="2"/>
      <c r="BD1337" s="2"/>
      <c r="BE1337" s="2"/>
      <c r="BF1337" s="2"/>
      <c r="BG1337" s="2"/>
      <c r="BH1337" s="2"/>
      <c r="BI1337" s="2"/>
      <c r="BJ1337" s="2"/>
      <c r="BK1337" s="2"/>
      <c r="BL1337" s="2"/>
      <c r="BM1337" s="2"/>
      <c r="BN1337" s="2"/>
      <c r="BO1337" s="2"/>
      <c r="BP1337" s="2"/>
      <c r="BQ1337" s="2"/>
      <c r="BR1337" s="2"/>
      <c r="BS1337" s="2"/>
      <c r="BT1337" s="2"/>
      <c r="BU1337" s="2"/>
      <c r="BV1337" s="2"/>
      <c r="BW1337" s="2"/>
      <c r="BX1337" s="2"/>
      <c r="BY1337" s="2"/>
      <c r="BZ1337" s="2"/>
      <c r="CA1337" s="2"/>
      <c r="CB1337" s="2"/>
      <c r="CC1337" s="2"/>
      <c r="CD1337" s="2"/>
      <c r="CE1337" s="2"/>
      <c r="CF1337" s="2"/>
      <c r="CG1337" s="2"/>
      <c r="CH1337" s="2"/>
      <c r="CI1337" s="2"/>
      <c r="CJ1337" s="2"/>
      <c r="CK1337" s="2"/>
      <c r="CL1337" s="2"/>
      <c r="CM1337" s="2"/>
      <c r="CN1337" s="2"/>
      <c r="CO1337" s="2"/>
      <c r="CP1337" s="2"/>
      <c r="CQ1337" s="2"/>
      <c r="CR1337" s="2"/>
      <c r="CS1337" s="2"/>
      <c r="CT1337" s="2"/>
      <c r="CU1337" s="2"/>
      <c r="CV1337" s="2"/>
      <c r="CW1337" s="2"/>
      <c r="CX1337" s="2"/>
      <c r="CY1337" s="2"/>
      <c r="CZ1337" s="2"/>
      <c r="DA1337" s="2"/>
      <c r="DB1337" s="2"/>
      <c r="DC1337" s="2"/>
      <c r="DD1337" s="2"/>
      <c r="DE1337" s="2"/>
      <c r="DF1337" s="2"/>
      <c r="DG1337" s="2"/>
      <c r="DH1337" s="2"/>
      <c r="DI1337" s="2"/>
      <c r="DJ1337" s="2"/>
      <c r="DK1337" s="2"/>
      <c r="DL1337" s="2"/>
      <c r="DM1337" s="2"/>
      <c r="DN1337" s="2"/>
      <c r="DO1337" s="2"/>
      <c r="DP1337" s="2"/>
      <c r="DQ1337" s="2"/>
      <c r="DR1337" s="2"/>
      <c r="DS1337" s="2"/>
      <c r="DT1337" s="2"/>
      <c r="DU1337" s="2"/>
      <c r="DV1337" s="2"/>
      <c r="DW1337" s="2"/>
      <c r="DX1337" s="2"/>
      <c r="DY1337" s="2"/>
      <c r="DZ1337" s="2"/>
      <c r="EA1337" s="2"/>
      <c r="EB1337" s="2"/>
      <c r="EC1337" s="2"/>
      <c r="ED1337" s="2"/>
      <c r="EE1337" s="2"/>
      <c r="EF1337" s="2"/>
      <c r="EG1337" s="2"/>
      <c r="EH1337" s="2"/>
    </row>
    <row r="1338" spans="1:138" x14ac:dyDescent="0.4">
      <c r="A1338" s="2"/>
      <c r="B1338" s="2"/>
      <c r="C1338" s="3"/>
      <c r="D1338" s="2"/>
      <c r="E1338" s="2"/>
      <c r="F1338" s="2"/>
      <c r="G1338" s="2"/>
      <c r="H1338" s="2"/>
      <c r="I1338" s="2"/>
      <c r="J1338" s="2"/>
      <c r="K1338" s="2"/>
      <c r="L1338" s="2"/>
      <c r="M1338" s="2"/>
      <c r="N1338" s="2"/>
      <c r="O1338" s="2"/>
      <c r="P1338" s="2"/>
      <c r="Q1338" s="2"/>
      <c r="R1338" s="2"/>
      <c r="S1338" s="2"/>
      <c r="T1338" s="2"/>
      <c r="U1338" s="2"/>
      <c r="V1338" s="2"/>
      <c r="W1338" s="2"/>
      <c r="X1338" s="2"/>
      <c r="Y1338" s="2"/>
      <c r="Z1338" s="2"/>
      <c r="AA1338" s="2"/>
      <c r="AB1338" s="2"/>
      <c r="AC1338" s="2"/>
      <c r="AD1338" s="2"/>
      <c r="AE1338" s="2"/>
      <c r="AF1338" s="2"/>
      <c r="AG1338" s="2"/>
      <c r="AH1338" s="2"/>
      <c r="AI1338" s="2"/>
      <c r="AJ1338" s="2"/>
      <c r="AK1338" s="2"/>
      <c r="AL1338" s="2"/>
      <c r="AM1338" s="2"/>
      <c r="AN1338" s="2"/>
      <c r="AO1338" s="2"/>
      <c r="AP1338" s="2"/>
      <c r="AQ1338" s="2"/>
      <c r="AR1338" s="2"/>
      <c r="AS1338" s="2"/>
      <c r="AT1338" s="2"/>
      <c r="AU1338" s="2"/>
      <c r="AV1338" s="2"/>
      <c r="AW1338" s="2"/>
      <c r="AX1338" s="2"/>
      <c r="AY1338" s="2"/>
      <c r="AZ1338" s="2"/>
      <c r="BA1338" s="2"/>
      <c r="BB1338" s="2"/>
      <c r="BC1338" s="2"/>
      <c r="BD1338" s="2"/>
      <c r="BE1338" s="2"/>
      <c r="BF1338" s="2"/>
      <c r="BG1338" s="2"/>
      <c r="BH1338" s="2"/>
      <c r="BI1338" s="2"/>
      <c r="BJ1338" s="2"/>
      <c r="BK1338" s="2"/>
      <c r="BL1338" s="2"/>
      <c r="BM1338" s="2"/>
      <c r="BN1338" s="2"/>
      <c r="BO1338" s="2"/>
      <c r="BP1338" s="2"/>
      <c r="BQ1338" s="2"/>
      <c r="BR1338" s="2"/>
      <c r="BS1338" s="2"/>
      <c r="BT1338" s="2"/>
      <c r="BU1338" s="2"/>
      <c r="BV1338" s="2"/>
      <c r="BW1338" s="2"/>
      <c r="BX1338" s="2"/>
      <c r="BY1338" s="2"/>
      <c r="BZ1338" s="2"/>
      <c r="CA1338" s="2"/>
      <c r="CB1338" s="2"/>
      <c r="CC1338" s="2"/>
      <c r="CD1338" s="2"/>
      <c r="CE1338" s="2"/>
      <c r="CF1338" s="2"/>
      <c r="CG1338" s="2"/>
      <c r="CH1338" s="2"/>
      <c r="CI1338" s="2"/>
      <c r="CJ1338" s="2"/>
      <c r="CK1338" s="2"/>
      <c r="CL1338" s="2"/>
      <c r="CM1338" s="2"/>
      <c r="CN1338" s="2"/>
      <c r="CO1338" s="2"/>
      <c r="CP1338" s="2"/>
      <c r="CQ1338" s="2"/>
      <c r="CR1338" s="2"/>
      <c r="CS1338" s="2"/>
      <c r="CT1338" s="2"/>
      <c r="CU1338" s="2"/>
      <c r="CV1338" s="2"/>
      <c r="CW1338" s="2"/>
      <c r="CX1338" s="2"/>
      <c r="CY1338" s="2"/>
      <c r="CZ1338" s="2"/>
      <c r="DA1338" s="2"/>
      <c r="DB1338" s="2"/>
      <c r="DC1338" s="2"/>
      <c r="DD1338" s="2"/>
      <c r="DE1338" s="2"/>
      <c r="DF1338" s="2"/>
      <c r="DG1338" s="2"/>
      <c r="DH1338" s="2"/>
      <c r="DI1338" s="2"/>
      <c r="DJ1338" s="2"/>
      <c r="DK1338" s="2"/>
      <c r="DL1338" s="2"/>
      <c r="DM1338" s="2"/>
      <c r="DN1338" s="2"/>
      <c r="DO1338" s="2"/>
      <c r="DP1338" s="2"/>
      <c r="DQ1338" s="2"/>
      <c r="DR1338" s="2"/>
      <c r="DS1338" s="2"/>
      <c r="DT1338" s="2"/>
      <c r="DU1338" s="2"/>
      <c r="DV1338" s="2"/>
      <c r="DW1338" s="2"/>
      <c r="DX1338" s="2"/>
      <c r="DY1338" s="2"/>
      <c r="DZ1338" s="2"/>
      <c r="EA1338" s="2"/>
      <c r="EB1338" s="2"/>
      <c r="EC1338" s="2"/>
      <c r="ED1338" s="2"/>
      <c r="EE1338" s="2"/>
      <c r="EF1338" s="2"/>
      <c r="EG1338" s="2"/>
      <c r="EH1338" s="2"/>
    </row>
    <row r="1339" spans="1:138" x14ac:dyDescent="0.4">
      <c r="A1339" s="2"/>
      <c r="B1339" s="2"/>
      <c r="C1339" s="3"/>
      <c r="D1339" s="2"/>
      <c r="E1339" s="2"/>
      <c r="F1339" s="2"/>
      <c r="G1339" s="2"/>
      <c r="H1339" s="2"/>
      <c r="I1339" s="2"/>
      <c r="J1339" s="2"/>
      <c r="K1339" s="2"/>
      <c r="L1339" s="2"/>
      <c r="M1339" s="2"/>
      <c r="N1339" s="2"/>
      <c r="O1339" s="2"/>
      <c r="P1339" s="2"/>
      <c r="Q1339" s="2"/>
      <c r="R1339" s="2"/>
      <c r="S1339" s="2"/>
      <c r="T1339" s="2"/>
      <c r="U1339" s="2"/>
      <c r="V1339" s="2"/>
      <c r="W1339" s="2"/>
      <c r="X1339" s="2"/>
      <c r="Y1339" s="2"/>
      <c r="Z1339" s="2"/>
      <c r="AA1339" s="2"/>
      <c r="AB1339" s="2"/>
      <c r="AC1339" s="2"/>
      <c r="AD1339" s="2"/>
      <c r="AE1339" s="2"/>
      <c r="AF1339" s="2"/>
      <c r="AG1339" s="2"/>
      <c r="AH1339" s="2"/>
      <c r="AI1339" s="2"/>
      <c r="AJ1339" s="2"/>
      <c r="AK1339" s="2"/>
      <c r="AL1339" s="2"/>
      <c r="AM1339" s="2"/>
      <c r="AN1339" s="2"/>
      <c r="AO1339" s="2"/>
      <c r="AP1339" s="2"/>
      <c r="AQ1339" s="2"/>
      <c r="AR1339" s="2"/>
      <c r="AS1339" s="2"/>
      <c r="AT1339" s="2"/>
      <c r="AU1339" s="2"/>
      <c r="AV1339" s="2"/>
      <c r="AW1339" s="2"/>
      <c r="AX1339" s="2"/>
      <c r="AY1339" s="2"/>
      <c r="AZ1339" s="2"/>
      <c r="BA1339" s="2"/>
      <c r="BB1339" s="2"/>
      <c r="BC1339" s="2"/>
      <c r="BD1339" s="2"/>
      <c r="BE1339" s="2"/>
      <c r="BF1339" s="2"/>
      <c r="BG1339" s="2"/>
      <c r="BH1339" s="2"/>
      <c r="BI1339" s="2"/>
      <c r="BJ1339" s="2"/>
      <c r="BK1339" s="2"/>
      <c r="BL1339" s="2"/>
      <c r="BM1339" s="2"/>
      <c r="BN1339" s="2"/>
      <c r="BO1339" s="2"/>
      <c r="BP1339" s="2"/>
      <c r="BQ1339" s="2"/>
      <c r="BR1339" s="2"/>
      <c r="BS1339" s="2"/>
      <c r="BT1339" s="2"/>
      <c r="BU1339" s="2"/>
      <c r="BV1339" s="2"/>
      <c r="BW1339" s="2"/>
      <c r="BX1339" s="2"/>
      <c r="BY1339" s="2"/>
      <c r="BZ1339" s="2"/>
      <c r="CA1339" s="2"/>
      <c r="CB1339" s="2"/>
      <c r="CC1339" s="2"/>
      <c r="CD1339" s="2"/>
      <c r="CE1339" s="2"/>
      <c r="CF1339" s="2"/>
      <c r="CG1339" s="2"/>
      <c r="CH1339" s="2"/>
      <c r="CI1339" s="2"/>
      <c r="CJ1339" s="2"/>
      <c r="CK1339" s="2"/>
      <c r="CL1339" s="2"/>
      <c r="CM1339" s="2"/>
      <c r="CN1339" s="2"/>
      <c r="CO1339" s="2"/>
      <c r="CP1339" s="2"/>
      <c r="CQ1339" s="2"/>
      <c r="CR1339" s="2"/>
      <c r="CS1339" s="2"/>
      <c r="CT1339" s="2"/>
      <c r="CU1339" s="2"/>
      <c r="CV1339" s="2"/>
      <c r="CW1339" s="2"/>
      <c r="CX1339" s="2"/>
      <c r="CY1339" s="2"/>
      <c r="CZ1339" s="2"/>
      <c r="DA1339" s="2"/>
      <c r="DB1339" s="2"/>
      <c r="DC1339" s="2"/>
      <c r="DD1339" s="2"/>
      <c r="DE1339" s="2"/>
      <c r="DF1339" s="2"/>
      <c r="DG1339" s="2"/>
      <c r="DH1339" s="2"/>
      <c r="DI1339" s="2"/>
      <c r="DJ1339" s="2"/>
      <c r="DK1339" s="2"/>
      <c r="DL1339" s="2"/>
      <c r="DM1339" s="2"/>
      <c r="DN1339" s="2"/>
      <c r="DO1339" s="2"/>
      <c r="DP1339" s="2"/>
      <c r="DQ1339" s="2"/>
      <c r="DR1339" s="2"/>
      <c r="DS1339" s="2"/>
      <c r="DT1339" s="2"/>
      <c r="DU1339" s="2"/>
      <c r="DV1339" s="2"/>
      <c r="DW1339" s="2"/>
      <c r="DX1339" s="2"/>
      <c r="DY1339" s="2"/>
      <c r="DZ1339" s="2"/>
      <c r="EA1339" s="2"/>
      <c r="EB1339" s="2"/>
      <c r="EC1339" s="2"/>
      <c r="ED1339" s="2"/>
      <c r="EE1339" s="2"/>
      <c r="EF1339" s="2"/>
      <c r="EG1339" s="2"/>
      <c r="EH1339" s="2"/>
    </row>
    <row r="1340" spans="1:138" x14ac:dyDescent="0.4">
      <c r="A1340" s="2"/>
      <c r="B1340" s="2"/>
      <c r="C1340" s="3"/>
      <c r="D1340" s="2"/>
      <c r="E1340" s="2"/>
      <c r="F1340" s="2"/>
      <c r="G1340" s="2"/>
      <c r="H1340" s="2"/>
      <c r="I1340" s="2"/>
      <c r="J1340" s="2"/>
      <c r="K1340" s="2"/>
      <c r="L1340" s="2"/>
      <c r="M1340" s="2"/>
      <c r="N1340" s="2"/>
      <c r="O1340" s="2"/>
      <c r="P1340" s="2"/>
      <c r="Q1340" s="2"/>
      <c r="R1340" s="2"/>
      <c r="S1340" s="2"/>
      <c r="T1340" s="2"/>
      <c r="U1340" s="2"/>
      <c r="V1340" s="2"/>
      <c r="W1340" s="2"/>
      <c r="X1340" s="2"/>
      <c r="Y1340" s="2"/>
      <c r="Z1340" s="2"/>
      <c r="AA1340" s="2"/>
      <c r="AB1340" s="2"/>
      <c r="AC1340" s="2"/>
      <c r="AD1340" s="2"/>
      <c r="AE1340" s="2"/>
      <c r="AF1340" s="2"/>
      <c r="AG1340" s="2"/>
      <c r="AH1340" s="2"/>
      <c r="AI1340" s="2"/>
      <c r="AJ1340" s="2"/>
      <c r="AK1340" s="2"/>
      <c r="AL1340" s="2"/>
      <c r="AM1340" s="2"/>
      <c r="AN1340" s="2"/>
      <c r="AO1340" s="2"/>
      <c r="AP1340" s="2"/>
      <c r="AQ1340" s="2"/>
      <c r="AR1340" s="2"/>
      <c r="AS1340" s="2"/>
      <c r="AT1340" s="2"/>
      <c r="AU1340" s="2"/>
      <c r="AV1340" s="2"/>
      <c r="AW1340" s="2"/>
      <c r="AX1340" s="2"/>
      <c r="AY1340" s="2"/>
      <c r="AZ1340" s="2"/>
      <c r="BA1340" s="2"/>
      <c r="BB1340" s="2"/>
      <c r="BC1340" s="2"/>
      <c r="BD1340" s="2"/>
      <c r="BE1340" s="2"/>
      <c r="BF1340" s="2"/>
      <c r="BG1340" s="2"/>
      <c r="BH1340" s="2"/>
      <c r="BI1340" s="2"/>
      <c r="BJ1340" s="2"/>
      <c r="BK1340" s="2"/>
      <c r="BL1340" s="2"/>
      <c r="BM1340" s="2"/>
      <c r="BN1340" s="2"/>
      <c r="BO1340" s="2"/>
      <c r="BP1340" s="2"/>
      <c r="BQ1340" s="2"/>
      <c r="BR1340" s="2"/>
      <c r="BS1340" s="2"/>
      <c r="BT1340" s="2"/>
      <c r="BU1340" s="2"/>
      <c r="BV1340" s="2"/>
      <c r="BW1340" s="2"/>
      <c r="BX1340" s="2"/>
      <c r="BY1340" s="2"/>
      <c r="BZ1340" s="2"/>
      <c r="CA1340" s="2"/>
      <c r="CB1340" s="2"/>
      <c r="CC1340" s="2"/>
      <c r="CD1340" s="2"/>
      <c r="CE1340" s="2"/>
      <c r="CF1340" s="2"/>
      <c r="CG1340" s="2"/>
      <c r="CH1340" s="2"/>
      <c r="CI1340" s="2"/>
      <c r="CJ1340" s="2"/>
      <c r="CK1340" s="2"/>
      <c r="CL1340" s="2"/>
      <c r="CM1340" s="2"/>
      <c r="CN1340" s="2"/>
      <c r="CO1340" s="2"/>
      <c r="CP1340" s="2"/>
      <c r="CQ1340" s="2"/>
      <c r="CR1340" s="2"/>
      <c r="CS1340" s="2"/>
      <c r="CT1340" s="2"/>
      <c r="CU1340" s="2"/>
      <c r="CV1340" s="2"/>
      <c r="CW1340" s="2"/>
      <c r="CX1340" s="2"/>
      <c r="CY1340" s="2"/>
      <c r="CZ1340" s="2"/>
      <c r="DA1340" s="2"/>
      <c r="DB1340" s="2"/>
      <c r="DC1340" s="2"/>
      <c r="DD1340" s="2"/>
      <c r="DE1340" s="2"/>
      <c r="DF1340" s="2"/>
      <c r="DG1340" s="2"/>
      <c r="DH1340" s="2"/>
      <c r="DI1340" s="2"/>
      <c r="DJ1340" s="2"/>
      <c r="DK1340" s="2"/>
      <c r="DL1340" s="2"/>
      <c r="DM1340" s="2"/>
      <c r="DN1340" s="2"/>
      <c r="DO1340" s="2"/>
      <c r="DP1340" s="2"/>
      <c r="DQ1340" s="2"/>
      <c r="DR1340" s="2"/>
      <c r="DS1340" s="2"/>
      <c r="DT1340" s="2"/>
      <c r="DU1340" s="2"/>
      <c r="DV1340" s="2"/>
      <c r="DW1340" s="2"/>
      <c r="DX1340" s="2"/>
      <c r="DY1340" s="2"/>
      <c r="DZ1340" s="2"/>
      <c r="EA1340" s="2"/>
      <c r="EB1340" s="2"/>
      <c r="EC1340" s="2"/>
      <c r="ED1340" s="2"/>
      <c r="EE1340" s="2"/>
      <c r="EF1340" s="2"/>
      <c r="EG1340" s="2"/>
      <c r="EH1340" s="2"/>
    </row>
    <row r="1341" spans="1:138" x14ac:dyDescent="0.4">
      <c r="A1341" s="2"/>
      <c r="B1341" s="2"/>
      <c r="C1341" s="3"/>
      <c r="D1341" s="2"/>
      <c r="E1341" s="2"/>
      <c r="F1341" s="2"/>
      <c r="G1341" s="2"/>
      <c r="H1341" s="2"/>
      <c r="I1341" s="2"/>
      <c r="J1341" s="2"/>
      <c r="K1341" s="2"/>
      <c r="L1341" s="2"/>
      <c r="M1341" s="2"/>
      <c r="N1341" s="2"/>
      <c r="O1341" s="2"/>
      <c r="P1341" s="2"/>
      <c r="Q1341" s="2"/>
      <c r="R1341" s="2"/>
      <c r="S1341" s="2"/>
      <c r="T1341" s="2"/>
      <c r="U1341" s="2"/>
      <c r="V1341" s="2"/>
      <c r="W1341" s="2"/>
      <c r="X1341" s="2"/>
      <c r="Y1341" s="2"/>
      <c r="Z1341" s="2"/>
      <c r="AA1341" s="2"/>
      <c r="AB1341" s="2"/>
      <c r="AC1341" s="2"/>
      <c r="AD1341" s="2"/>
      <c r="AE1341" s="2"/>
      <c r="AF1341" s="2"/>
      <c r="AG1341" s="2"/>
      <c r="AH1341" s="2"/>
      <c r="AI1341" s="2"/>
      <c r="AJ1341" s="2"/>
      <c r="AK1341" s="2"/>
      <c r="AL1341" s="2"/>
      <c r="AM1341" s="2"/>
      <c r="AN1341" s="2"/>
      <c r="AO1341" s="2"/>
      <c r="AP1341" s="2"/>
      <c r="AQ1341" s="2"/>
      <c r="AR1341" s="2"/>
      <c r="AS1341" s="2"/>
      <c r="AT1341" s="2"/>
      <c r="AU1341" s="2"/>
      <c r="AV1341" s="2"/>
      <c r="AW1341" s="2"/>
      <c r="AX1341" s="2"/>
      <c r="AY1341" s="2"/>
      <c r="AZ1341" s="2"/>
      <c r="BA1341" s="2"/>
      <c r="BB1341" s="2"/>
      <c r="BC1341" s="2"/>
      <c r="BD1341" s="2"/>
      <c r="BE1341" s="2"/>
      <c r="BF1341" s="2"/>
      <c r="BG1341" s="2"/>
      <c r="BH1341" s="2"/>
      <c r="BI1341" s="2"/>
      <c r="BJ1341" s="2"/>
      <c r="BK1341" s="2"/>
      <c r="BL1341" s="2"/>
      <c r="BM1341" s="2"/>
      <c r="BN1341" s="2"/>
      <c r="BO1341" s="2"/>
      <c r="BP1341" s="2"/>
      <c r="BQ1341" s="2"/>
      <c r="BR1341" s="2"/>
      <c r="BS1341" s="2"/>
      <c r="BT1341" s="2"/>
      <c r="BU1341" s="2"/>
      <c r="BV1341" s="2"/>
      <c r="BW1341" s="2"/>
      <c r="BX1341" s="2"/>
      <c r="BY1341" s="2"/>
      <c r="BZ1341" s="2"/>
      <c r="CA1341" s="2"/>
      <c r="CB1341" s="2"/>
      <c r="CC1341" s="2"/>
      <c r="CD1341" s="2"/>
      <c r="CE1341" s="2"/>
      <c r="CF1341" s="2"/>
      <c r="CG1341" s="2"/>
      <c r="CH1341" s="2"/>
      <c r="CI1341" s="2"/>
      <c r="CJ1341" s="2"/>
      <c r="CK1341" s="2"/>
      <c r="CL1341" s="2"/>
      <c r="CM1341" s="2"/>
      <c r="CN1341" s="2"/>
      <c r="CO1341" s="2"/>
      <c r="CP1341" s="2"/>
      <c r="CQ1341" s="2"/>
      <c r="CR1341" s="2"/>
      <c r="CS1341" s="2"/>
      <c r="CT1341" s="2"/>
      <c r="CU1341" s="2"/>
      <c r="CV1341" s="2"/>
      <c r="CW1341" s="2"/>
      <c r="CX1341" s="2"/>
      <c r="CY1341" s="2"/>
      <c r="CZ1341" s="2"/>
      <c r="DA1341" s="2"/>
      <c r="DB1341" s="2"/>
      <c r="DC1341" s="2"/>
      <c r="DD1341" s="2"/>
      <c r="DE1341" s="2"/>
      <c r="DF1341" s="2"/>
      <c r="DG1341" s="2"/>
      <c r="DH1341" s="2"/>
      <c r="DI1341" s="2"/>
      <c r="DJ1341" s="2"/>
      <c r="DK1341" s="2"/>
      <c r="DL1341" s="2"/>
      <c r="DM1341" s="2"/>
      <c r="DN1341" s="2"/>
      <c r="DO1341" s="2"/>
      <c r="DP1341" s="2"/>
      <c r="DQ1341" s="2"/>
      <c r="DR1341" s="2"/>
      <c r="DS1341" s="2"/>
      <c r="DT1341" s="2"/>
      <c r="DU1341" s="2"/>
      <c r="DV1341" s="2"/>
      <c r="DW1341" s="2"/>
      <c r="DX1341" s="2"/>
      <c r="DY1341" s="2"/>
      <c r="DZ1341" s="2"/>
      <c r="EA1341" s="2"/>
      <c r="EB1341" s="2"/>
      <c r="EC1341" s="2"/>
      <c r="ED1341" s="2"/>
      <c r="EE1341" s="2"/>
      <c r="EF1341" s="2"/>
      <c r="EG1341" s="2"/>
      <c r="EH1341" s="2"/>
    </row>
    <row r="1342" spans="1:138" x14ac:dyDescent="0.4">
      <c r="A1342" s="2"/>
      <c r="B1342" s="2"/>
      <c r="C1342" s="3"/>
      <c r="D1342" s="2"/>
      <c r="E1342" s="2"/>
      <c r="F1342" s="2"/>
      <c r="G1342" s="2"/>
      <c r="H1342" s="2"/>
      <c r="I1342" s="2"/>
      <c r="J1342" s="2"/>
      <c r="K1342" s="2"/>
      <c r="L1342" s="2"/>
      <c r="M1342" s="2"/>
      <c r="N1342" s="2"/>
      <c r="O1342" s="2"/>
      <c r="P1342" s="2"/>
      <c r="Q1342" s="2"/>
      <c r="R1342" s="2"/>
      <c r="S1342" s="2"/>
      <c r="T1342" s="2"/>
      <c r="U1342" s="2"/>
      <c r="V1342" s="2"/>
      <c r="W1342" s="2"/>
      <c r="X1342" s="2"/>
      <c r="Y1342" s="2"/>
      <c r="Z1342" s="2"/>
      <c r="AA1342" s="2"/>
      <c r="AB1342" s="2"/>
      <c r="AC1342" s="2"/>
      <c r="AD1342" s="2"/>
      <c r="AE1342" s="2"/>
      <c r="AF1342" s="2"/>
      <c r="AG1342" s="2"/>
      <c r="AH1342" s="2"/>
      <c r="AI1342" s="2"/>
      <c r="AJ1342" s="2"/>
      <c r="AK1342" s="2"/>
      <c r="AL1342" s="2"/>
      <c r="AM1342" s="2"/>
      <c r="AN1342" s="2"/>
      <c r="AO1342" s="2"/>
      <c r="AP1342" s="2"/>
      <c r="AQ1342" s="2"/>
      <c r="AR1342" s="2"/>
      <c r="AS1342" s="2"/>
      <c r="AT1342" s="2"/>
      <c r="AU1342" s="2"/>
      <c r="AV1342" s="2"/>
      <c r="AW1342" s="2"/>
      <c r="AX1342" s="2"/>
      <c r="AY1342" s="2"/>
      <c r="AZ1342" s="2"/>
      <c r="BA1342" s="2"/>
      <c r="BB1342" s="2"/>
      <c r="BC1342" s="2"/>
      <c r="BD1342" s="2"/>
      <c r="BE1342" s="2"/>
      <c r="BF1342" s="2"/>
      <c r="BG1342" s="2"/>
      <c r="BH1342" s="2"/>
      <c r="BI1342" s="2"/>
      <c r="BJ1342" s="2"/>
      <c r="BK1342" s="2"/>
      <c r="BL1342" s="2"/>
      <c r="BM1342" s="2"/>
      <c r="BN1342" s="2"/>
      <c r="BO1342" s="2"/>
      <c r="BP1342" s="2"/>
      <c r="BQ1342" s="2"/>
      <c r="BR1342" s="2"/>
      <c r="BS1342" s="2"/>
      <c r="BT1342" s="2"/>
      <c r="BU1342" s="2"/>
      <c r="BV1342" s="2"/>
      <c r="BW1342" s="2"/>
      <c r="BX1342" s="2"/>
      <c r="BY1342" s="2"/>
      <c r="BZ1342" s="2"/>
      <c r="CA1342" s="2"/>
      <c r="CB1342" s="2"/>
      <c r="CC1342" s="2"/>
      <c r="CD1342" s="2"/>
      <c r="CE1342" s="2"/>
      <c r="CF1342" s="2"/>
      <c r="CG1342" s="2"/>
      <c r="CH1342" s="2"/>
      <c r="CI1342" s="2"/>
      <c r="CJ1342" s="2"/>
      <c r="CK1342" s="2"/>
      <c r="CL1342" s="2"/>
      <c r="CM1342" s="2"/>
      <c r="CN1342" s="2"/>
      <c r="CO1342" s="2"/>
      <c r="CP1342" s="2"/>
      <c r="CQ1342" s="2"/>
      <c r="CR1342" s="2"/>
      <c r="CS1342" s="2"/>
      <c r="CT1342" s="2"/>
      <c r="CU1342" s="2"/>
      <c r="CV1342" s="2"/>
      <c r="CW1342" s="2"/>
      <c r="CX1342" s="2"/>
      <c r="CY1342" s="2"/>
      <c r="CZ1342" s="2"/>
      <c r="DA1342" s="2"/>
      <c r="DB1342" s="2"/>
      <c r="DC1342" s="2"/>
      <c r="DD1342" s="2"/>
      <c r="DE1342" s="2"/>
      <c r="DF1342" s="2"/>
      <c r="DG1342" s="2"/>
      <c r="DH1342" s="2"/>
      <c r="DI1342" s="2"/>
      <c r="DJ1342" s="2"/>
      <c r="DK1342" s="2"/>
      <c r="DL1342" s="2"/>
      <c r="DM1342" s="2"/>
      <c r="DN1342" s="2"/>
      <c r="DO1342" s="2"/>
      <c r="DP1342" s="2"/>
      <c r="DQ1342" s="2"/>
      <c r="DR1342" s="2"/>
      <c r="DS1342" s="2"/>
      <c r="DT1342" s="2"/>
      <c r="DU1342" s="2"/>
      <c r="DV1342" s="2"/>
      <c r="DW1342" s="2"/>
      <c r="DX1342" s="2"/>
      <c r="DY1342" s="2"/>
      <c r="DZ1342" s="2"/>
      <c r="EA1342" s="2"/>
      <c r="EB1342" s="2"/>
      <c r="EC1342" s="2"/>
      <c r="ED1342" s="2"/>
      <c r="EE1342" s="2"/>
      <c r="EF1342" s="2"/>
      <c r="EG1342" s="2"/>
      <c r="EH1342" s="2"/>
    </row>
    <row r="1343" spans="1:138" x14ac:dyDescent="0.4">
      <c r="A1343" s="2"/>
      <c r="B1343" s="2"/>
      <c r="C1343" s="3"/>
      <c r="D1343" s="2"/>
      <c r="E1343" s="2"/>
      <c r="F1343" s="2"/>
      <c r="G1343" s="2"/>
      <c r="H1343" s="2"/>
      <c r="I1343" s="2"/>
      <c r="J1343" s="2"/>
      <c r="K1343" s="2"/>
      <c r="L1343" s="2"/>
      <c r="M1343" s="2"/>
      <c r="N1343" s="2"/>
      <c r="O1343" s="2"/>
      <c r="P1343" s="2"/>
      <c r="Q1343" s="2"/>
      <c r="R1343" s="2"/>
      <c r="S1343" s="2"/>
      <c r="T1343" s="2"/>
      <c r="U1343" s="2"/>
      <c r="V1343" s="2"/>
      <c r="W1343" s="2"/>
      <c r="X1343" s="2"/>
      <c r="Y1343" s="2"/>
      <c r="Z1343" s="2"/>
      <c r="AA1343" s="2"/>
      <c r="AB1343" s="2"/>
      <c r="AC1343" s="2"/>
      <c r="AD1343" s="2"/>
      <c r="AE1343" s="2"/>
      <c r="AF1343" s="2"/>
      <c r="AG1343" s="2"/>
      <c r="AH1343" s="2"/>
      <c r="AI1343" s="2"/>
      <c r="AJ1343" s="2"/>
      <c r="AK1343" s="2"/>
      <c r="AL1343" s="2"/>
      <c r="AM1343" s="2"/>
      <c r="AN1343" s="2"/>
      <c r="AO1343" s="2"/>
      <c r="AP1343" s="2"/>
      <c r="AQ1343" s="2"/>
      <c r="AR1343" s="2"/>
      <c r="AS1343" s="2"/>
      <c r="AT1343" s="2"/>
      <c r="AU1343" s="2"/>
      <c r="AV1343" s="2"/>
      <c r="AW1343" s="2"/>
      <c r="AX1343" s="2"/>
      <c r="AY1343" s="2"/>
      <c r="AZ1343" s="2"/>
      <c r="BA1343" s="2"/>
      <c r="BB1343" s="2"/>
      <c r="BC1343" s="2"/>
      <c r="BD1343" s="2"/>
      <c r="BE1343" s="2"/>
      <c r="BF1343" s="2"/>
      <c r="BG1343" s="2"/>
      <c r="BH1343" s="2"/>
      <c r="BI1343" s="2"/>
      <c r="BJ1343" s="2"/>
      <c r="BK1343" s="2"/>
      <c r="BL1343" s="2"/>
      <c r="BM1343" s="2"/>
      <c r="BN1343" s="2"/>
      <c r="BO1343" s="2"/>
      <c r="BP1343" s="2"/>
      <c r="BQ1343" s="2"/>
      <c r="BR1343" s="2"/>
      <c r="BS1343" s="2"/>
      <c r="BT1343" s="2"/>
      <c r="BU1343" s="2"/>
      <c r="BV1343" s="2"/>
      <c r="BW1343" s="2"/>
      <c r="BX1343" s="2"/>
      <c r="BY1343" s="2"/>
      <c r="BZ1343" s="2"/>
      <c r="CA1343" s="2"/>
      <c r="CB1343" s="2"/>
      <c r="CC1343" s="2"/>
      <c r="CD1343" s="2"/>
      <c r="CE1343" s="2"/>
      <c r="CF1343" s="2"/>
      <c r="CG1343" s="2"/>
      <c r="CH1343" s="2"/>
      <c r="CI1343" s="2"/>
      <c r="CJ1343" s="2"/>
      <c r="CK1343" s="2"/>
      <c r="CL1343" s="2"/>
      <c r="CM1343" s="2"/>
      <c r="CN1343" s="2"/>
      <c r="CO1343" s="2"/>
      <c r="CP1343" s="2"/>
      <c r="CQ1343" s="2"/>
      <c r="CR1343" s="2"/>
      <c r="CS1343" s="2"/>
      <c r="CT1343" s="2"/>
      <c r="CU1343" s="2"/>
      <c r="CV1343" s="2"/>
      <c r="CW1343" s="2"/>
      <c r="CX1343" s="2"/>
      <c r="CY1343" s="2"/>
      <c r="CZ1343" s="2"/>
      <c r="DA1343" s="2"/>
      <c r="DB1343" s="2"/>
      <c r="DC1343" s="2"/>
      <c r="DD1343" s="2"/>
      <c r="DE1343" s="2"/>
      <c r="DF1343" s="2"/>
      <c r="DG1343" s="2"/>
      <c r="DH1343" s="2"/>
      <c r="DI1343" s="2"/>
      <c r="DJ1343" s="2"/>
      <c r="DK1343" s="2"/>
      <c r="DL1343" s="2"/>
      <c r="DM1343" s="2"/>
      <c r="DN1343" s="2"/>
      <c r="DO1343" s="2"/>
      <c r="DP1343" s="2"/>
      <c r="DQ1343" s="2"/>
      <c r="DR1343" s="2"/>
      <c r="DS1343" s="2"/>
      <c r="DT1343" s="2"/>
      <c r="DU1343" s="2"/>
      <c r="DV1343" s="2"/>
      <c r="DW1343" s="2"/>
      <c r="DX1343" s="2"/>
      <c r="DY1343" s="2"/>
      <c r="DZ1343" s="2"/>
      <c r="EA1343" s="2"/>
      <c r="EB1343" s="2"/>
      <c r="EC1343" s="2"/>
      <c r="ED1343" s="2"/>
      <c r="EE1343" s="2"/>
      <c r="EF1343" s="2"/>
      <c r="EG1343" s="2"/>
      <c r="EH1343" s="2"/>
    </row>
    <row r="1344" spans="1:138" x14ac:dyDescent="0.4">
      <c r="A1344" s="2"/>
      <c r="B1344" s="2"/>
      <c r="C1344" s="3"/>
      <c r="D1344" s="2"/>
      <c r="E1344" s="2"/>
      <c r="F1344" s="2"/>
      <c r="G1344" s="2"/>
      <c r="H1344" s="2"/>
      <c r="I1344" s="2"/>
      <c r="J1344" s="2"/>
      <c r="K1344" s="2"/>
      <c r="L1344" s="2"/>
      <c r="M1344" s="2"/>
      <c r="N1344" s="2"/>
      <c r="O1344" s="2"/>
      <c r="P1344" s="2"/>
      <c r="Q1344" s="2"/>
      <c r="R1344" s="2"/>
      <c r="S1344" s="2"/>
      <c r="T1344" s="2"/>
      <c r="U1344" s="2"/>
      <c r="V1344" s="2"/>
      <c r="W1344" s="2"/>
      <c r="X1344" s="2"/>
      <c r="Y1344" s="2"/>
      <c r="Z1344" s="2"/>
      <c r="AA1344" s="2"/>
      <c r="AB1344" s="2"/>
      <c r="AC1344" s="2"/>
      <c r="AD1344" s="2"/>
      <c r="AE1344" s="2"/>
      <c r="AF1344" s="2"/>
      <c r="AG1344" s="2"/>
      <c r="AH1344" s="2"/>
      <c r="AI1344" s="2"/>
      <c r="AJ1344" s="2"/>
      <c r="AK1344" s="2"/>
      <c r="AL1344" s="2"/>
      <c r="AM1344" s="2"/>
      <c r="AN1344" s="2"/>
      <c r="AO1344" s="2"/>
      <c r="AP1344" s="2"/>
      <c r="AQ1344" s="2"/>
      <c r="AR1344" s="2"/>
      <c r="AS1344" s="2"/>
      <c r="AT1344" s="2"/>
      <c r="AU1344" s="2"/>
      <c r="AV1344" s="2"/>
      <c r="AW1344" s="2"/>
      <c r="AX1344" s="2"/>
      <c r="AY1344" s="2"/>
      <c r="AZ1344" s="2"/>
      <c r="BA1344" s="2"/>
      <c r="BB1344" s="2"/>
      <c r="BC1344" s="2"/>
      <c r="BD1344" s="2"/>
      <c r="BE1344" s="2"/>
      <c r="BF1344" s="2"/>
      <c r="BG1344" s="2"/>
      <c r="BH1344" s="2"/>
      <c r="BI1344" s="2"/>
      <c r="BJ1344" s="2"/>
      <c r="BK1344" s="2"/>
      <c r="BL1344" s="2"/>
      <c r="BM1344" s="2"/>
      <c r="BN1344" s="2"/>
      <c r="BO1344" s="2"/>
      <c r="BP1344" s="2"/>
      <c r="BQ1344" s="2"/>
      <c r="BR1344" s="2"/>
      <c r="BS1344" s="2"/>
      <c r="BT1344" s="2"/>
      <c r="BU1344" s="2"/>
      <c r="BV1344" s="2"/>
      <c r="BW1344" s="2"/>
      <c r="BX1344" s="2"/>
      <c r="BY1344" s="2"/>
      <c r="BZ1344" s="2"/>
      <c r="CA1344" s="2"/>
      <c r="CB1344" s="2"/>
      <c r="CC1344" s="2"/>
      <c r="CD1344" s="2"/>
      <c r="CE1344" s="2"/>
      <c r="CF1344" s="2"/>
      <c r="CG1344" s="2"/>
      <c r="CH1344" s="2"/>
      <c r="CI1344" s="2"/>
      <c r="CJ1344" s="2"/>
      <c r="CK1344" s="2"/>
      <c r="CL1344" s="2"/>
      <c r="CM1344" s="2"/>
      <c r="CN1344" s="2"/>
      <c r="CO1344" s="2"/>
      <c r="CP1344" s="2"/>
      <c r="CQ1344" s="2"/>
      <c r="CR1344" s="2"/>
      <c r="CS1344" s="2"/>
      <c r="CT1344" s="2"/>
      <c r="CU1344" s="2"/>
      <c r="CV1344" s="2"/>
      <c r="CW1344" s="2"/>
      <c r="CX1344" s="2"/>
      <c r="CY1344" s="2"/>
      <c r="CZ1344" s="2"/>
      <c r="DA1344" s="2"/>
      <c r="DB1344" s="2"/>
      <c r="DC1344" s="2"/>
      <c r="DD1344" s="2"/>
      <c r="DE1344" s="2"/>
      <c r="DF1344" s="2"/>
      <c r="DG1344" s="2"/>
      <c r="DH1344" s="2"/>
      <c r="DI1344" s="2"/>
      <c r="DJ1344" s="2"/>
      <c r="DK1344" s="2"/>
      <c r="DL1344" s="2"/>
      <c r="DM1344" s="2"/>
      <c r="DN1344" s="2"/>
      <c r="DO1344" s="2"/>
      <c r="DP1344" s="2"/>
      <c r="DQ1344" s="2"/>
      <c r="DR1344" s="2"/>
      <c r="DS1344" s="2"/>
      <c r="DT1344" s="2"/>
      <c r="DU1344" s="2"/>
      <c r="DV1344" s="2"/>
      <c r="DW1344" s="2"/>
      <c r="DX1344" s="2"/>
      <c r="DY1344" s="2"/>
      <c r="DZ1344" s="2"/>
      <c r="EA1344" s="2"/>
      <c r="EB1344" s="2"/>
      <c r="EC1344" s="2"/>
      <c r="ED1344" s="2"/>
      <c r="EE1344" s="2"/>
      <c r="EF1344" s="2"/>
      <c r="EG1344" s="2"/>
      <c r="EH1344" s="2"/>
    </row>
    <row r="1345" spans="1:138" x14ac:dyDescent="0.4">
      <c r="A1345" s="2"/>
      <c r="B1345" s="2"/>
      <c r="C1345" s="3"/>
      <c r="D1345" s="2"/>
      <c r="E1345" s="2"/>
      <c r="F1345" s="2"/>
      <c r="G1345" s="2"/>
      <c r="H1345" s="2"/>
      <c r="I1345" s="2"/>
      <c r="J1345" s="2"/>
      <c r="K1345" s="2"/>
      <c r="L1345" s="2"/>
      <c r="M1345" s="2"/>
      <c r="N1345" s="2"/>
      <c r="O1345" s="2"/>
      <c r="P1345" s="2"/>
      <c r="Q1345" s="2"/>
      <c r="R1345" s="2"/>
      <c r="S1345" s="2"/>
      <c r="T1345" s="2"/>
      <c r="U1345" s="2"/>
      <c r="V1345" s="2"/>
      <c r="W1345" s="2"/>
      <c r="X1345" s="2"/>
      <c r="Y1345" s="2"/>
      <c r="Z1345" s="2"/>
      <c r="AA1345" s="2"/>
      <c r="AB1345" s="2"/>
      <c r="AC1345" s="2"/>
      <c r="AD1345" s="2"/>
      <c r="AE1345" s="2"/>
      <c r="AF1345" s="2"/>
      <c r="AG1345" s="2"/>
      <c r="AH1345" s="2"/>
      <c r="AI1345" s="2"/>
      <c r="AJ1345" s="2"/>
      <c r="AK1345" s="2"/>
      <c r="AL1345" s="2"/>
      <c r="AM1345" s="2"/>
      <c r="AN1345" s="2"/>
      <c r="AO1345" s="2"/>
      <c r="AP1345" s="2"/>
      <c r="AQ1345" s="2"/>
      <c r="AR1345" s="2"/>
      <c r="AS1345" s="2"/>
      <c r="AT1345" s="2"/>
      <c r="AU1345" s="2"/>
      <c r="AV1345" s="2"/>
      <c r="AW1345" s="2"/>
      <c r="AX1345" s="2"/>
      <c r="AY1345" s="2"/>
      <c r="AZ1345" s="2"/>
      <c r="BA1345" s="2"/>
      <c r="BB1345" s="2"/>
      <c r="BC1345" s="2"/>
      <c r="BD1345" s="2"/>
      <c r="BE1345" s="2"/>
      <c r="BF1345" s="2"/>
      <c r="BG1345" s="2"/>
      <c r="BH1345" s="2"/>
      <c r="BI1345" s="2"/>
      <c r="BJ1345" s="2"/>
      <c r="BK1345" s="2"/>
      <c r="BL1345" s="2"/>
      <c r="BM1345" s="2"/>
      <c r="BN1345" s="2"/>
      <c r="BO1345" s="2"/>
      <c r="BP1345" s="2"/>
      <c r="BQ1345" s="2"/>
      <c r="BR1345" s="2"/>
      <c r="BS1345" s="2"/>
      <c r="BT1345" s="2"/>
      <c r="BU1345" s="2"/>
      <c r="BV1345" s="2"/>
      <c r="BW1345" s="2"/>
      <c r="BX1345" s="2"/>
      <c r="BY1345" s="2"/>
      <c r="BZ1345" s="2"/>
      <c r="CA1345" s="2"/>
      <c r="CB1345" s="2"/>
      <c r="CC1345" s="2"/>
      <c r="CD1345" s="2"/>
      <c r="CE1345" s="2"/>
      <c r="CF1345" s="2"/>
      <c r="CG1345" s="2"/>
      <c r="CH1345" s="2"/>
      <c r="CI1345" s="2"/>
      <c r="CJ1345" s="2"/>
      <c r="CK1345" s="2"/>
      <c r="CL1345" s="2"/>
      <c r="CM1345" s="2"/>
      <c r="CN1345" s="2"/>
      <c r="CO1345" s="2"/>
      <c r="CP1345" s="2"/>
      <c r="CQ1345" s="2"/>
      <c r="CR1345" s="2"/>
      <c r="CS1345" s="2"/>
      <c r="CT1345" s="2"/>
      <c r="CU1345" s="2"/>
      <c r="CV1345" s="2"/>
      <c r="CW1345" s="2"/>
      <c r="CX1345" s="2"/>
      <c r="CY1345" s="2"/>
      <c r="CZ1345" s="2"/>
      <c r="DA1345" s="2"/>
      <c r="DB1345" s="2"/>
      <c r="DC1345" s="2"/>
      <c r="DD1345" s="2"/>
      <c r="DE1345" s="2"/>
      <c r="DF1345" s="2"/>
      <c r="DG1345" s="2"/>
      <c r="DH1345" s="2"/>
      <c r="DI1345" s="2"/>
      <c r="DJ1345" s="2"/>
      <c r="DK1345" s="2"/>
      <c r="DL1345" s="2"/>
      <c r="DM1345" s="2"/>
      <c r="DN1345" s="2"/>
      <c r="DO1345" s="2"/>
      <c r="DP1345" s="2"/>
      <c r="DQ1345" s="2"/>
      <c r="DR1345" s="2"/>
      <c r="DS1345" s="2"/>
      <c r="DT1345" s="2"/>
      <c r="DU1345" s="2"/>
      <c r="DV1345" s="2"/>
      <c r="DW1345" s="2"/>
      <c r="DX1345" s="2"/>
      <c r="DY1345" s="2"/>
      <c r="DZ1345" s="2"/>
      <c r="EA1345" s="2"/>
      <c r="EB1345" s="2"/>
      <c r="EC1345" s="2"/>
      <c r="ED1345" s="2"/>
      <c r="EE1345" s="2"/>
      <c r="EF1345" s="2"/>
      <c r="EG1345" s="2"/>
      <c r="EH1345" s="2"/>
    </row>
    <row r="1346" spans="1:138" x14ac:dyDescent="0.4">
      <c r="A1346" s="2"/>
      <c r="B1346" s="2"/>
      <c r="C1346" s="3"/>
      <c r="D1346" s="2"/>
      <c r="E1346" s="2"/>
      <c r="F1346" s="2"/>
      <c r="G1346" s="2"/>
      <c r="H1346" s="2"/>
      <c r="I1346" s="2"/>
      <c r="J1346" s="2"/>
      <c r="K1346" s="2"/>
      <c r="L1346" s="2"/>
      <c r="M1346" s="2"/>
      <c r="N1346" s="2"/>
      <c r="O1346" s="2"/>
      <c r="P1346" s="2"/>
      <c r="Q1346" s="2"/>
      <c r="R1346" s="2"/>
      <c r="S1346" s="2"/>
      <c r="T1346" s="2"/>
      <c r="U1346" s="2"/>
      <c r="V1346" s="2"/>
      <c r="W1346" s="2"/>
      <c r="X1346" s="2"/>
      <c r="Y1346" s="2"/>
      <c r="Z1346" s="2"/>
      <c r="AA1346" s="2"/>
      <c r="AB1346" s="2"/>
      <c r="AC1346" s="2"/>
      <c r="AD1346" s="2"/>
      <c r="AE1346" s="2"/>
      <c r="AF1346" s="2"/>
      <c r="AG1346" s="2"/>
      <c r="AH1346" s="2"/>
      <c r="AI1346" s="2"/>
      <c r="AJ1346" s="2"/>
      <c r="AK1346" s="2"/>
      <c r="AL1346" s="2"/>
      <c r="AM1346" s="2"/>
      <c r="AN1346" s="2"/>
      <c r="AO1346" s="2"/>
      <c r="AP1346" s="2"/>
      <c r="AQ1346" s="2"/>
      <c r="AR1346" s="2"/>
      <c r="AS1346" s="2"/>
      <c r="AT1346" s="2"/>
      <c r="AU1346" s="2"/>
      <c r="AV1346" s="2"/>
      <c r="AW1346" s="2"/>
      <c r="AX1346" s="2"/>
      <c r="AY1346" s="2"/>
      <c r="AZ1346" s="2"/>
      <c r="BA1346" s="2"/>
      <c r="BB1346" s="2"/>
      <c r="BC1346" s="2"/>
      <c r="BD1346" s="2"/>
      <c r="BE1346" s="2"/>
      <c r="BF1346" s="2"/>
      <c r="BG1346" s="2"/>
      <c r="BH1346" s="2"/>
      <c r="BI1346" s="2"/>
      <c r="BJ1346" s="2"/>
      <c r="BK1346" s="2"/>
      <c r="BL1346" s="2"/>
      <c r="BM1346" s="2"/>
      <c r="BN1346" s="2"/>
      <c r="BO1346" s="2"/>
      <c r="BP1346" s="2"/>
      <c r="BQ1346" s="2"/>
      <c r="BR1346" s="2"/>
      <c r="BS1346" s="2"/>
      <c r="BT1346" s="2"/>
      <c r="BU1346" s="2"/>
      <c r="BV1346" s="2"/>
      <c r="BW1346" s="2"/>
      <c r="BX1346" s="2"/>
      <c r="BY1346" s="2"/>
      <c r="BZ1346" s="2"/>
      <c r="CA1346" s="2"/>
      <c r="CB1346" s="2"/>
      <c r="CC1346" s="2"/>
      <c r="CD1346" s="2"/>
      <c r="CE1346" s="2"/>
      <c r="CF1346" s="2"/>
      <c r="CG1346" s="2"/>
      <c r="CH1346" s="2"/>
      <c r="CI1346" s="2"/>
      <c r="CJ1346" s="2"/>
      <c r="CK1346" s="2"/>
      <c r="CL1346" s="2"/>
      <c r="CM1346" s="2"/>
      <c r="CN1346" s="2"/>
      <c r="CO1346" s="2"/>
      <c r="CP1346" s="2"/>
      <c r="CQ1346" s="2"/>
      <c r="CR1346" s="2"/>
      <c r="CS1346" s="2"/>
      <c r="CT1346" s="2"/>
      <c r="CU1346" s="2"/>
      <c r="CV1346" s="2"/>
      <c r="CW1346" s="2"/>
      <c r="CX1346" s="2"/>
      <c r="CY1346" s="2"/>
      <c r="CZ1346" s="2"/>
      <c r="DA1346" s="2"/>
      <c r="DB1346" s="2"/>
      <c r="DC1346" s="2"/>
      <c r="DD1346" s="2"/>
      <c r="DE1346" s="2"/>
      <c r="DF1346" s="2"/>
      <c r="DG1346" s="2"/>
      <c r="DH1346" s="2"/>
      <c r="DI1346" s="2"/>
      <c r="DJ1346" s="2"/>
      <c r="DK1346" s="2"/>
      <c r="DL1346" s="2"/>
      <c r="DM1346" s="2"/>
      <c r="DN1346" s="2"/>
      <c r="DO1346" s="2"/>
      <c r="DP1346" s="2"/>
      <c r="DQ1346" s="2"/>
      <c r="DR1346" s="2"/>
      <c r="DS1346" s="2"/>
      <c r="DT1346" s="2"/>
      <c r="DU1346" s="2"/>
      <c r="DV1346" s="2"/>
      <c r="DW1346" s="2"/>
      <c r="DX1346" s="2"/>
      <c r="DY1346" s="2"/>
      <c r="DZ1346" s="2"/>
      <c r="EA1346" s="2"/>
      <c r="EB1346" s="2"/>
      <c r="EC1346" s="2"/>
      <c r="ED1346" s="2"/>
      <c r="EE1346" s="2"/>
      <c r="EF1346" s="2"/>
      <c r="EG1346" s="2"/>
      <c r="EH1346" s="2"/>
    </row>
    <row r="1347" spans="1:138" x14ac:dyDescent="0.4">
      <c r="A1347" s="2"/>
      <c r="B1347" s="2"/>
      <c r="C1347" s="3"/>
      <c r="D1347" s="2"/>
      <c r="E1347" s="2"/>
      <c r="F1347" s="2"/>
      <c r="G1347" s="2"/>
      <c r="H1347" s="2"/>
      <c r="I1347" s="2"/>
      <c r="J1347" s="2"/>
      <c r="K1347" s="2"/>
      <c r="L1347" s="2"/>
      <c r="M1347" s="2"/>
      <c r="N1347" s="2"/>
      <c r="O1347" s="2"/>
      <c r="P1347" s="2"/>
      <c r="Q1347" s="2"/>
      <c r="R1347" s="2"/>
      <c r="S1347" s="2"/>
      <c r="T1347" s="2"/>
      <c r="U1347" s="2"/>
      <c r="V1347" s="2"/>
      <c r="W1347" s="2"/>
      <c r="X1347" s="2"/>
      <c r="Y1347" s="2"/>
      <c r="Z1347" s="2"/>
      <c r="AA1347" s="2"/>
      <c r="AB1347" s="2"/>
      <c r="AC1347" s="2"/>
      <c r="AD1347" s="2"/>
      <c r="AE1347" s="2"/>
      <c r="AF1347" s="2"/>
      <c r="AG1347" s="2"/>
      <c r="AH1347" s="2"/>
      <c r="AI1347" s="2"/>
      <c r="AJ1347" s="2"/>
      <c r="AK1347" s="2"/>
      <c r="AL1347" s="2"/>
      <c r="AM1347" s="2"/>
      <c r="AN1347" s="2"/>
      <c r="AO1347" s="2"/>
      <c r="AP1347" s="2"/>
      <c r="AQ1347" s="2"/>
      <c r="AR1347" s="2"/>
      <c r="AS1347" s="2"/>
      <c r="AT1347" s="2"/>
      <c r="AU1347" s="2"/>
      <c r="AV1347" s="2"/>
      <c r="AW1347" s="2"/>
      <c r="AX1347" s="2"/>
      <c r="AY1347" s="2"/>
      <c r="AZ1347" s="2"/>
      <c r="BA1347" s="2"/>
      <c r="BB1347" s="2"/>
      <c r="BC1347" s="2"/>
      <c r="BD1347" s="2"/>
      <c r="BE1347" s="2"/>
      <c r="BF1347" s="2"/>
      <c r="BG1347" s="2"/>
      <c r="BH1347" s="2"/>
      <c r="BI1347" s="2"/>
      <c r="BJ1347" s="2"/>
      <c r="BK1347" s="2"/>
      <c r="BL1347" s="2"/>
      <c r="BM1347" s="2"/>
      <c r="BN1347" s="2"/>
      <c r="BO1347" s="2"/>
      <c r="BP1347" s="2"/>
      <c r="BQ1347" s="2"/>
      <c r="BR1347" s="2"/>
      <c r="BS1347" s="2"/>
      <c r="BT1347" s="2"/>
      <c r="BU1347" s="2"/>
      <c r="BV1347" s="2"/>
      <c r="BW1347" s="2"/>
      <c r="BX1347" s="2"/>
      <c r="BY1347" s="2"/>
      <c r="BZ1347" s="2"/>
      <c r="CA1347" s="2"/>
      <c r="CB1347" s="2"/>
      <c r="CC1347" s="2"/>
      <c r="CD1347" s="2"/>
      <c r="CE1347" s="2"/>
      <c r="CF1347" s="2"/>
      <c r="CG1347" s="2"/>
      <c r="CH1347" s="2"/>
      <c r="CI1347" s="2"/>
      <c r="CJ1347" s="2"/>
      <c r="CK1347" s="2"/>
      <c r="CL1347" s="2"/>
      <c r="CM1347" s="2"/>
      <c r="CN1347" s="2"/>
      <c r="CO1347" s="2"/>
      <c r="CP1347" s="2"/>
      <c r="CQ1347" s="2"/>
      <c r="CR1347" s="2"/>
      <c r="CS1347" s="2"/>
      <c r="CT1347" s="2"/>
      <c r="CU1347" s="2"/>
      <c r="CV1347" s="2"/>
      <c r="CW1347" s="2"/>
      <c r="CX1347" s="2"/>
      <c r="CY1347" s="2"/>
      <c r="CZ1347" s="2"/>
      <c r="DA1347" s="2"/>
      <c r="DB1347" s="2"/>
      <c r="DC1347" s="2"/>
      <c r="DD1347" s="2"/>
      <c r="DE1347" s="2"/>
      <c r="DF1347" s="2"/>
      <c r="DG1347" s="2"/>
      <c r="DH1347" s="2"/>
      <c r="DI1347" s="2"/>
      <c r="DJ1347" s="2"/>
      <c r="DK1347" s="2"/>
      <c r="DL1347" s="2"/>
      <c r="DM1347" s="2"/>
      <c r="DN1347" s="2"/>
      <c r="DO1347" s="2"/>
      <c r="DP1347" s="2"/>
      <c r="DQ1347" s="2"/>
      <c r="DR1347" s="2"/>
      <c r="DS1347" s="2"/>
      <c r="DT1347" s="2"/>
      <c r="DU1347" s="2"/>
      <c r="DV1347" s="2"/>
      <c r="DW1347" s="2"/>
      <c r="DX1347" s="2"/>
      <c r="DY1347" s="2"/>
      <c r="DZ1347" s="2"/>
      <c r="EA1347" s="2"/>
      <c r="EB1347" s="2"/>
      <c r="EC1347" s="2"/>
      <c r="ED1347" s="2"/>
      <c r="EE1347" s="2"/>
      <c r="EF1347" s="2"/>
      <c r="EG1347" s="2"/>
      <c r="EH1347" s="2"/>
    </row>
    <row r="1348" spans="1:138" x14ac:dyDescent="0.4">
      <c r="A1348" s="2"/>
      <c r="B1348" s="2"/>
      <c r="C1348" s="3"/>
      <c r="D1348" s="2"/>
      <c r="E1348" s="2"/>
      <c r="F1348" s="2"/>
      <c r="G1348" s="2"/>
      <c r="H1348" s="2"/>
      <c r="I1348" s="2"/>
      <c r="J1348" s="2"/>
      <c r="K1348" s="2"/>
      <c r="L1348" s="2"/>
      <c r="M1348" s="2"/>
      <c r="N1348" s="2"/>
      <c r="O1348" s="2"/>
      <c r="P1348" s="2"/>
      <c r="Q1348" s="2"/>
      <c r="R1348" s="2"/>
      <c r="S1348" s="2"/>
      <c r="T1348" s="2"/>
      <c r="U1348" s="2"/>
      <c r="V1348" s="2"/>
      <c r="W1348" s="2"/>
      <c r="X1348" s="2"/>
      <c r="Y1348" s="2"/>
      <c r="Z1348" s="2"/>
      <c r="AA1348" s="2"/>
      <c r="AB1348" s="2"/>
      <c r="AC1348" s="2"/>
      <c r="AD1348" s="2"/>
      <c r="AE1348" s="2"/>
      <c r="AF1348" s="2"/>
      <c r="AG1348" s="2"/>
      <c r="AH1348" s="2"/>
      <c r="AI1348" s="2"/>
      <c r="AJ1348" s="2"/>
      <c r="AK1348" s="2"/>
      <c r="AL1348" s="2"/>
      <c r="AM1348" s="2"/>
      <c r="AN1348" s="2"/>
      <c r="AO1348" s="2"/>
      <c r="AP1348" s="2"/>
      <c r="AQ1348" s="2"/>
      <c r="AR1348" s="2"/>
      <c r="AS1348" s="2"/>
      <c r="AT1348" s="2"/>
      <c r="AU1348" s="2"/>
      <c r="AV1348" s="2"/>
      <c r="AW1348" s="2"/>
      <c r="AX1348" s="2"/>
      <c r="AY1348" s="2"/>
      <c r="AZ1348" s="2"/>
      <c r="BA1348" s="2"/>
      <c r="BB1348" s="2"/>
      <c r="BC1348" s="2"/>
      <c r="BD1348" s="2"/>
      <c r="BE1348" s="2"/>
      <c r="BF1348" s="2"/>
      <c r="BG1348" s="2"/>
      <c r="BH1348" s="2"/>
      <c r="BI1348" s="2"/>
      <c r="BJ1348" s="2"/>
      <c r="BK1348" s="2"/>
      <c r="BL1348" s="2"/>
      <c r="BM1348" s="2"/>
      <c r="BN1348" s="2"/>
      <c r="BO1348" s="2"/>
      <c r="BP1348" s="2"/>
      <c r="BQ1348" s="2"/>
      <c r="BR1348" s="2"/>
      <c r="BS1348" s="2"/>
      <c r="BT1348" s="2"/>
      <c r="BU1348" s="2"/>
      <c r="BV1348" s="2"/>
      <c r="BW1348" s="2"/>
      <c r="BX1348" s="2"/>
      <c r="BY1348" s="2"/>
      <c r="BZ1348" s="2"/>
      <c r="CA1348" s="2"/>
      <c r="CB1348" s="2"/>
      <c r="CC1348" s="2"/>
      <c r="CD1348" s="2"/>
      <c r="CE1348" s="2"/>
      <c r="CF1348" s="2"/>
      <c r="CG1348" s="2"/>
      <c r="CH1348" s="2"/>
      <c r="CI1348" s="2"/>
      <c r="CJ1348" s="2"/>
      <c r="CK1348" s="2"/>
      <c r="CL1348" s="2"/>
      <c r="CM1348" s="2"/>
      <c r="CN1348" s="2"/>
      <c r="CO1348" s="2"/>
      <c r="CP1348" s="2"/>
      <c r="CQ1348" s="2"/>
      <c r="CR1348" s="2"/>
      <c r="CS1348" s="2"/>
      <c r="CT1348" s="2"/>
      <c r="CU1348" s="2"/>
      <c r="CV1348" s="2"/>
      <c r="CW1348" s="2"/>
      <c r="CX1348" s="2"/>
      <c r="CY1348" s="2"/>
      <c r="CZ1348" s="2"/>
      <c r="DA1348" s="2"/>
      <c r="DB1348" s="2"/>
      <c r="DC1348" s="2"/>
      <c r="DD1348" s="2"/>
      <c r="DE1348" s="2"/>
      <c r="DF1348" s="2"/>
      <c r="DG1348" s="2"/>
      <c r="DH1348" s="2"/>
      <c r="DI1348" s="2"/>
      <c r="DJ1348" s="2"/>
      <c r="DK1348" s="2"/>
      <c r="DL1348" s="2"/>
      <c r="DM1348" s="2"/>
      <c r="DN1348" s="2"/>
      <c r="DO1348" s="2"/>
      <c r="DP1348" s="2"/>
      <c r="DQ1348" s="2"/>
      <c r="DR1348" s="2"/>
      <c r="DS1348" s="2"/>
      <c r="DT1348" s="2"/>
      <c r="DU1348" s="2"/>
      <c r="DV1348" s="2"/>
      <c r="DW1348" s="2"/>
      <c r="DX1348" s="2"/>
      <c r="DY1348" s="2"/>
      <c r="DZ1348" s="2"/>
      <c r="EA1348" s="2"/>
      <c r="EB1348" s="2"/>
      <c r="EC1348" s="2"/>
      <c r="ED1348" s="2"/>
      <c r="EE1348" s="2"/>
      <c r="EF1348" s="2"/>
      <c r="EG1348" s="2"/>
      <c r="EH1348" s="2"/>
    </row>
    <row r="1349" spans="1:138" x14ac:dyDescent="0.4">
      <c r="A1349" s="2"/>
      <c r="B1349" s="2"/>
      <c r="C1349" s="3"/>
      <c r="D1349" s="2"/>
      <c r="E1349" s="2"/>
      <c r="F1349" s="2"/>
      <c r="G1349" s="2"/>
      <c r="H1349" s="2"/>
      <c r="I1349" s="2"/>
      <c r="J1349" s="2"/>
      <c r="K1349" s="2"/>
      <c r="L1349" s="2"/>
      <c r="M1349" s="2"/>
      <c r="N1349" s="2"/>
      <c r="O1349" s="2"/>
      <c r="P1349" s="2"/>
      <c r="Q1349" s="2"/>
      <c r="R1349" s="2"/>
      <c r="S1349" s="2"/>
      <c r="T1349" s="2"/>
      <c r="U1349" s="2"/>
      <c r="V1349" s="2"/>
      <c r="W1349" s="2"/>
      <c r="X1349" s="2"/>
      <c r="Y1349" s="2"/>
      <c r="Z1349" s="2"/>
      <c r="AA1349" s="2"/>
      <c r="AB1349" s="2"/>
      <c r="AC1349" s="2"/>
      <c r="AD1349" s="2"/>
      <c r="AE1349" s="2"/>
      <c r="AF1349" s="2"/>
      <c r="AG1349" s="2"/>
      <c r="AH1349" s="2"/>
      <c r="AI1349" s="2"/>
      <c r="AJ1349" s="2"/>
      <c r="AK1349" s="2"/>
      <c r="AL1349" s="2"/>
      <c r="AM1349" s="2"/>
      <c r="AN1349" s="2"/>
      <c r="AO1349" s="2"/>
      <c r="AP1349" s="2"/>
      <c r="AQ1349" s="2"/>
      <c r="AR1349" s="2"/>
      <c r="AS1349" s="2"/>
      <c r="AT1349" s="2"/>
      <c r="AU1349" s="2"/>
      <c r="AV1349" s="2"/>
      <c r="AW1349" s="2"/>
      <c r="AX1349" s="2"/>
      <c r="AY1349" s="2"/>
      <c r="AZ1349" s="2"/>
      <c r="BA1349" s="2"/>
      <c r="BB1349" s="2"/>
      <c r="BC1349" s="2"/>
      <c r="BD1349" s="2"/>
      <c r="BE1349" s="2"/>
      <c r="BF1349" s="2"/>
      <c r="BG1349" s="2"/>
      <c r="BH1349" s="2"/>
      <c r="BI1349" s="2"/>
      <c r="BJ1349" s="2"/>
      <c r="BK1349" s="2"/>
      <c r="BL1349" s="2"/>
      <c r="BM1349" s="2"/>
      <c r="BN1349" s="2"/>
      <c r="BO1349" s="2"/>
      <c r="BP1349" s="2"/>
      <c r="BQ1349" s="2"/>
      <c r="BR1349" s="2"/>
      <c r="BS1349" s="2"/>
      <c r="BT1349" s="2"/>
      <c r="BU1349" s="2"/>
      <c r="BV1349" s="2"/>
      <c r="BW1349" s="2"/>
      <c r="BX1349" s="2"/>
      <c r="BY1349" s="2"/>
      <c r="BZ1349" s="2"/>
      <c r="CA1349" s="2"/>
      <c r="CB1349" s="2"/>
      <c r="CC1349" s="2"/>
      <c r="CD1349" s="2"/>
      <c r="CE1349" s="2"/>
      <c r="CF1349" s="2"/>
      <c r="CG1349" s="2"/>
      <c r="CH1349" s="2"/>
      <c r="CI1349" s="2"/>
      <c r="CJ1349" s="2"/>
      <c r="CK1349" s="2"/>
      <c r="CL1349" s="2"/>
      <c r="CM1349" s="2"/>
      <c r="CN1349" s="2"/>
      <c r="CO1349" s="2"/>
      <c r="CP1349" s="2"/>
      <c r="CQ1349" s="2"/>
      <c r="CR1349" s="2"/>
      <c r="CS1349" s="2"/>
      <c r="CT1349" s="2"/>
      <c r="CU1349" s="2"/>
      <c r="CV1349" s="2"/>
      <c r="CW1349" s="2"/>
      <c r="CX1349" s="2"/>
      <c r="CY1349" s="2"/>
      <c r="CZ1349" s="2"/>
      <c r="DA1349" s="2"/>
      <c r="DB1349" s="2"/>
      <c r="DC1349" s="2"/>
      <c r="DD1349" s="2"/>
      <c r="DE1349" s="2"/>
      <c r="DF1349" s="2"/>
      <c r="DG1349" s="2"/>
      <c r="DH1349" s="2"/>
      <c r="DI1349" s="2"/>
      <c r="DJ1349" s="2"/>
      <c r="DK1349" s="2"/>
      <c r="DL1349" s="2"/>
      <c r="DM1349" s="2"/>
      <c r="DN1349" s="2"/>
      <c r="DO1349" s="2"/>
      <c r="DP1349" s="2"/>
      <c r="DQ1349" s="2"/>
      <c r="DR1349" s="2"/>
      <c r="DS1349" s="2"/>
      <c r="DT1349" s="2"/>
      <c r="DU1349" s="2"/>
      <c r="DV1349" s="2"/>
      <c r="DW1349" s="2"/>
      <c r="DX1349" s="2"/>
      <c r="DY1349" s="2"/>
      <c r="DZ1349" s="2"/>
      <c r="EA1349" s="2"/>
      <c r="EB1349" s="2"/>
      <c r="EC1349" s="2"/>
      <c r="ED1349" s="2"/>
      <c r="EE1349" s="2"/>
      <c r="EF1349" s="2"/>
      <c r="EG1349" s="2"/>
      <c r="EH1349" s="2"/>
    </row>
    <row r="1350" spans="1:138" x14ac:dyDescent="0.4">
      <c r="A1350" s="2"/>
      <c r="B1350" s="2"/>
      <c r="C1350" s="3"/>
      <c r="D1350" s="2"/>
      <c r="E1350" s="2"/>
      <c r="F1350" s="2"/>
      <c r="G1350" s="2"/>
      <c r="H1350" s="2"/>
      <c r="I1350" s="2"/>
      <c r="J1350" s="2"/>
      <c r="K1350" s="2"/>
      <c r="L1350" s="2"/>
      <c r="M1350" s="2"/>
      <c r="N1350" s="2"/>
      <c r="O1350" s="2"/>
      <c r="P1350" s="2"/>
      <c r="Q1350" s="2"/>
      <c r="R1350" s="2"/>
      <c r="S1350" s="2"/>
      <c r="T1350" s="2"/>
      <c r="U1350" s="2"/>
      <c r="V1350" s="2"/>
      <c r="W1350" s="2"/>
      <c r="X1350" s="2"/>
      <c r="Y1350" s="2"/>
      <c r="Z1350" s="2"/>
      <c r="AA1350" s="2"/>
      <c r="AB1350" s="2"/>
      <c r="AC1350" s="2"/>
      <c r="AD1350" s="2"/>
      <c r="AE1350" s="2"/>
      <c r="AF1350" s="2"/>
      <c r="AG1350" s="2"/>
      <c r="AH1350" s="2"/>
      <c r="AI1350" s="2"/>
      <c r="AJ1350" s="2"/>
      <c r="AK1350" s="2"/>
      <c r="AL1350" s="2"/>
      <c r="AM1350" s="2"/>
      <c r="AN1350" s="2"/>
      <c r="AO1350" s="2"/>
      <c r="AP1350" s="2"/>
      <c r="AQ1350" s="2"/>
      <c r="AR1350" s="2"/>
      <c r="AS1350" s="2"/>
      <c r="AT1350" s="2"/>
      <c r="AU1350" s="2"/>
      <c r="AV1350" s="2"/>
      <c r="AW1350" s="2"/>
      <c r="AX1350" s="2"/>
      <c r="AY1350" s="2"/>
      <c r="AZ1350" s="2"/>
      <c r="BA1350" s="2"/>
      <c r="BB1350" s="2"/>
      <c r="BC1350" s="2"/>
      <c r="BD1350" s="2"/>
      <c r="BE1350" s="2"/>
      <c r="BF1350" s="2"/>
      <c r="BG1350" s="2"/>
      <c r="BH1350" s="2"/>
      <c r="BI1350" s="2"/>
      <c r="BJ1350" s="2"/>
      <c r="BK1350" s="2"/>
      <c r="BL1350" s="2"/>
      <c r="BM1350" s="2"/>
      <c r="BN1350" s="2"/>
      <c r="BO1350" s="2"/>
      <c r="BP1350" s="2"/>
      <c r="BQ1350" s="2"/>
      <c r="BR1350" s="2"/>
      <c r="BS1350" s="2"/>
      <c r="BT1350" s="2"/>
      <c r="BU1350" s="2"/>
      <c r="BV1350" s="2"/>
      <c r="BW1350" s="2"/>
      <c r="BX1350" s="2"/>
      <c r="BY1350" s="2"/>
      <c r="BZ1350" s="2"/>
      <c r="CA1350" s="2"/>
      <c r="CB1350" s="2"/>
      <c r="CC1350" s="2"/>
      <c r="CD1350" s="2"/>
      <c r="CE1350" s="2"/>
      <c r="CF1350" s="2"/>
      <c r="CG1350" s="2"/>
      <c r="CH1350" s="2"/>
      <c r="CI1350" s="2"/>
      <c r="CJ1350" s="2"/>
      <c r="CK1350" s="2"/>
      <c r="CL1350" s="2"/>
      <c r="CM1350" s="2"/>
      <c r="CN1350" s="2"/>
      <c r="CO1350" s="2"/>
      <c r="CP1350" s="2"/>
      <c r="CQ1350" s="2"/>
      <c r="CR1350" s="2"/>
      <c r="CS1350" s="2"/>
      <c r="CT1350" s="2"/>
      <c r="CU1350" s="2"/>
      <c r="CV1350" s="2"/>
      <c r="CW1350" s="2"/>
      <c r="CX1350" s="2"/>
      <c r="CY1350" s="2"/>
      <c r="CZ1350" s="2"/>
      <c r="DA1350" s="2"/>
      <c r="DB1350" s="2"/>
      <c r="DC1350" s="2"/>
      <c r="DD1350" s="2"/>
      <c r="DE1350" s="2"/>
      <c r="DF1350" s="2"/>
      <c r="DG1350" s="2"/>
      <c r="DH1350" s="2"/>
      <c r="DI1350" s="2"/>
      <c r="DJ1350" s="2"/>
      <c r="DK1350" s="2"/>
      <c r="DL1350" s="2"/>
      <c r="DM1350" s="2"/>
      <c r="DN1350" s="2"/>
      <c r="DO1350" s="2"/>
      <c r="DP1350" s="2"/>
      <c r="DQ1350" s="2"/>
      <c r="DR1350" s="2"/>
      <c r="DS1350" s="2"/>
      <c r="DT1350" s="2"/>
      <c r="DU1350" s="2"/>
      <c r="DV1350" s="2"/>
      <c r="DW1350" s="2"/>
      <c r="DX1350" s="2"/>
      <c r="DY1350" s="2"/>
      <c r="DZ1350" s="2"/>
      <c r="EA1350" s="2"/>
      <c r="EB1350" s="2"/>
      <c r="EC1350" s="2"/>
      <c r="ED1350" s="2"/>
      <c r="EE1350" s="2"/>
      <c r="EF1350" s="2"/>
      <c r="EG1350" s="2"/>
      <c r="EH1350" s="2"/>
    </row>
    <row r="1351" spans="1:138" x14ac:dyDescent="0.4">
      <c r="A1351" s="2"/>
      <c r="B1351" s="2"/>
      <c r="C1351" s="3"/>
      <c r="D1351" s="2"/>
      <c r="E1351" s="2"/>
      <c r="F1351" s="2"/>
      <c r="G1351" s="2"/>
      <c r="H1351" s="2"/>
      <c r="I1351" s="2"/>
      <c r="J1351" s="2"/>
      <c r="K1351" s="2"/>
      <c r="L1351" s="2"/>
      <c r="M1351" s="2"/>
      <c r="N1351" s="2"/>
      <c r="O1351" s="2"/>
      <c r="P1351" s="2"/>
      <c r="Q1351" s="2"/>
      <c r="R1351" s="2"/>
      <c r="S1351" s="2"/>
      <c r="T1351" s="2"/>
      <c r="U1351" s="2"/>
      <c r="V1351" s="2"/>
      <c r="W1351" s="2"/>
      <c r="X1351" s="2"/>
      <c r="Y1351" s="2"/>
      <c r="Z1351" s="2"/>
      <c r="AA1351" s="2"/>
      <c r="AB1351" s="2"/>
      <c r="AC1351" s="2"/>
      <c r="AD1351" s="2"/>
      <c r="AE1351" s="2"/>
      <c r="AF1351" s="2"/>
      <c r="AG1351" s="2"/>
      <c r="AH1351" s="2"/>
      <c r="AI1351" s="2"/>
      <c r="AJ1351" s="2"/>
      <c r="AK1351" s="2"/>
      <c r="AL1351" s="2"/>
      <c r="AM1351" s="2"/>
      <c r="AN1351" s="2"/>
      <c r="AO1351" s="2"/>
      <c r="AP1351" s="2"/>
      <c r="AQ1351" s="2"/>
      <c r="AR1351" s="2"/>
      <c r="AS1351" s="2"/>
      <c r="AT1351" s="2"/>
      <c r="AU1351" s="2"/>
      <c r="AV1351" s="2"/>
      <c r="AW1351" s="2"/>
      <c r="AX1351" s="2"/>
      <c r="AY1351" s="2"/>
      <c r="AZ1351" s="2"/>
      <c r="BA1351" s="2"/>
      <c r="BB1351" s="2"/>
      <c r="BC1351" s="2"/>
      <c r="BD1351" s="2"/>
      <c r="BE1351" s="2"/>
      <c r="BF1351" s="2"/>
      <c r="BG1351" s="2"/>
      <c r="BH1351" s="2"/>
      <c r="BI1351" s="2"/>
      <c r="BJ1351" s="2"/>
      <c r="BK1351" s="2"/>
      <c r="BL1351" s="2"/>
      <c r="BM1351" s="2"/>
      <c r="BN1351" s="2"/>
      <c r="BO1351" s="2"/>
      <c r="BP1351" s="2"/>
      <c r="BQ1351" s="2"/>
      <c r="BR1351" s="2"/>
      <c r="BS1351" s="2"/>
      <c r="BT1351" s="2"/>
      <c r="BU1351" s="2"/>
      <c r="BV1351" s="2"/>
      <c r="BW1351" s="2"/>
      <c r="BX1351" s="2"/>
      <c r="BY1351" s="2"/>
      <c r="BZ1351" s="2"/>
      <c r="CA1351" s="2"/>
      <c r="CB1351" s="2"/>
      <c r="CC1351" s="2"/>
      <c r="CD1351" s="2"/>
      <c r="CE1351" s="2"/>
      <c r="CF1351" s="2"/>
      <c r="CG1351" s="2"/>
      <c r="CH1351" s="2"/>
      <c r="CI1351" s="2"/>
      <c r="CJ1351" s="2"/>
      <c r="CK1351" s="2"/>
      <c r="CL1351" s="2"/>
      <c r="CM1351" s="2"/>
      <c r="CN1351" s="2"/>
      <c r="CO1351" s="2"/>
      <c r="CP1351" s="2"/>
      <c r="CQ1351" s="2"/>
      <c r="CR1351" s="2"/>
      <c r="CS1351" s="2"/>
      <c r="CT1351" s="2"/>
      <c r="CU1351" s="2"/>
      <c r="CV1351" s="2"/>
      <c r="CW1351" s="2"/>
      <c r="CX1351" s="2"/>
      <c r="CY1351" s="2"/>
      <c r="CZ1351" s="2"/>
      <c r="DA1351" s="2"/>
      <c r="DB1351" s="2"/>
      <c r="DC1351" s="2"/>
      <c r="DD1351" s="2"/>
      <c r="DE1351" s="2"/>
      <c r="DF1351" s="2"/>
      <c r="DG1351" s="2"/>
      <c r="DH1351" s="2"/>
      <c r="DI1351" s="2"/>
      <c r="DJ1351" s="2"/>
      <c r="DK1351" s="2"/>
      <c r="DL1351" s="2"/>
      <c r="DM1351" s="2"/>
      <c r="DN1351" s="2"/>
      <c r="DO1351" s="2"/>
      <c r="DP1351" s="2"/>
      <c r="DQ1351" s="2"/>
      <c r="DR1351" s="2"/>
      <c r="DS1351" s="2"/>
      <c r="DT1351" s="2"/>
      <c r="DU1351" s="2"/>
      <c r="DV1351" s="2"/>
      <c r="DW1351" s="2"/>
      <c r="DX1351" s="2"/>
      <c r="DY1351" s="2"/>
      <c r="DZ1351" s="2"/>
      <c r="EA1351" s="2"/>
      <c r="EB1351" s="2"/>
      <c r="EC1351" s="2"/>
      <c r="ED1351" s="2"/>
      <c r="EE1351" s="2"/>
      <c r="EF1351" s="2"/>
      <c r="EG1351" s="2"/>
      <c r="EH1351" s="2"/>
    </row>
    <row r="1352" spans="1:138" x14ac:dyDescent="0.4">
      <c r="A1352" s="2"/>
      <c r="B1352" s="2"/>
      <c r="C1352" s="3"/>
      <c r="D1352" s="2"/>
      <c r="E1352" s="2"/>
      <c r="F1352" s="2"/>
      <c r="G1352" s="2"/>
      <c r="H1352" s="2"/>
      <c r="I1352" s="2"/>
      <c r="J1352" s="2"/>
      <c r="K1352" s="2"/>
      <c r="L1352" s="2"/>
      <c r="M1352" s="2"/>
      <c r="N1352" s="2"/>
      <c r="O1352" s="2"/>
      <c r="P1352" s="2"/>
      <c r="Q1352" s="2"/>
      <c r="R1352" s="2"/>
      <c r="S1352" s="2"/>
      <c r="T1352" s="2"/>
      <c r="U1352" s="2"/>
      <c r="V1352" s="2"/>
      <c r="W1352" s="2"/>
      <c r="X1352" s="2"/>
      <c r="Y1352" s="2"/>
      <c r="Z1352" s="2"/>
      <c r="AA1352" s="2"/>
      <c r="AB1352" s="2"/>
      <c r="AC1352" s="2"/>
      <c r="AD1352" s="2"/>
      <c r="AE1352" s="2"/>
      <c r="AF1352" s="2"/>
      <c r="AG1352" s="2"/>
      <c r="AH1352" s="2"/>
      <c r="AI1352" s="2"/>
      <c r="AJ1352" s="2"/>
      <c r="AK1352" s="2"/>
      <c r="AL1352" s="2"/>
      <c r="AM1352" s="2"/>
      <c r="AN1352" s="2"/>
      <c r="AO1352" s="2"/>
      <c r="AP1352" s="2"/>
      <c r="AQ1352" s="2"/>
      <c r="AR1352" s="2"/>
      <c r="AS1352" s="2"/>
      <c r="AT1352" s="2"/>
      <c r="AU1352" s="2"/>
      <c r="AV1352" s="2"/>
      <c r="AW1352" s="2"/>
      <c r="AX1352" s="2"/>
      <c r="AY1352" s="2"/>
      <c r="AZ1352" s="2"/>
      <c r="BA1352" s="2"/>
      <c r="BB1352" s="2"/>
      <c r="BC1352" s="2"/>
      <c r="BD1352" s="2"/>
      <c r="BE1352" s="2"/>
      <c r="BF1352" s="2"/>
      <c r="BG1352" s="2"/>
      <c r="BH1352" s="2"/>
      <c r="BI1352" s="2"/>
      <c r="BJ1352" s="2"/>
      <c r="BK1352" s="2"/>
      <c r="BL1352" s="2"/>
      <c r="BM1352" s="2"/>
      <c r="BN1352" s="2"/>
      <c r="BO1352" s="2"/>
      <c r="BP1352" s="2"/>
      <c r="BQ1352" s="2"/>
      <c r="BR1352" s="2"/>
      <c r="BS1352" s="2"/>
      <c r="BT1352" s="2"/>
      <c r="BU1352" s="2"/>
      <c r="BV1352" s="2"/>
      <c r="BW1352" s="2"/>
      <c r="BX1352" s="2"/>
      <c r="BY1352" s="2"/>
      <c r="BZ1352" s="2"/>
      <c r="CA1352" s="2"/>
      <c r="CB1352" s="2"/>
      <c r="CC1352" s="2"/>
      <c r="CD1352" s="2"/>
      <c r="CE1352" s="2"/>
      <c r="CF1352" s="2"/>
      <c r="CG1352" s="2"/>
      <c r="CH1352" s="2"/>
      <c r="CI1352" s="2"/>
      <c r="CJ1352" s="2"/>
      <c r="CK1352" s="2"/>
      <c r="CL1352" s="2"/>
      <c r="CM1352" s="2"/>
      <c r="CN1352" s="2"/>
      <c r="CO1352" s="2"/>
      <c r="CP1352" s="2"/>
      <c r="CQ1352" s="2"/>
      <c r="CR1352" s="2"/>
      <c r="CS1352" s="2"/>
      <c r="CT1352" s="2"/>
      <c r="CU1352" s="2"/>
      <c r="CV1352" s="2"/>
      <c r="CW1352" s="2"/>
      <c r="CX1352" s="2"/>
      <c r="CY1352" s="2"/>
      <c r="CZ1352" s="2"/>
      <c r="DA1352" s="2"/>
      <c r="DB1352" s="2"/>
      <c r="DC1352" s="2"/>
      <c r="DD1352" s="2"/>
      <c r="DE1352" s="2"/>
      <c r="DF1352" s="2"/>
      <c r="DG1352" s="2"/>
      <c r="DH1352" s="2"/>
      <c r="DI1352" s="2"/>
      <c r="DJ1352" s="2"/>
      <c r="DK1352" s="2"/>
      <c r="DL1352" s="2"/>
      <c r="DM1352" s="2"/>
      <c r="DN1352" s="2"/>
      <c r="DO1352" s="2"/>
      <c r="DP1352" s="2"/>
      <c r="DQ1352" s="2"/>
      <c r="DR1352" s="2"/>
      <c r="DS1352" s="2"/>
      <c r="DT1352" s="2"/>
      <c r="DU1352" s="2"/>
      <c r="DV1352" s="2"/>
      <c r="DW1352" s="2"/>
      <c r="DX1352" s="2"/>
      <c r="DY1352" s="2"/>
      <c r="DZ1352" s="2"/>
      <c r="EA1352" s="2"/>
      <c r="EB1352" s="2"/>
      <c r="EC1352" s="2"/>
      <c r="ED1352" s="2"/>
      <c r="EE1352" s="2"/>
      <c r="EF1352" s="2"/>
      <c r="EG1352" s="2"/>
      <c r="EH1352" s="2"/>
    </row>
    <row r="1353" spans="1:138" x14ac:dyDescent="0.4">
      <c r="A1353" s="2"/>
      <c r="B1353" s="2"/>
      <c r="C1353" s="3"/>
      <c r="D1353" s="2"/>
      <c r="E1353" s="2"/>
      <c r="F1353" s="2"/>
      <c r="G1353" s="2"/>
      <c r="H1353" s="2"/>
      <c r="I1353" s="2"/>
      <c r="J1353" s="2"/>
      <c r="K1353" s="2"/>
      <c r="L1353" s="2"/>
      <c r="M1353" s="2"/>
      <c r="N1353" s="2"/>
      <c r="O1353" s="2"/>
      <c r="P1353" s="2"/>
      <c r="Q1353" s="2"/>
      <c r="R1353" s="2"/>
      <c r="S1353" s="2"/>
      <c r="T1353" s="2"/>
      <c r="U1353" s="2"/>
      <c r="V1353" s="2"/>
      <c r="W1353" s="2"/>
      <c r="X1353" s="2"/>
      <c r="Y1353" s="2"/>
      <c r="Z1353" s="2"/>
      <c r="AA1353" s="2"/>
      <c r="AB1353" s="2"/>
      <c r="AC1353" s="2"/>
      <c r="AD1353" s="2"/>
      <c r="AE1353" s="2"/>
      <c r="AF1353" s="2"/>
      <c r="AG1353" s="2"/>
      <c r="AH1353" s="2"/>
      <c r="AI1353" s="2"/>
      <c r="AJ1353" s="2"/>
      <c r="AK1353" s="2"/>
      <c r="AL1353" s="2"/>
      <c r="AM1353" s="2"/>
      <c r="AN1353" s="2"/>
      <c r="AO1353" s="2"/>
      <c r="AP1353" s="2"/>
      <c r="AQ1353" s="2"/>
      <c r="AR1353" s="2"/>
      <c r="AS1353" s="2"/>
      <c r="AT1353" s="2"/>
      <c r="AU1353" s="2"/>
      <c r="AV1353" s="2"/>
      <c r="AW1353" s="2"/>
      <c r="AX1353" s="2"/>
      <c r="AY1353" s="2"/>
      <c r="AZ1353" s="2"/>
      <c r="BA1353" s="2"/>
      <c r="BB1353" s="2"/>
      <c r="BC1353" s="2"/>
      <c r="BD1353" s="2"/>
      <c r="BE1353" s="2"/>
      <c r="BF1353" s="2"/>
      <c r="BG1353" s="2"/>
      <c r="BH1353" s="2"/>
      <c r="BI1353" s="2"/>
      <c r="BJ1353" s="2"/>
      <c r="BK1353" s="2"/>
      <c r="BL1353" s="2"/>
      <c r="BM1353" s="2"/>
      <c r="BN1353" s="2"/>
      <c r="BO1353" s="2"/>
      <c r="BP1353" s="2"/>
      <c r="BQ1353" s="2"/>
      <c r="BR1353" s="2"/>
      <c r="BS1353" s="2"/>
      <c r="BT1353" s="2"/>
      <c r="BU1353" s="2"/>
      <c r="BV1353" s="2"/>
      <c r="BW1353" s="2"/>
      <c r="BX1353" s="2"/>
      <c r="BY1353" s="2"/>
      <c r="BZ1353" s="2"/>
      <c r="CA1353" s="2"/>
      <c r="CB1353" s="2"/>
      <c r="CC1353" s="2"/>
      <c r="CD1353" s="2"/>
      <c r="CE1353" s="2"/>
      <c r="CF1353" s="2"/>
      <c r="CG1353" s="2"/>
      <c r="CH1353" s="2"/>
      <c r="CI1353" s="2"/>
      <c r="CJ1353" s="2"/>
      <c r="CK1353" s="2"/>
      <c r="CL1353" s="2"/>
      <c r="CM1353" s="2"/>
      <c r="CN1353" s="2"/>
      <c r="CO1353" s="2"/>
      <c r="CP1353" s="2"/>
      <c r="CQ1353" s="2"/>
      <c r="CR1353" s="2"/>
      <c r="CS1353" s="2"/>
      <c r="CT1353" s="2"/>
      <c r="CU1353" s="2"/>
      <c r="CV1353" s="2"/>
      <c r="CW1353" s="2"/>
      <c r="CX1353" s="2"/>
      <c r="CY1353" s="2"/>
      <c r="CZ1353" s="2"/>
      <c r="DA1353" s="2"/>
      <c r="DB1353" s="2"/>
      <c r="DC1353" s="2"/>
      <c r="DD1353" s="2"/>
      <c r="DE1353" s="2"/>
      <c r="DF1353" s="2"/>
      <c r="DG1353" s="2"/>
      <c r="DH1353" s="2"/>
      <c r="DI1353" s="2"/>
      <c r="DJ1353" s="2"/>
      <c r="DK1353" s="2"/>
      <c r="DL1353" s="2"/>
      <c r="DM1353" s="2"/>
      <c r="DN1353" s="2"/>
      <c r="DO1353" s="2"/>
      <c r="DP1353" s="2"/>
      <c r="DQ1353" s="2"/>
      <c r="DR1353" s="2"/>
      <c r="DS1353" s="2"/>
      <c r="DT1353" s="2"/>
      <c r="DU1353" s="2"/>
      <c r="DV1353" s="2"/>
      <c r="DW1353" s="2"/>
      <c r="DX1353" s="2"/>
      <c r="DY1353" s="2"/>
      <c r="DZ1353" s="2"/>
      <c r="EA1353" s="2"/>
      <c r="EB1353" s="2"/>
      <c r="EC1353" s="2"/>
      <c r="ED1353" s="2"/>
      <c r="EE1353" s="2"/>
      <c r="EF1353" s="2"/>
      <c r="EG1353" s="2"/>
      <c r="EH1353" s="2"/>
    </row>
    <row r="1354" spans="1:138" x14ac:dyDescent="0.4">
      <c r="A1354" s="2"/>
      <c r="B1354" s="2"/>
      <c r="C1354" s="3"/>
      <c r="D1354" s="2"/>
      <c r="E1354" s="2"/>
      <c r="F1354" s="2"/>
      <c r="G1354" s="2"/>
      <c r="H1354" s="2"/>
      <c r="I1354" s="2"/>
      <c r="J1354" s="2"/>
      <c r="K1354" s="2"/>
      <c r="L1354" s="2"/>
      <c r="M1354" s="2"/>
      <c r="N1354" s="2"/>
      <c r="O1354" s="2"/>
      <c r="P1354" s="2"/>
      <c r="Q1354" s="2"/>
      <c r="R1354" s="2"/>
      <c r="S1354" s="2"/>
      <c r="T1354" s="2"/>
      <c r="U1354" s="2"/>
      <c r="V1354" s="2"/>
      <c r="W1354" s="2"/>
      <c r="X1354" s="2"/>
      <c r="Y1354" s="2"/>
      <c r="Z1354" s="2"/>
      <c r="AA1354" s="2"/>
      <c r="AB1354" s="2"/>
      <c r="AC1354" s="2"/>
      <c r="AD1354" s="2"/>
      <c r="AE1354" s="2"/>
      <c r="AF1354" s="2"/>
      <c r="AG1354" s="2"/>
      <c r="AH1354" s="2"/>
      <c r="AI1354" s="2"/>
      <c r="AJ1354" s="2"/>
      <c r="AK1354" s="2"/>
      <c r="AL1354" s="2"/>
      <c r="AM1354" s="2"/>
      <c r="AN1354" s="2"/>
      <c r="AO1354" s="2"/>
      <c r="AP1354" s="2"/>
      <c r="AQ1354" s="2"/>
      <c r="AR1354" s="2"/>
      <c r="AS1354" s="2"/>
      <c r="AT1354" s="2"/>
      <c r="AU1354" s="2"/>
      <c r="AV1354" s="2"/>
      <c r="AW1354" s="2"/>
      <c r="AX1354" s="2"/>
      <c r="AY1354" s="2"/>
      <c r="AZ1354" s="2"/>
      <c r="BA1354" s="2"/>
      <c r="BB1354" s="2"/>
      <c r="BC1354" s="2"/>
      <c r="BD1354" s="2"/>
      <c r="BE1354" s="2"/>
      <c r="BF1354" s="2"/>
      <c r="BG1354" s="2"/>
      <c r="BH1354" s="2"/>
      <c r="BI1354" s="2"/>
      <c r="BJ1354" s="2"/>
      <c r="BK1354" s="2"/>
      <c r="BL1354" s="2"/>
      <c r="BM1354" s="2"/>
      <c r="BN1354" s="2"/>
      <c r="BO1354" s="2"/>
      <c r="BP1354" s="2"/>
      <c r="BQ1354" s="2"/>
      <c r="BR1354" s="2"/>
      <c r="BS1354" s="2"/>
      <c r="BT1354" s="2"/>
      <c r="BU1354" s="2"/>
      <c r="BV1354" s="2"/>
      <c r="BW1354" s="2"/>
      <c r="BX1354" s="2"/>
      <c r="BY1354" s="2"/>
      <c r="BZ1354" s="2"/>
      <c r="CA1354" s="2"/>
      <c r="CB1354" s="2"/>
      <c r="CC1354" s="2"/>
      <c r="CD1354" s="2"/>
      <c r="CE1354" s="2"/>
      <c r="CF1354" s="2"/>
      <c r="CG1354" s="2"/>
      <c r="CH1354" s="2"/>
      <c r="CI1354" s="2"/>
      <c r="CJ1354" s="2"/>
      <c r="CK1354" s="2"/>
      <c r="CL1354" s="2"/>
      <c r="CM1354" s="2"/>
      <c r="CN1354" s="2"/>
      <c r="CO1354" s="2"/>
      <c r="CP1354" s="2"/>
      <c r="CQ1354" s="2"/>
      <c r="CR1354" s="2"/>
      <c r="CS1354" s="2"/>
      <c r="CT1354" s="2"/>
      <c r="CU1354" s="2"/>
      <c r="CV1354" s="2"/>
      <c r="CW1354" s="2"/>
      <c r="CX1354" s="2"/>
      <c r="CY1354" s="2"/>
      <c r="CZ1354" s="2"/>
      <c r="DA1354" s="2"/>
      <c r="DB1354" s="2"/>
      <c r="DC1354" s="2"/>
      <c r="DD1354" s="2"/>
      <c r="DE1354" s="2"/>
      <c r="DF1354" s="2"/>
      <c r="DG1354" s="2"/>
      <c r="DH1354" s="2"/>
      <c r="DI1354" s="2"/>
      <c r="DJ1354" s="2"/>
      <c r="DK1354" s="2"/>
      <c r="DL1354" s="2"/>
      <c r="DM1354" s="2"/>
      <c r="DN1354" s="2"/>
      <c r="DO1354" s="2"/>
      <c r="DP1354" s="2"/>
      <c r="DQ1354" s="2"/>
      <c r="DR1354" s="2"/>
      <c r="DS1354" s="2"/>
      <c r="DT1354" s="2"/>
      <c r="DU1354" s="2"/>
      <c r="DV1354" s="2"/>
      <c r="DW1354" s="2"/>
      <c r="DX1354" s="2"/>
      <c r="DY1354" s="2"/>
      <c r="DZ1354" s="2"/>
      <c r="EA1354" s="2"/>
      <c r="EB1354" s="2"/>
      <c r="EC1354" s="2"/>
      <c r="ED1354" s="2"/>
      <c r="EE1354" s="2"/>
      <c r="EF1354" s="2"/>
      <c r="EG1354" s="2"/>
      <c r="EH1354" s="2"/>
    </row>
    <row r="1355" spans="1:138" x14ac:dyDescent="0.4">
      <c r="A1355" s="2"/>
      <c r="B1355" s="2"/>
      <c r="C1355" s="3"/>
      <c r="D1355" s="2"/>
      <c r="E1355" s="2"/>
      <c r="F1355" s="2"/>
      <c r="G1355" s="2"/>
      <c r="H1355" s="2"/>
      <c r="I1355" s="2"/>
      <c r="J1355" s="2"/>
      <c r="K1355" s="2"/>
      <c r="L1355" s="2"/>
      <c r="M1355" s="2"/>
      <c r="N1355" s="2"/>
      <c r="O1355" s="2"/>
      <c r="P1355" s="2"/>
      <c r="Q1355" s="2"/>
      <c r="R1355" s="2"/>
      <c r="S1355" s="2"/>
      <c r="T1355" s="2"/>
      <c r="U1355" s="2"/>
      <c r="V1355" s="2"/>
      <c r="W1355" s="2"/>
      <c r="X1355" s="2"/>
      <c r="Y1355" s="2"/>
      <c r="Z1355" s="2"/>
      <c r="AA1355" s="2"/>
      <c r="AB1355" s="2"/>
      <c r="AC1355" s="2"/>
      <c r="AD1355" s="2"/>
      <c r="AE1355" s="2"/>
      <c r="AF1355" s="2"/>
      <c r="AG1355" s="2"/>
      <c r="AH1355" s="2"/>
      <c r="AI1355" s="2"/>
      <c r="AJ1355" s="2"/>
      <c r="AK1355" s="2"/>
      <c r="AL1355" s="2"/>
      <c r="AM1355" s="2"/>
      <c r="AN1355" s="2"/>
      <c r="AO1355" s="2"/>
      <c r="AP1355" s="2"/>
      <c r="AQ1355" s="2"/>
      <c r="AR1355" s="2"/>
      <c r="AS1355" s="2"/>
      <c r="AT1355" s="2"/>
      <c r="AU1355" s="2"/>
      <c r="AV1355" s="2"/>
      <c r="AW1355" s="2"/>
      <c r="AX1355" s="2"/>
      <c r="AY1355" s="2"/>
      <c r="AZ1355" s="2"/>
      <c r="BA1355" s="2"/>
      <c r="BB1355" s="2"/>
      <c r="BC1355" s="2"/>
      <c r="BD1355" s="2"/>
      <c r="BE1355" s="2"/>
      <c r="BF1355" s="2"/>
      <c r="BG1355" s="2"/>
      <c r="BH1355" s="2"/>
      <c r="BI1355" s="2"/>
      <c r="BJ1355" s="2"/>
      <c r="BK1355" s="2"/>
      <c r="BL1355" s="2"/>
      <c r="BM1355" s="2"/>
      <c r="BN1355" s="2"/>
      <c r="BO1355" s="2"/>
      <c r="BP1355" s="2"/>
      <c r="BQ1355" s="2"/>
      <c r="BR1355" s="2"/>
      <c r="BS1355" s="2"/>
      <c r="BT1355" s="2"/>
      <c r="BU1355" s="2"/>
      <c r="BV1355" s="2"/>
      <c r="BW1355" s="2"/>
      <c r="BX1355" s="2"/>
      <c r="BY1355" s="2"/>
      <c r="BZ1355" s="2"/>
      <c r="CA1355" s="2"/>
      <c r="CB1355" s="2"/>
      <c r="CC1355" s="2"/>
      <c r="CD1355" s="2"/>
      <c r="CE1355" s="2"/>
      <c r="CF1355" s="2"/>
      <c r="CG1355" s="2"/>
      <c r="CH1355" s="2"/>
      <c r="CI1355" s="2"/>
      <c r="CJ1355" s="2"/>
      <c r="CK1355" s="2"/>
      <c r="CL1355" s="2"/>
      <c r="CM1355" s="2"/>
      <c r="CN1355" s="2"/>
      <c r="CO1355" s="2"/>
      <c r="CP1355" s="2"/>
      <c r="CQ1355" s="2"/>
      <c r="CR1355" s="2"/>
      <c r="CS1355" s="2"/>
      <c r="CT1355" s="2"/>
      <c r="CU1355" s="2"/>
      <c r="CV1355" s="2"/>
      <c r="CW1355" s="2"/>
      <c r="CX1355" s="2"/>
      <c r="CY1355" s="2"/>
      <c r="CZ1355" s="2"/>
      <c r="DA1355" s="2"/>
      <c r="DB1355" s="2"/>
      <c r="DC1355" s="2"/>
      <c r="DD1355" s="2"/>
      <c r="DE1355" s="2"/>
      <c r="DF1355" s="2"/>
      <c r="DG1355" s="2"/>
      <c r="DH1355" s="2"/>
      <c r="DI1355" s="2"/>
      <c r="DJ1355" s="2"/>
      <c r="DK1355" s="2"/>
      <c r="DL1355" s="2"/>
      <c r="DM1355" s="2"/>
      <c r="DN1355" s="2"/>
      <c r="DO1355" s="2"/>
      <c r="DP1355" s="2"/>
      <c r="DQ1355" s="2"/>
      <c r="DR1355" s="2"/>
      <c r="DS1355" s="2"/>
      <c r="DT1355" s="2"/>
      <c r="DU1355" s="2"/>
      <c r="DV1355" s="2"/>
      <c r="DW1355" s="2"/>
      <c r="DX1355" s="2"/>
      <c r="DY1355" s="2"/>
      <c r="DZ1355" s="2"/>
      <c r="EA1355" s="2"/>
      <c r="EB1355" s="2"/>
      <c r="EC1355" s="2"/>
      <c r="ED1355" s="2"/>
      <c r="EE1355" s="2"/>
      <c r="EF1355" s="2"/>
      <c r="EG1355" s="2"/>
      <c r="EH1355" s="2"/>
    </row>
    <row r="1356" spans="1:138" x14ac:dyDescent="0.4">
      <c r="A1356" s="2"/>
      <c r="B1356" s="2"/>
      <c r="C1356" s="3"/>
      <c r="D1356" s="2"/>
      <c r="E1356" s="2"/>
      <c r="F1356" s="2"/>
      <c r="G1356" s="2"/>
      <c r="H1356" s="2"/>
      <c r="I1356" s="2"/>
      <c r="J1356" s="2"/>
      <c r="K1356" s="2"/>
      <c r="L1356" s="2"/>
      <c r="M1356" s="2"/>
      <c r="N1356" s="2"/>
      <c r="O1356" s="2"/>
      <c r="P1356" s="2"/>
      <c r="Q1356" s="2"/>
      <c r="R1356" s="2"/>
      <c r="S1356" s="2"/>
      <c r="T1356" s="2"/>
      <c r="U1356" s="2"/>
      <c r="V1356" s="2"/>
      <c r="W1356" s="2"/>
      <c r="X1356" s="2"/>
      <c r="Y1356" s="2"/>
      <c r="Z1356" s="2"/>
      <c r="AA1356" s="2"/>
      <c r="AB1356" s="2"/>
      <c r="AC1356" s="2"/>
      <c r="AD1356" s="2"/>
      <c r="AE1356" s="2"/>
      <c r="AF1356" s="2"/>
      <c r="AG1356" s="2"/>
      <c r="AH1356" s="2"/>
      <c r="AI1356" s="2"/>
      <c r="AJ1356" s="2"/>
      <c r="AK1356" s="2"/>
      <c r="AL1356" s="2"/>
      <c r="AM1356" s="2"/>
      <c r="AN1356" s="2"/>
      <c r="AO1356" s="2"/>
      <c r="AP1356" s="2"/>
      <c r="AQ1356" s="2"/>
      <c r="AR1356" s="2"/>
      <c r="AS1356" s="2"/>
      <c r="AT1356" s="2"/>
      <c r="AU1356" s="2"/>
      <c r="AV1356" s="2"/>
      <c r="AW1356" s="2"/>
      <c r="AX1356" s="2"/>
      <c r="AY1356" s="2"/>
      <c r="AZ1356" s="2"/>
      <c r="BA1356" s="2"/>
      <c r="BB1356" s="2"/>
      <c r="BC1356" s="2"/>
      <c r="BD1356" s="2"/>
      <c r="BE1356" s="2"/>
      <c r="BF1356" s="2"/>
      <c r="BG1356" s="2"/>
      <c r="BH1356" s="2"/>
      <c r="BI1356" s="2"/>
      <c r="BJ1356" s="2"/>
      <c r="BK1356" s="2"/>
      <c r="BL1356" s="2"/>
      <c r="BM1356" s="2"/>
      <c r="BN1356" s="2"/>
      <c r="BO1356" s="2"/>
      <c r="BP1356" s="2"/>
      <c r="BQ1356" s="2"/>
      <c r="BR1356" s="2"/>
      <c r="BS1356" s="2"/>
      <c r="BT1356" s="2"/>
      <c r="BU1356" s="2"/>
      <c r="BV1356" s="2"/>
      <c r="BW1356" s="2"/>
      <c r="BX1356" s="2"/>
      <c r="BY1356" s="2"/>
      <c r="BZ1356" s="2"/>
      <c r="CA1356" s="2"/>
      <c r="CB1356" s="2"/>
      <c r="CC1356" s="2"/>
      <c r="CD1356" s="2"/>
      <c r="CE1356" s="2"/>
      <c r="CF1356" s="2"/>
      <c r="CG1356" s="2"/>
      <c r="CH1356" s="2"/>
      <c r="CI1356" s="2"/>
      <c r="CJ1356" s="2"/>
      <c r="CK1356" s="2"/>
      <c r="CL1356" s="2"/>
      <c r="CM1356" s="2"/>
      <c r="CN1356" s="2"/>
      <c r="CO1356" s="2"/>
      <c r="CP1356" s="2"/>
      <c r="CQ1356" s="2"/>
      <c r="CR1356" s="2"/>
      <c r="CS1356" s="2"/>
      <c r="CT1356" s="2"/>
      <c r="CU1356" s="2"/>
      <c r="CV1356" s="2"/>
      <c r="CW1356" s="2"/>
      <c r="CX1356" s="2"/>
      <c r="CY1356" s="2"/>
      <c r="CZ1356" s="2"/>
      <c r="DA1356" s="2"/>
      <c r="DB1356" s="2"/>
      <c r="DC1356" s="2"/>
      <c r="DD1356" s="2"/>
      <c r="DE1356" s="2"/>
      <c r="DF1356" s="2"/>
      <c r="DG1356" s="2"/>
      <c r="DH1356" s="2"/>
      <c r="DI1356" s="2"/>
      <c r="DJ1356" s="2"/>
      <c r="DK1356" s="2"/>
      <c r="DL1356" s="2"/>
      <c r="DM1356" s="2"/>
      <c r="DN1356" s="2"/>
      <c r="DO1356" s="2"/>
      <c r="DP1356" s="2"/>
      <c r="DQ1356" s="2"/>
      <c r="DR1356" s="2"/>
      <c r="DS1356" s="2"/>
      <c r="DT1356" s="2"/>
      <c r="DU1356" s="2"/>
      <c r="DV1356" s="2"/>
      <c r="DW1356" s="2"/>
      <c r="DX1356" s="2"/>
      <c r="DY1356" s="2"/>
      <c r="DZ1356" s="2"/>
      <c r="EA1356" s="2"/>
      <c r="EB1356" s="2"/>
      <c r="EC1356" s="2"/>
      <c r="ED1356" s="2"/>
      <c r="EE1356" s="2"/>
      <c r="EF1356" s="2"/>
      <c r="EG1356" s="2"/>
      <c r="EH1356" s="2"/>
    </row>
    <row r="1357" spans="1:138" x14ac:dyDescent="0.4">
      <c r="A1357" s="2"/>
      <c r="B1357" s="2"/>
      <c r="C1357" s="3"/>
      <c r="D1357" s="2"/>
      <c r="E1357" s="2"/>
      <c r="F1357" s="2"/>
      <c r="G1357" s="2"/>
      <c r="H1357" s="2"/>
      <c r="I1357" s="2"/>
      <c r="J1357" s="2"/>
      <c r="K1357" s="2"/>
      <c r="L1357" s="2"/>
      <c r="M1357" s="2"/>
      <c r="N1357" s="2"/>
      <c r="O1357" s="2"/>
      <c r="P1357" s="2"/>
      <c r="Q1357" s="2"/>
      <c r="R1357" s="2"/>
      <c r="S1357" s="2"/>
      <c r="T1357" s="2"/>
      <c r="U1357" s="2"/>
      <c r="V1357" s="2"/>
      <c r="W1357" s="2"/>
      <c r="X1357" s="2"/>
      <c r="Y1357" s="2"/>
      <c r="Z1357" s="2"/>
      <c r="AA1357" s="2"/>
      <c r="AB1357" s="2"/>
      <c r="AC1357" s="2"/>
      <c r="AD1357" s="2"/>
      <c r="AE1357" s="2"/>
      <c r="AF1357" s="2"/>
      <c r="AG1357" s="2"/>
      <c r="AH1357" s="2"/>
      <c r="AI1357" s="2"/>
      <c r="AJ1357" s="2"/>
      <c r="AK1357" s="2"/>
      <c r="AL1357" s="2"/>
      <c r="AM1357" s="2"/>
      <c r="AN1357" s="2"/>
      <c r="AO1357" s="2"/>
      <c r="AP1357" s="2"/>
      <c r="AQ1357" s="2"/>
      <c r="AR1357" s="2"/>
      <c r="AS1357" s="2"/>
      <c r="AT1357" s="2"/>
      <c r="AU1357" s="2"/>
      <c r="AV1357" s="2"/>
      <c r="AW1357" s="2"/>
      <c r="AX1357" s="2"/>
      <c r="AY1357" s="2"/>
      <c r="AZ1357" s="2"/>
      <c r="BA1357" s="2"/>
      <c r="BB1357" s="2"/>
      <c r="BC1357" s="2"/>
      <c r="BD1357" s="2"/>
      <c r="BE1357" s="2"/>
      <c r="BF1357" s="2"/>
      <c r="BG1357" s="2"/>
      <c r="BH1357" s="2"/>
      <c r="BI1357" s="2"/>
      <c r="BJ1357" s="2"/>
      <c r="BK1357" s="2"/>
      <c r="BL1357" s="2"/>
      <c r="BM1357" s="2"/>
      <c r="BN1357" s="2"/>
      <c r="BO1357" s="2"/>
      <c r="BP1357" s="2"/>
      <c r="BQ1357" s="2"/>
      <c r="BR1357" s="2"/>
      <c r="BS1357" s="2"/>
      <c r="BT1357" s="2"/>
      <c r="BU1357" s="2"/>
      <c r="BV1357" s="2"/>
      <c r="BW1357" s="2"/>
      <c r="BX1357" s="2"/>
      <c r="BY1357" s="2"/>
      <c r="BZ1357" s="2"/>
      <c r="CA1357" s="2"/>
      <c r="CB1357" s="2"/>
      <c r="CC1357" s="2"/>
      <c r="CD1357" s="2"/>
      <c r="CE1357" s="2"/>
      <c r="CF1357" s="2"/>
      <c r="CG1357" s="2"/>
      <c r="CH1357" s="2"/>
      <c r="CI1357" s="2"/>
      <c r="CJ1357" s="2"/>
      <c r="CK1357" s="2"/>
      <c r="CL1357" s="2"/>
      <c r="CM1357" s="2"/>
      <c r="CN1357" s="2"/>
      <c r="CO1357" s="2"/>
      <c r="CP1357" s="2"/>
      <c r="CQ1357" s="2"/>
      <c r="CR1357" s="2"/>
      <c r="CS1357" s="2"/>
      <c r="CT1357" s="2"/>
      <c r="CU1357" s="2"/>
      <c r="CV1357" s="2"/>
      <c r="CW1357" s="2"/>
      <c r="CX1357" s="2"/>
      <c r="CY1357" s="2"/>
      <c r="CZ1357" s="2"/>
      <c r="DA1357" s="2"/>
      <c r="DB1357" s="2"/>
      <c r="DC1357" s="2"/>
      <c r="DD1357" s="2"/>
      <c r="DE1357" s="2"/>
      <c r="DF1357" s="2"/>
      <c r="DG1357" s="2"/>
      <c r="DH1357" s="2"/>
      <c r="DI1357" s="2"/>
      <c r="DJ1357" s="2"/>
      <c r="DK1357" s="2"/>
      <c r="DL1357" s="2"/>
      <c r="DM1357" s="2"/>
      <c r="DN1357" s="2"/>
      <c r="DO1357" s="2"/>
      <c r="DP1357" s="2"/>
      <c r="DQ1357" s="2"/>
      <c r="DR1357" s="2"/>
      <c r="DS1357" s="2"/>
      <c r="DT1357" s="2"/>
      <c r="DU1357" s="2"/>
      <c r="DV1357" s="2"/>
      <c r="DW1357" s="2"/>
      <c r="DX1357" s="2"/>
      <c r="DY1357" s="2"/>
      <c r="DZ1357" s="2"/>
      <c r="EA1357" s="2"/>
      <c r="EB1357" s="2"/>
      <c r="EC1357" s="2"/>
      <c r="ED1357" s="2"/>
      <c r="EE1357" s="2"/>
      <c r="EF1357" s="2"/>
      <c r="EG1357" s="2"/>
      <c r="EH1357" s="2"/>
    </row>
    <row r="1358" spans="1:138" x14ac:dyDescent="0.4">
      <c r="A1358" s="2"/>
      <c r="B1358" s="2"/>
      <c r="C1358" s="3"/>
      <c r="D1358" s="2"/>
      <c r="E1358" s="2"/>
      <c r="F1358" s="2"/>
      <c r="G1358" s="2"/>
      <c r="H1358" s="2"/>
      <c r="I1358" s="2"/>
      <c r="J1358" s="2"/>
      <c r="K1358" s="2"/>
      <c r="L1358" s="2"/>
      <c r="M1358" s="2"/>
      <c r="N1358" s="2"/>
      <c r="O1358" s="2"/>
      <c r="P1358" s="2"/>
      <c r="Q1358" s="2"/>
      <c r="R1358" s="2"/>
      <c r="S1358" s="2"/>
      <c r="T1358" s="2"/>
      <c r="U1358" s="2"/>
      <c r="V1358" s="2"/>
      <c r="W1358" s="2"/>
      <c r="X1358" s="2"/>
      <c r="Y1358" s="2"/>
      <c r="Z1358" s="2"/>
      <c r="AA1358" s="2"/>
      <c r="AB1358" s="2"/>
      <c r="AC1358" s="2"/>
      <c r="AD1358" s="2"/>
      <c r="AE1358" s="2"/>
      <c r="AF1358" s="2"/>
      <c r="AG1358" s="2"/>
      <c r="AH1358" s="2"/>
      <c r="AI1358" s="2"/>
      <c r="AJ1358" s="2"/>
      <c r="AK1358" s="2"/>
      <c r="AL1358" s="2"/>
      <c r="AM1358" s="2"/>
      <c r="AN1358" s="2"/>
      <c r="AO1358" s="2"/>
      <c r="AP1358" s="2"/>
      <c r="AQ1358" s="2"/>
      <c r="AR1358" s="2"/>
      <c r="AS1358" s="2"/>
      <c r="AT1358" s="2"/>
      <c r="AU1358" s="2"/>
      <c r="AV1358" s="2"/>
      <c r="AW1358" s="2"/>
      <c r="AX1358" s="2"/>
      <c r="AY1358" s="2"/>
      <c r="AZ1358" s="2"/>
      <c r="BA1358" s="2"/>
      <c r="BB1358" s="2"/>
      <c r="BC1358" s="2"/>
      <c r="BD1358" s="2"/>
      <c r="BE1358" s="2"/>
      <c r="BF1358" s="2"/>
      <c r="BG1358" s="2"/>
      <c r="BH1358" s="2"/>
      <c r="BI1358" s="2"/>
      <c r="BJ1358" s="2"/>
      <c r="BK1358" s="2"/>
      <c r="BL1358" s="2"/>
      <c r="BM1358" s="2"/>
      <c r="BN1358" s="2"/>
      <c r="BO1358" s="2"/>
      <c r="BP1358" s="2"/>
      <c r="BQ1358" s="2"/>
      <c r="BR1358" s="2"/>
      <c r="BS1358" s="2"/>
      <c r="BT1358" s="2"/>
      <c r="BU1358" s="2"/>
      <c r="BV1358" s="2"/>
      <c r="BW1358" s="2"/>
      <c r="BX1358" s="2"/>
      <c r="BY1358" s="2"/>
      <c r="BZ1358" s="2"/>
      <c r="CA1358" s="2"/>
      <c r="CB1358" s="2"/>
      <c r="CC1358" s="2"/>
      <c r="CD1358" s="2"/>
      <c r="CE1358" s="2"/>
      <c r="CF1358" s="2"/>
      <c r="CG1358" s="2"/>
      <c r="CH1358" s="2"/>
      <c r="CI1358" s="2"/>
      <c r="CJ1358" s="2"/>
      <c r="CK1358" s="2"/>
      <c r="CL1358" s="2"/>
      <c r="CM1358" s="2"/>
      <c r="CN1358" s="2"/>
      <c r="CO1358" s="2"/>
      <c r="CP1358" s="2"/>
      <c r="CQ1358" s="2"/>
      <c r="CR1358" s="2"/>
      <c r="CS1358" s="2"/>
      <c r="CT1358" s="2"/>
      <c r="CU1358" s="2"/>
      <c r="CV1358" s="2"/>
      <c r="CW1358" s="2"/>
      <c r="CX1358" s="2"/>
      <c r="CY1358" s="2"/>
      <c r="CZ1358" s="2"/>
      <c r="DA1358" s="2"/>
      <c r="DB1358" s="2"/>
      <c r="DC1358" s="2"/>
      <c r="DD1358" s="2"/>
      <c r="DE1358" s="2"/>
      <c r="DF1358" s="2"/>
      <c r="DG1358" s="2"/>
      <c r="DH1358" s="2"/>
      <c r="DI1358" s="2"/>
      <c r="DJ1358" s="2"/>
      <c r="DK1358" s="2"/>
      <c r="DL1358" s="2"/>
      <c r="DM1358" s="2"/>
      <c r="DN1358" s="2"/>
      <c r="DO1358" s="2"/>
      <c r="DP1358" s="2"/>
      <c r="DQ1358" s="2"/>
      <c r="DR1358" s="2"/>
      <c r="DS1358" s="2"/>
      <c r="DT1358" s="2"/>
      <c r="DU1358" s="2"/>
      <c r="DV1358" s="2"/>
      <c r="DW1358" s="2"/>
      <c r="DX1358" s="2"/>
      <c r="DY1358" s="2"/>
      <c r="DZ1358" s="2"/>
      <c r="EA1358" s="2"/>
      <c r="EB1358" s="2"/>
      <c r="EC1358" s="2"/>
      <c r="ED1358" s="2"/>
      <c r="EE1358" s="2"/>
      <c r="EF1358" s="2"/>
      <c r="EG1358" s="2"/>
      <c r="EH1358" s="2"/>
    </row>
    <row r="1359" spans="1:138" x14ac:dyDescent="0.4">
      <c r="A1359" s="2"/>
      <c r="B1359" s="2"/>
      <c r="C1359" s="3"/>
      <c r="D1359" s="2"/>
      <c r="E1359" s="2"/>
      <c r="F1359" s="2"/>
      <c r="G1359" s="2"/>
      <c r="H1359" s="2"/>
      <c r="I1359" s="2"/>
      <c r="J1359" s="2"/>
      <c r="K1359" s="2"/>
      <c r="L1359" s="2"/>
      <c r="M1359" s="2"/>
      <c r="N1359" s="2"/>
      <c r="O1359" s="2"/>
      <c r="P1359" s="2"/>
      <c r="Q1359" s="2"/>
      <c r="R1359" s="2"/>
      <c r="S1359" s="2"/>
      <c r="T1359" s="2"/>
      <c r="U1359" s="2"/>
      <c r="V1359" s="2"/>
      <c r="W1359" s="2"/>
      <c r="X1359" s="2"/>
      <c r="Y1359" s="2"/>
      <c r="Z1359" s="2"/>
      <c r="AA1359" s="2"/>
      <c r="AB1359" s="2"/>
      <c r="AC1359" s="2"/>
      <c r="AD1359" s="2"/>
      <c r="AE1359" s="2"/>
      <c r="AF1359" s="2"/>
      <c r="AG1359" s="2"/>
      <c r="AH1359" s="2"/>
      <c r="AI1359" s="2"/>
      <c r="AJ1359" s="2"/>
      <c r="AK1359" s="2"/>
      <c r="AL1359" s="2"/>
      <c r="AM1359" s="2"/>
      <c r="AN1359" s="2"/>
      <c r="AO1359" s="2"/>
      <c r="AP1359" s="2"/>
      <c r="AQ1359" s="2"/>
      <c r="AR1359" s="2"/>
      <c r="AS1359" s="2"/>
      <c r="AT1359" s="2"/>
      <c r="AU1359" s="2"/>
      <c r="AV1359" s="2"/>
      <c r="AW1359" s="2"/>
      <c r="AX1359" s="2"/>
      <c r="AY1359" s="2"/>
      <c r="AZ1359" s="2"/>
      <c r="BA1359" s="2"/>
      <c r="BB1359" s="2"/>
      <c r="BC1359" s="2"/>
      <c r="BD1359" s="2"/>
      <c r="BE1359" s="2"/>
      <c r="BF1359" s="2"/>
      <c r="BG1359" s="2"/>
      <c r="BH1359" s="2"/>
      <c r="BI1359" s="2"/>
      <c r="BJ1359" s="2"/>
      <c r="BK1359" s="2"/>
      <c r="BL1359" s="2"/>
      <c r="BM1359" s="2"/>
      <c r="BN1359" s="2"/>
      <c r="BO1359" s="2"/>
      <c r="BP1359" s="2"/>
      <c r="BQ1359" s="2"/>
      <c r="BR1359" s="2"/>
      <c r="BS1359" s="2"/>
      <c r="BT1359" s="2"/>
      <c r="BU1359" s="2"/>
      <c r="BV1359" s="2"/>
      <c r="BW1359" s="2"/>
      <c r="BX1359" s="2"/>
      <c r="BY1359" s="2"/>
      <c r="BZ1359" s="2"/>
      <c r="CA1359" s="2"/>
      <c r="CB1359" s="2"/>
      <c r="CC1359" s="2"/>
      <c r="CD1359" s="2"/>
      <c r="CE1359" s="2"/>
      <c r="CF1359" s="2"/>
      <c r="CG1359" s="2"/>
      <c r="CH1359" s="2"/>
      <c r="CI1359" s="2"/>
      <c r="CJ1359" s="2"/>
      <c r="CK1359" s="2"/>
      <c r="CL1359" s="2"/>
      <c r="CM1359" s="2"/>
      <c r="CN1359" s="2"/>
      <c r="CO1359" s="2"/>
      <c r="CP1359" s="2"/>
      <c r="CQ1359" s="2"/>
      <c r="CR1359" s="2"/>
      <c r="CS1359" s="2"/>
      <c r="CT1359" s="2"/>
      <c r="CU1359" s="2"/>
      <c r="CV1359" s="2"/>
      <c r="CW1359" s="2"/>
      <c r="CX1359" s="2"/>
      <c r="CY1359" s="2"/>
      <c r="CZ1359" s="2"/>
      <c r="DA1359" s="2"/>
      <c r="DB1359" s="2"/>
      <c r="DC1359" s="2"/>
      <c r="DD1359" s="2"/>
      <c r="DE1359" s="2"/>
      <c r="DF1359" s="2"/>
      <c r="DG1359" s="2"/>
      <c r="DH1359" s="2"/>
      <c r="DI1359" s="2"/>
      <c r="DJ1359" s="2"/>
      <c r="DK1359" s="2"/>
      <c r="DL1359" s="2"/>
      <c r="DM1359" s="2"/>
      <c r="DN1359" s="2"/>
      <c r="DO1359" s="2"/>
      <c r="DP1359" s="2"/>
      <c r="DQ1359" s="2"/>
      <c r="DR1359" s="2"/>
      <c r="DS1359" s="2"/>
      <c r="DT1359" s="2"/>
      <c r="DU1359" s="2"/>
      <c r="DV1359" s="2"/>
      <c r="DW1359" s="2"/>
      <c r="DX1359" s="2"/>
      <c r="DY1359" s="2"/>
      <c r="DZ1359" s="2"/>
      <c r="EA1359" s="2"/>
      <c r="EB1359" s="2"/>
      <c r="EC1359" s="2"/>
      <c r="ED1359" s="2"/>
      <c r="EE1359" s="2"/>
      <c r="EF1359" s="2"/>
      <c r="EG1359" s="2"/>
      <c r="EH1359" s="2"/>
    </row>
    <row r="1360" spans="1:138" x14ac:dyDescent="0.4">
      <c r="A1360" s="2"/>
      <c r="B1360" s="2"/>
      <c r="C1360" s="3"/>
      <c r="D1360" s="2"/>
      <c r="E1360" s="2"/>
      <c r="F1360" s="2"/>
      <c r="G1360" s="2"/>
      <c r="H1360" s="2"/>
      <c r="I1360" s="2"/>
      <c r="J1360" s="2"/>
      <c r="K1360" s="2"/>
      <c r="L1360" s="2"/>
      <c r="M1360" s="2"/>
      <c r="N1360" s="2"/>
      <c r="O1360" s="2"/>
      <c r="P1360" s="2"/>
      <c r="Q1360" s="2"/>
      <c r="R1360" s="2"/>
      <c r="S1360" s="2"/>
      <c r="T1360" s="2"/>
      <c r="U1360" s="2"/>
      <c r="V1360" s="2"/>
      <c r="W1360" s="2"/>
      <c r="X1360" s="2"/>
      <c r="Y1360" s="2"/>
      <c r="Z1360" s="2"/>
      <c r="AA1360" s="2"/>
      <c r="AB1360" s="2"/>
      <c r="AC1360" s="2"/>
      <c r="AD1360" s="2"/>
      <c r="AE1360" s="2"/>
      <c r="AF1360" s="2"/>
      <c r="AG1360" s="2"/>
      <c r="AH1360" s="2"/>
      <c r="AI1360" s="2"/>
      <c r="AJ1360" s="2"/>
      <c r="AK1360" s="2"/>
      <c r="AL1360" s="2"/>
      <c r="AM1360" s="2"/>
      <c r="AN1360" s="2"/>
      <c r="AO1360" s="2"/>
      <c r="AP1360" s="2"/>
      <c r="AQ1360" s="2"/>
      <c r="AR1360" s="2"/>
      <c r="AS1360" s="2"/>
      <c r="AT1360" s="2"/>
      <c r="AU1360" s="2"/>
      <c r="AV1360" s="2"/>
      <c r="AW1360" s="2"/>
      <c r="AX1360" s="2"/>
      <c r="AY1360" s="2"/>
      <c r="AZ1360" s="2"/>
      <c r="BA1360" s="2"/>
      <c r="BB1360" s="2"/>
      <c r="BC1360" s="2"/>
      <c r="BD1360" s="2"/>
      <c r="BE1360" s="2"/>
      <c r="BF1360" s="2"/>
      <c r="BG1360" s="2"/>
      <c r="BH1360" s="2"/>
      <c r="BI1360" s="2"/>
      <c r="BJ1360" s="2"/>
      <c r="BK1360" s="2"/>
      <c r="BL1360" s="2"/>
      <c r="BM1360" s="2"/>
      <c r="BN1360" s="2"/>
      <c r="BO1360" s="2"/>
      <c r="BP1360" s="2"/>
      <c r="BQ1360" s="2"/>
      <c r="BR1360" s="2"/>
      <c r="BS1360" s="2"/>
      <c r="BT1360" s="2"/>
      <c r="BU1360" s="2"/>
      <c r="BV1360" s="2"/>
      <c r="BW1360" s="2"/>
      <c r="BX1360" s="2"/>
      <c r="BY1360" s="2"/>
      <c r="BZ1360" s="2"/>
      <c r="CA1360" s="2"/>
      <c r="CB1360" s="2"/>
      <c r="CC1360" s="2"/>
      <c r="CD1360" s="2"/>
      <c r="CE1360" s="2"/>
      <c r="CF1360" s="2"/>
      <c r="CG1360" s="2"/>
      <c r="CH1360" s="2"/>
      <c r="CI1360" s="2"/>
      <c r="CJ1360" s="2"/>
      <c r="CK1360" s="2"/>
      <c r="CL1360" s="2"/>
      <c r="CM1360" s="2"/>
      <c r="CN1360" s="2"/>
      <c r="CO1360" s="2"/>
      <c r="CP1360" s="2"/>
      <c r="CQ1360" s="2"/>
      <c r="CR1360" s="2"/>
      <c r="CS1360" s="2"/>
      <c r="CT1360" s="2"/>
      <c r="CU1360" s="2"/>
      <c r="CV1360" s="2"/>
      <c r="CW1360" s="2"/>
      <c r="CX1360" s="2"/>
      <c r="CY1360" s="2"/>
      <c r="CZ1360" s="2"/>
      <c r="DA1360" s="2"/>
      <c r="DB1360" s="2"/>
      <c r="DC1360" s="2"/>
      <c r="DD1360" s="2"/>
      <c r="DE1360" s="2"/>
      <c r="DF1360" s="2"/>
      <c r="DG1360" s="2"/>
      <c r="DH1360" s="2"/>
      <c r="DI1360" s="2"/>
      <c r="DJ1360" s="2"/>
      <c r="DK1360" s="2"/>
      <c r="DL1360" s="2"/>
      <c r="DM1360" s="2"/>
      <c r="DN1360" s="2"/>
      <c r="DO1360" s="2"/>
      <c r="DP1360" s="2"/>
      <c r="DQ1360" s="2"/>
      <c r="DR1360" s="2"/>
      <c r="DS1360" s="2"/>
      <c r="DT1360" s="2"/>
      <c r="DU1360" s="2"/>
      <c r="DV1360" s="2"/>
      <c r="DW1360" s="2"/>
      <c r="DX1360" s="2"/>
      <c r="DY1360" s="2"/>
      <c r="DZ1360" s="2"/>
      <c r="EA1360" s="2"/>
      <c r="EB1360" s="2"/>
      <c r="EC1360" s="2"/>
      <c r="ED1360" s="2"/>
      <c r="EE1360" s="2"/>
      <c r="EF1360" s="2"/>
      <c r="EG1360" s="2"/>
      <c r="EH1360" s="2"/>
    </row>
    <row r="1361" spans="1:138" x14ac:dyDescent="0.4">
      <c r="A1361" s="2"/>
      <c r="B1361" s="2"/>
      <c r="C1361" s="3"/>
      <c r="D1361" s="2"/>
      <c r="E1361" s="2"/>
      <c r="F1361" s="2"/>
      <c r="G1361" s="2"/>
      <c r="H1361" s="2"/>
      <c r="I1361" s="2"/>
      <c r="J1361" s="2"/>
      <c r="K1361" s="2"/>
      <c r="L1361" s="2"/>
      <c r="M1361" s="2"/>
      <c r="N1361" s="2"/>
      <c r="O1361" s="2"/>
      <c r="P1361" s="2"/>
      <c r="Q1361" s="2"/>
      <c r="R1361" s="2"/>
      <c r="S1361" s="2"/>
      <c r="T1361" s="2"/>
      <c r="U1361" s="2"/>
      <c r="V1361" s="2"/>
      <c r="W1361" s="2"/>
      <c r="X1361" s="2"/>
      <c r="Y1361" s="2"/>
      <c r="Z1361" s="2"/>
      <c r="AA1361" s="2"/>
      <c r="AB1361" s="2"/>
      <c r="AC1361" s="2"/>
      <c r="AD1361" s="2"/>
      <c r="AE1361" s="2"/>
      <c r="AF1361" s="2"/>
      <c r="AG1361" s="2"/>
      <c r="AH1361" s="2"/>
      <c r="AI1361" s="2"/>
      <c r="AJ1361" s="2"/>
      <c r="AK1361" s="2"/>
      <c r="AL1361" s="2"/>
      <c r="AM1361" s="2"/>
      <c r="AN1361" s="2"/>
      <c r="AO1361" s="2"/>
      <c r="AP1361" s="2"/>
      <c r="AQ1361" s="2"/>
      <c r="AR1361" s="2"/>
      <c r="AS1361" s="2"/>
      <c r="AT1361" s="2"/>
      <c r="AU1361" s="2"/>
      <c r="AV1361" s="2"/>
      <c r="AW1361" s="2"/>
      <c r="AX1361" s="2"/>
      <c r="AY1361" s="2"/>
      <c r="AZ1361" s="2"/>
      <c r="BA1361" s="2"/>
      <c r="BB1361" s="2"/>
      <c r="BC1361" s="2"/>
      <c r="BD1361" s="2"/>
      <c r="BE1361" s="2"/>
      <c r="BF1361" s="2"/>
      <c r="BG1361" s="2"/>
      <c r="BH1361" s="2"/>
      <c r="BI1361" s="2"/>
      <c r="BJ1361" s="2"/>
      <c r="BK1361" s="2"/>
      <c r="BL1361" s="2"/>
      <c r="BM1361" s="2"/>
      <c r="BN1361" s="2"/>
      <c r="BO1361" s="2"/>
      <c r="BP1361" s="2"/>
      <c r="BQ1361" s="2"/>
      <c r="BR1361" s="2"/>
      <c r="BS1361" s="2"/>
      <c r="BT1361" s="2"/>
      <c r="BU1361" s="2"/>
      <c r="BV1361" s="2"/>
      <c r="BW1361" s="2"/>
      <c r="BX1361" s="2"/>
      <c r="BY1361" s="2"/>
      <c r="BZ1361" s="2"/>
      <c r="CA1361" s="2"/>
      <c r="CB1361" s="2"/>
      <c r="CC1361" s="2"/>
      <c r="CD1361" s="2"/>
      <c r="CE1361" s="2"/>
      <c r="CF1361" s="2"/>
      <c r="CG1361" s="2"/>
      <c r="CH1361" s="2"/>
      <c r="CI1361" s="2"/>
      <c r="CJ1361" s="2"/>
      <c r="CK1361" s="2"/>
      <c r="CL1361" s="2"/>
      <c r="CM1361" s="2"/>
      <c r="CN1361" s="2"/>
      <c r="CO1361" s="2"/>
      <c r="CP1361" s="2"/>
      <c r="CQ1361" s="2"/>
      <c r="CR1361" s="2"/>
      <c r="CS1361" s="2"/>
      <c r="CT1361" s="2"/>
      <c r="CU1361" s="2"/>
      <c r="CV1361" s="2"/>
      <c r="CW1361" s="2"/>
      <c r="CX1361" s="2"/>
      <c r="CY1361" s="2"/>
      <c r="CZ1361" s="2"/>
      <c r="DA1361" s="2"/>
      <c r="DB1361" s="2"/>
      <c r="DC1361" s="2"/>
      <c r="DD1361" s="2"/>
      <c r="DE1361" s="2"/>
      <c r="DF1361" s="2"/>
      <c r="DG1361" s="2"/>
      <c r="DH1361" s="2"/>
      <c r="DI1361" s="2"/>
      <c r="DJ1361" s="2"/>
      <c r="DK1361" s="2"/>
      <c r="DL1361" s="2"/>
      <c r="DM1361" s="2"/>
      <c r="DN1361" s="2"/>
      <c r="DO1361" s="2"/>
      <c r="DP1361" s="2"/>
      <c r="DQ1361" s="2"/>
      <c r="DR1361" s="2"/>
      <c r="DS1361" s="2"/>
      <c r="DT1361" s="2"/>
      <c r="DU1361" s="2"/>
      <c r="DV1361" s="2"/>
      <c r="DW1361" s="2"/>
      <c r="DX1361" s="2"/>
      <c r="DY1361" s="2"/>
      <c r="DZ1361" s="2"/>
      <c r="EA1361" s="2"/>
      <c r="EB1361" s="2"/>
      <c r="EC1361" s="2"/>
      <c r="ED1361" s="2"/>
      <c r="EE1361" s="2"/>
      <c r="EF1361" s="2"/>
      <c r="EG1361" s="2"/>
      <c r="EH1361" s="2"/>
    </row>
    <row r="1362" spans="1:138" x14ac:dyDescent="0.4">
      <c r="A1362" s="2"/>
      <c r="B1362" s="2"/>
      <c r="C1362" s="3"/>
      <c r="D1362" s="2"/>
      <c r="E1362" s="2"/>
      <c r="F1362" s="2"/>
      <c r="G1362" s="2"/>
      <c r="H1362" s="2"/>
      <c r="I1362" s="2"/>
      <c r="J1362" s="2"/>
      <c r="K1362" s="2"/>
      <c r="L1362" s="2"/>
      <c r="M1362" s="2"/>
      <c r="N1362" s="2"/>
      <c r="O1362" s="2"/>
      <c r="P1362" s="2"/>
      <c r="Q1362" s="2"/>
      <c r="R1362" s="2"/>
      <c r="S1362" s="2"/>
      <c r="T1362" s="2"/>
      <c r="U1362" s="2"/>
      <c r="V1362" s="2"/>
      <c r="W1362" s="2"/>
      <c r="X1362" s="2"/>
      <c r="Y1362" s="2"/>
      <c r="Z1362" s="2"/>
      <c r="AA1362" s="2"/>
      <c r="AB1362" s="2"/>
      <c r="AC1362" s="2"/>
      <c r="AD1362" s="2"/>
      <c r="AE1362" s="2"/>
      <c r="AF1362" s="2"/>
      <c r="AG1362" s="2"/>
      <c r="AH1362" s="2"/>
      <c r="AI1362" s="2"/>
      <c r="AJ1362" s="2"/>
      <c r="AK1362" s="2"/>
      <c r="AL1362" s="2"/>
      <c r="AM1362" s="2"/>
      <c r="AN1362" s="2"/>
      <c r="AO1362" s="2"/>
      <c r="AP1362" s="2"/>
      <c r="AQ1362" s="2"/>
      <c r="AR1362" s="2"/>
      <c r="AS1362" s="2"/>
      <c r="AT1362" s="2"/>
      <c r="AU1362" s="2"/>
      <c r="AV1362" s="2"/>
      <c r="AW1362" s="2"/>
      <c r="AX1362" s="2"/>
      <c r="AY1362" s="2"/>
      <c r="AZ1362" s="2"/>
      <c r="BA1362" s="2"/>
      <c r="BB1362" s="2"/>
      <c r="BC1362" s="2"/>
      <c r="BD1362" s="2"/>
      <c r="BE1362" s="2"/>
      <c r="BF1362" s="2"/>
      <c r="BG1362" s="2"/>
      <c r="BH1362" s="2"/>
      <c r="BI1362" s="2"/>
      <c r="BJ1362" s="2"/>
      <c r="BK1362" s="2"/>
      <c r="BL1362" s="2"/>
      <c r="BM1362" s="2"/>
      <c r="BN1362" s="2"/>
      <c r="BO1362" s="2"/>
      <c r="BP1362" s="2"/>
      <c r="BQ1362" s="2"/>
      <c r="BR1362" s="2"/>
      <c r="BS1362" s="2"/>
      <c r="BT1362" s="2"/>
      <c r="BU1362" s="2"/>
      <c r="BV1362" s="2"/>
      <c r="BW1362" s="2"/>
      <c r="BX1362" s="2"/>
      <c r="BY1362" s="2"/>
      <c r="BZ1362" s="2"/>
      <c r="CA1362" s="2"/>
      <c r="CB1362" s="2"/>
      <c r="CC1362" s="2"/>
      <c r="CD1362" s="2"/>
      <c r="CE1362" s="2"/>
      <c r="CF1362" s="2"/>
      <c r="CG1362" s="2"/>
      <c r="CH1362" s="2"/>
      <c r="CI1362" s="2"/>
      <c r="CJ1362" s="2"/>
      <c r="CK1362" s="2"/>
      <c r="CL1362" s="2"/>
      <c r="CM1362" s="2"/>
      <c r="CN1362" s="2"/>
      <c r="CO1362" s="2"/>
      <c r="CP1362" s="2"/>
      <c r="CQ1362" s="2"/>
      <c r="CR1362" s="2"/>
      <c r="CS1362" s="2"/>
      <c r="CT1362" s="2"/>
      <c r="CU1362" s="2"/>
      <c r="CV1362" s="2"/>
      <c r="CW1362" s="2"/>
      <c r="CX1362" s="2"/>
      <c r="CY1362" s="2"/>
      <c r="CZ1362" s="2"/>
      <c r="DA1362" s="2"/>
      <c r="DB1362" s="2"/>
      <c r="DC1362" s="2"/>
      <c r="DD1362" s="2"/>
      <c r="DE1362" s="2"/>
      <c r="DF1362" s="2"/>
      <c r="DG1362" s="2"/>
      <c r="DH1362" s="2"/>
      <c r="DI1362" s="2"/>
      <c r="DJ1362" s="2"/>
      <c r="DK1362" s="2"/>
      <c r="DL1362" s="2"/>
      <c r="DM1362" s="2"/>
      <c r="DN1362" s="2"/>
      <c r="DO1362" s="2"/>
      <c r="DP1362" s="2"/>
      <c r="DQ1362" s="2"/>
      <c r="DR1362" s="2"/>
      <c r="DS1362" s="2"/>
      <c r="DT1362" s="2"/>
      <c r="DU1362" s="2"/>
      <c r="DV1362" s="2"/>
      <c r="DW1362" s="2"/>
      <c r="DX1362" s="2"/>
      <c r="DY1362" s="2"/>
      <c r="DZ1362" s="2"/>
      <c r="EA1362" s="2"/>
      <c r="EB1362" s="2"/>
      <c r="EC1362" s="2"/>
      <c r="ED1362" s="2"/>
      <c r="EE1362" s="2"/>
      <c r="EF1362" s="2"/>
      <c r="EG1362" s="2"/>
      <c r="EH1362" s="2"/>
    </row>
    <row r="1363" spans="1:138" x14ac:dyDescent="0.4">
      <c r="A1363" s="2"/>
      <c r="B1363" s="2"/>
      <c r="C1363" s="3"/>
      <c r="D1363" s="2"/>
      <c r="E1363" s="2"/>
      <c r="F1363" s="2"/>
      <c r="G1363" s="2"/>
      <c r="H1363" s="2"/>
      <c r="I1363" s="2"/>
      <c r="J1363" s="2"/>
      <c r="K1363" s="2"/>
      <c r="L1363" s="2"/>
      <c r="M1363" s="2"/>
      <c r="N1363" s="2"/>
      <c r="O1363" s="2"/>
      <c r="P1363" s="2"/>
      <c r="Q1363" s="2"/>
      <c r="R1363" s="2"/>
      <c r="S1363" s="2"/>
      <c r="T1363" s="2"/>
      <c r="U1363" s="2"/>
      <c r="V1363" s="2"/>
      <c r="W1363" s="2"/>
      <c r="X1363" s="2"/>
      <c r="Y1363" s="2"/>
      <c r="Z1363" s="2"/>
      <c r="AA1363" s="2"/>
      <c r="AB1363" s="2"/>
      <c r="AC1363" s="2"/>
      <c r="AD1363" s="2"/>
      <c r="AE1363" s="2"/>
      <c r="AF1363" s="2"/>
      <c r="AG1363" s="2"/>
      <c r="AH1363" s="2"/>
      <c r="AI1363" s="2"/>
      <c r="AJ1363" s="2"/>
      <c r="AK1363" s="2"/>
      <c r="AL1363" s="2"/>
      <c r="AM1363" s="2"/>
      <c r="AN1363" s="2"/>
      <c r="AO1363" s="2"/>
      <c r="AP1363" s="2"/>
      <c r="AQ1363" s="2"/>
      <c r="AR1363" s="2"/>
      <c r="AS1363" s="2"/>
      <c r="AT1363" s="2"/>
      <c r="AU1363" s="2"/>
      <c r="AV1363" s="2"/>
      <c r="AW1363" s="2"/>
      <c r="AX1363" s="2"/>
      <c r="AY1363" s="2"/>
      <c r="AZ1363" s="2"/>
      <c r="BA1363" s="2"/>
      <c r="BB1363" s="2"/>
      <c r="BC1363" s="2"/>
      <c r="BD1363" s="2"/>
      <c r="BE1363" s="2"/>
      <c r="BF1363" s="2"/>
      <c r="BG1363" s="2"/>
      <c r="BH1363" s="2"/>
      <c r="BI1363" s="2"/>
      <c r="BJ1363" s="2"/>
      <c r="BK1363" s="2"/>
      <c r="BL1363" s="2"/>
      <c r="BM1363" s="2"/>
      <c r="BN1363" s="2"/>
      <c r="BO1363" s="2"/>
      <c r="BP1363" s="2"/>
      <c r="BQ1363" s="2"/>
      <c r="BR1363" s="2"/>
      <c r="BS1363" s="2"/>
      <c r="BT1363" s="2"/>
      <c r="BU1363" s="2"/>
      <c r="BV1363" s="2"/>
      <c r="BW1363" s="2"/>
      <c r="BX1363" s="2"/>
      <c r="BY1363" s="2"/>
      <c r="BZ1363" s="2"/>
      <c r="CA1363" s="2"/>
      <c r="CB1363" s="2"/>
      <c r="CC1363" s="2"/>
      <c r="CD1363" s="2"/>
      <c r="CE1363" s="2"/>
      <c r="CF1363" s="2"/>
      <c r="CG1363" s="2"/>
      <c r="CH1363" s="2"/>
      <c r="CI1363" s="2"/>
      <c r="CJ1363" s="2"/>
      <c r="CK1363" s="2"/>
      <c r="CL1363" s="2"/>
      <c r="CM1363" s="2"/>
      <c r="CN1363" s="2"/>
      <c r="CO1363" s="2"/>
      <c r="CP1363" s="2"/>
      <c r="CQ1363" s="2"/>
      <c r="CR1363" s="2"/>
      <c r="CS1363" s="2"/>
      <c r="CT1363" s="2"/>
      <c r="CU1363" s="2"/>
      <c r="CV1363" s="2"/>
      <c r="CW1363" s="2"/>
      <c r="CX1363" s="2"/>
      <c r="CY1363" s="2"/>
      <c r="CZ1363" s="2"/>
      <c r="DA1363" s="2"/>
      <c r="DB1363" s="2"/>
      <c r="DC1363" s="2"/>
      <c r="DD1363" s="2"/>
      <c r="DE1363" s="2"/>
      <c r="DF1363" s="2"/>
      <c r="DG1363" s="2"/>
      <c r="DH1363" s="2"/>
      <c r="DI1363" s="2"/>
      <c r="DJ1363" s="2"/>
      <c r="DK1363" s="2"/>
      <c r="DL1363" s="2"/>
      <c r="DM1363" s="2"/>
      <c r="DN1363" s="2"/>
      <c r="DO1363" s="2"/>
      <c r="DP1363" s="2"/>
      <c r="DQ1363" s="2"/>
      <c r="DR1363" s="2"/>
      <c r="DS1363" s="2"/>
      <c r="DT1363" s="2"/>
      <c r="DU1363" s="2"/>
      <c r="DV1363" s="2"/>
      <c r="DW1363" s="2"/>
      <c r="DX1363" s="2"/>
      <c r="DY1363" s="2"/>
      <c r="DZ1363" s="2"/>
      <c r="EA1363" s="2"/>
      <c r="EB1363" s="2"/>
      <c r="EC1363" s="2"/>
      <c r="ED1363" s="2"/>
      <c r="EE1363" s="2"/>
      <c r="EF1363" s="2"/>
      <c r="EG1363" s="2"/>
      <c r="EH1363" s="2"/>
    </row>
    <row r="1364" spans="1:138" x14ac:dyDescent="0.4">
      <c r="A1364" s="2"/>
      <c r="B1364" s="2"/>
      <c r="C1364" s="3"/>
      <c r="D1364" s="2"/>
      <c r="E1364" s="2"/>
      <c r="F1364" s="2"/>
      <c r="G1364" s="2"/>
      <c r="H1364" s="2"/>
      <c r="I1364" s="2"/>
      <c r="J1364" s="2"/>
      <c r="K1364" s="2"/>
      <c r="L1364" s="2"/>
      <c r="M1364" s="2"/>
      <c r="N1364" s="2"/>
      <c r="O1364" s="2"/>
      <c r="P1364" s="2"/>
      <c r="Q1364" s="2"/>
      <c r="R1364" s="2"/>
      <c r="S1364" s="2"/>
      <c r="T1364" s="2"/>
      <c r="U1364" s="2"/>
      <c r="V1364" s="2"/>
      <c r="W1364" s="2"/>
      <c r="X1364" s="2"/>
      <c r="Y1364" s="2"/>
      <c r="Z1364" s="2"/>
      <c r="AA1364" s="2"/>
      <c r="AB1364" s="2"/>
      <c r="AC1364" s="2"/>
      <c r="AD1364" s="2"/>
      <c r="AE1364" s="2"/>
      <c r="AF1364" s="2"/>
      <c r="AG1364" s="2"/>
      <c r="AH1364" s="2"/>
      <c r="AI1364" s="2"/>
      <c r="AJ1364" s="2"/>
      <c r="AK1364" s="2"/>
      <c r="AL1364" s="2"/>
      <c r="AM1364" s="2"/>
      <c r="AN1364" s="2"/>
      <c r="AO1364" s="2"/>
      <c r="AP1364" s="2"/>
      <c r="AQ1364" s="2"/>
      <c r="AR1364" s="2"/>
      <c r="AS1364" s="2"/>
      <c r="AT1364" s="2"/>
      <c r="AU1364" s="2"/>
      <c r="AV1364" s="2"/>
      <c r="AW1364" s="2"/>
      <c r="AX1364" s="2"/>
      <c r="AY1364" s="2"/>
      <c r="AZ1364" s="2"/>
      <c r="BA1364" s="2"/>
      <c r="BB1364" s="2"/>
      <c r="BC1364" s="2"/>
      <c r="BD1364" s="2"/>
      <c r="BE1364" s="2"/>
      <c r="BF1364" s="2"/>
      <c r="BG1364" s="2"/>
      <c r="BH1364" s="2"/>
      <c r="BI1364" s="2"/>
      <c r="BJ1364" s="2"/>
      <c r="BK1364" s="2"/>
      <c r="BL1364" s="2"/>
      <c r="BM1364" s="2"/>
      <c r="BN1364" s="2"/>
      <c r="BO1364" s="2"/>
      <c r="BP1364" s="2"/>
      <c r="BQ1364" s="2"/>
      <c r="BR1364" s="2"/>
      <c r="BS1364" s="2"/>
      <c r="BT1364" s="2"/>
      <c r="BU1364" s="2"/>
      <c r="BV1364" s="2"/>
      <c r="BW1364" s="2"/>
      <c r="BX1364" s="2"/>
      <c r="BY1364" s="2"/>
      <c r="BZ1364" s="2"/>
      <c r="CA1364" s="2"/>
      <c r="CB1364" s="2"/>
      <c r="CC1364" s="2"/>
      <c r="CD1364" s="2"/>
      <c r="CE1364" s="2"/>
      <c r="CF1364" s="2"/>
      <c r="CG1364" s="2"/>
      <c r="CH1364" s="2"/>
      <c r="CI1364" s="2"/>
      <c r="CJ1364" s="2"/>
      <c r="CK1364" s="2"/>
      <c r="CL1364" s="2"/>
      <c r="CM1364" s="2"/>
      <c r="CN1364" s="2"/>
      <c r="CO1364" s="2"/>
      <c r="CP1364" s="2"/>
      <c r="CQ1364" s="2"/>
      <c r="CR1364" s="2"/>
      <c r="CS1364" s="2"/>
      <c r="CT1364" s="2"/>
      <c r="CU1364" s="2"/>
      <c r="CV1364" s="2"/>
      <c r="CW1364" s="2"/>
      <c r="CX1364" s="2"/>
      <c r="CY1364" s="2"/>
      <c r="CZ1364" s="2"/>
      <c r="DA1364" s="2"/>
      <c r="DB1364" s="2"/>
      <c r="DC1364" s="2"/>
      <c r="DD1364" s="2"/>
      <c r="DE1364" s="2"/>
      <c r="DF1364" s="2"/>
      <c r="DG1364" s="2"/>
      <c r="DH1364" s="2"/>
      <c r="DI1364" s="2"/>
      <c r="DJ1364" s="2"/>
      <c r="DK1364" s="2"/>
      <c r="DL1364" s="2"/>
      <c r="DM1364" s="2"/>
      <c r="DN1364" s="2"/>
      <c r="DO1364" s="2"/>
      <c r="DP1364" s="2"/>
      <c r="DQ1364" s="2"/>
      <c r="DR1364" s="2"/>
      <c r="DS1364" s="2"/>
      <c r="DT1364" s="2"/>
      <c r="DU1364" s="2"/>
      <c r="DV1364" s="2"/>
      <c r="DW1364" s="2"/>
      <c r="DX1364" s="2"/>
      <c r="DY1364" s="2"/>
      <c r="DZ1364" s="2"/>
      <c r="EA1364" s="2"/>
      <c r="EB1364" s="2"/>
      <c r="EC1364" s="2"/>
      <c r="ED1364" s="2"/>
      <c r="EE1364" s="2"/>
      <c r="EF1364" s="2"/>
      <c r="EG1364" s="2"/>
      <c r="EH1364" s="2"/>
    </row>
    <row r="1365" spans="1:138" x14ac:dyDescent="0.4">
      <c r="A1365" s="2"/>
      <c r="B1365" s="2"/>
      <c r="C1365" s="3"/>
      <c r="D1365" s="2"/>
      <c r="E1365" s="2"/>
      <c r="F1365" s="2"/>
      <c r="G1365" s="2"/>
      <c r="H1365" s="2"/>
      <c r="I1365" s="2"/>
      <c r="J1365" s="2"/>
      <c r="K1365" s="2"/>
      <c r="L1365" s="2"/>
      <c r="M1365" s="2"/>
      <c r="N1365" s="2"/>
      <c r="O1365" s="2"/>
      <c r="P1365" s="2"/>
      <c r="Q1365" s="2"/>
      <c r="R1365" s="2"/>
      <c r="S1365" s="2"/>
      <c r="T1365" s="2"/>
      <c r="U1365" s="2"/>
      <c r="V1365" s="2"/>
      <c r="W1365" s="2"/>
      <c r="X1365" s="2"/>
      <c r="Y1365" s="2"/>
      <c r="Z1365" s="2"/>
      <c r="AA1365" s="2"/>
      <c r="AB1365" s="2"/>
      <c r="AC1365" s="2"/>
      <c r="AD1365" s="2"/>
      <c r="AE1365" s="2"/>
      <c r="AF1365" s="2"/>
      <c r="AG1365" s="2"/>
      <c r="AH1365" s="2"/>
      <c r="AI1365" s="2"/>
      <c r="AJ1365" s="2"/>
      <c r="AK1365" s="2"/>
      <c r="AL1365" s="2"/>
      <c r="AM1365" s="2"/>
      <c r="AN1365" s="2"/>
      <c r="AO1365" s="2"/>
      <c r="AP1365" s="2"/>
      <c r="AQ1365" s="2"/>
      <c r="AR1365" s="2"/>
      <c r="AS1365" s="2"/>
      <c r="AT1365" s="2"/>
      <c r="AU1365" s="2"/>
      <c r="AV1365" s="2"/>
      <c r="AW1365" s="2"/>
      <c r="AX1365" s="2"/>
      <c r="AY1365" s="2"/>
      <c r="AZ1365" s="2"/>
      <c r="BA1365" s="2"/>
      <c r="BB1365" s="2"/>
      <c r="BC1365" s="2"/>
      <c r="BD1365" s="2"/>
      <c r="BE1365" s="2"/>
      <c r="BF1365" s="2"/>
      <c r="BG1365" s="2"/>
      <c r="BH1365" s="2"/>
      <c r="BI1365" s="2"/>
      <c r="BJ1365" s="2"/>
      <c r="BK1365" s="2"/>
      <c r="BL1365" s="2"/>
      <c r="BM1365" s="2"/>
      <c r="BN1365" s="2"/>
      <c r="BO1365" s="2"/>
      <c r="BP1365" s="2"/>
      <c r="BQ1365" s="2"/>
      <c r="BR1365" s="2"/>
      <c r="BS1365" s="2"/>
      <c r="BT1365" s="2"/>
      <c r="BU1365" s="2"/>
      <c r="BV1365" s="2"/>
      <c r="BW1365" s="2"/>
      <c r="BX1365" s="2"/>
      <c r="BY1365" s="2"/>
      <c r="BZ1365" s="2"/>
      <c r="CA1365" s="2"/>
      <c r="CB1365" s="2"/>
      <c r="CC1365" s="2"/>
      <c r="CD1365" s="2"/>
      <c r="CE1365" s="2"/>
      <c r="CF1365" s="2"/>
      <c r="CG1365" s="2"/>
      <c r="CH1365" s="2"/>
      <c r="CI1365" s="2"/>
      <c r="CJ1365" s="2"/>
      <c r="CK1365" s="2"/>
      <c r="CL1365" s="2"/>
      <c r="CM1365" s="2"/>
      <c r="CN1365" s="2"/>
      <c r="CO1365" s="2"/>
      <c r="CP1365" s="2"/>
      <c r="CQ1365" s="2"/>
      <c r="CR1365" s="2"/>
      <c r="CS1365" s="2"/>
      <c r="CT1365" s="2"/>
      <c r="CU1365" s="2"/>
      <c r="CV1365" s="2"/>
      <c r="CW1365" s="2"/>
      <c r="CX1365" s="2"/>
      <c r="CY1365" s="2"/>
      <c r="CZ1365" s="2"/>
      <c r="DA1365" s="2"/>
      <c r="DB1365" s="2"/>
      <c r="DC1365" s="2"/>
      <c r="DD1365" s="2"/>
      <c r="DE1365" s="2"/>
      <c r="DF1365" s="2"/>
      <c r="DG1365" s="2"/>
      <c r="DH1365" s="2"/>
      <c r="DI1365" s="2"/>
      <c r="DJ1365" s="2"/>
      <c r="DK1365" s="2"/>
      <c r="DL1365" s="2"/>
      <c r="DM1365" s="2"/>
      <c r="DN1365" s="2"/>
      <c r="DO1365" s="2"/>
      <c r="DP1365" s="2"/>
      <c r="DQ1365" s="2"/>
      <c r="DR1365" s="2"/>
      <c r="DS1365" s="2"/>
      <c r="DT1365" s="2"/>
      <c r="DU1365" s="2"/>
      <c r="DV1365" s="2"/>
      <c r="DW1365" s="2"/>
      <c r="DX1365" s="2"/>
      <c r="DY1365" s="2"/>
      <c r="DZ1365" s="2"/>
      <c r="EA1365" s="2"/>
      <c r="EB1365" s="2"/>
      <c r="EC1365" s="2"/>
      <c r="ED1365" s="2"/>
      <c r="EE1365" s="2"/>
      <c r="EF1365" s="2"/>
      <c r="EG1365" s="2"/>
      <c r="EH1365" s="2"/>
    </row>
    <row r="1366" spans="1:138" x14ac:dyDescent="0.4">
      <c r="A1366" s="2"/>
      <c r="B1366" s="2"/>
      <c r="C1366" s="3"/>
      <c r="D1366" s="2"/>
      <c r="E1366" s="2"/>
      <c r="F1366" s="2"/>
      <c r="G1366" s="2"/>
      <c r="H1366" s="2"/>
      <c r="I1366" s="2"/>
      <c r="J1366" s="2"/>
      <c r="K1366" s="2"/>
      <c r="L1366" s="2"/>
      <c r="M1366" s="2"/>
      <c r="N1366" s="2"/>
      <c r="O1366" s="2"/>
      <c r="P1366" s="2"/>
      <c r="Q1366" s="2"/>
      <c r="R1366" s="2"/>
      <c r="S1366" s="2"/>
      <c r="T1366" s="2"/>
      <c r="U1366" s="2"/>
      <c r="V1366" s="2"/>
      <c r="W1366" s="2"/>
      <c r="X1366" s="2"/>
      <c r="Y1366" s="2"/>
      <c r="Z1366" s="2"/>
      <c r="AA1366" s="2"/>
      <c r="AB1366" s="2"/>
      <c r="AC1366" s="2"/>
      <c r="AD1366" s="2"/>
      <c r="AE1366" s="2"/>
      <c r="AF1366" s="2"/>
      <c r="AG1366" s="2"/>
      <c r="AH1366" s="2"/>
      <c r="AI1366" s="2"/>
      <c r="AJ1366" s="2"/>
      <c r="AK1366" s="2"/>
      <c r="AL1366" s="2"/>
      <c r="AM1366" s="2"/>
      <c r="AN1366" s="2"/>
      <c r="AO1366" s="2"/>
      <c r="AP1366" s="2"/>
      <c r="AQ1366" s="2"/>
      <c r="AR1366" s="2"/>
      <c r="AS1366" s="2"/>
      <c r="AT1366" s="2"/>
      <c r="AU1366" s="2"/>
      <c r="AV1366" s="2"/>
      <c r="AW1366" s="2"/>
      <c r="AX1366" s="2"/>
      <c r="AY1366" s="2"/>
      <c r="AZ1366" s="2"/>
      <c r="BA1366" s="2"/>
      <c r="BB1366" s="2"/>
      <c r="BC1366" s="2"/>
      <c r="BD1366" s="2"/>
      <c r="BE1366" s="2"/>
      <c r="BF1366" s="2"/>
      <c r="BG1366" s="2"/>
      <c r="BH1366" s="2"/>
      <c r="BI1366" s="2"/>
      <c r="BJ1366" s="2"/>
      <c r="BK1366" s="2"/>
      <c r="BL1366" s="2"/>
      <c r="BM1366" s="2"/>
      <c r="BN1366" s="2"/>
      <c r="BO1366" s="2"/>
      <c r="BP1366" s="2"/>
      <c r="BQ1366" s="2"/>
      <c r="BR1366" s="2"/>
      <c r="BS1366" s="2"/>
      <c r="BT1366" s="2"/>
      <c r="BU1366" s="2"/>
      <c r="BV1366" s="2"/>
      <c r="BW1366" s="2"/>
      <c r="BX1366" s="2"/>
      <c r="BY1366" s="2"/>
      <c r="BZ1366" s="2"/>
      <c r="CA1366" s="2"/>
      <c r="CB1366" s="2"/>
      <c r="CC1366" s="2"/>
      <c r="CD1366" s="2"/>
      <c r="CE1366" s="2"/>
      <c r="CF1366" s="2"/>
      <c r="CG1366" s="2"/>
      <c r="CH1366" s="2"/>
      <c r="CI1366" s="2"/>
      <c r="CJ1366" s="2"/>
      <c r="CK1366" s="2"/>
      <c r="CL1366" s="2"/>
      <c r="CM1366" s="2"/>
      <c r="CN1366" s="2"/>
      <c r="CO1366" s="2"/>
      <c r="CP1366" s="2"/>
      <c r="CQ1366" s="2"/>
      <c r="CR1366" s="2"/>
      <c r="CS1366" s="2"/>
      <c r="CT1366" s="2"/>
      <c r="CU1366" s="2"/>
      <c r="CV1366" s="2"/>
      <c r="CW1366" s="2"/>
      <c r="CX1366" s="2"/>
      <c r="CY1366" s="2"/>
      <c r="CZ1366" s="2"/>
      <c r="DA1366" s="2"/>
      <c r="DB1366" s="2"/>
      <c r="DC1366" s="2"/>
      <c r="DD1366" s="2"/>
      <c r="DE1366" s="2"/>
      <c r="DF1366" s="2"/>
      <c r="DG1366" s="2"/>
      <c r="DH1366" s="2"/>
      <c r="DI1366" s="2"/>
      <c r="DJ1366" s="2"/>
      <c r="DK1366" s="2"/>
      <c r="DL1366" s="2"/>
      <c r="DM1366" s="2"/>
      <c r="DN1366" s="2"/>
      <c r="DO1366" s="2"/>
      <c r="DP1366" s="2"/>
      <c r="DQ1366" s="2"/>
      <c r="DR1366" s="2"/>
      <c r="DS1366" s="2"/>
      <c r="DT1366" s="2"/>
      <c r="DU1366" s="2"/>
      <c r="DV1366" s="2"/>
      <c r="DW1366" s="2"/>
      <c r="DX1366" s="2"/>
      <c r="DY1366" s="2"/>
      <c r="DZ1366" s="2"/>
      <c r="EA1366" s="2"/>
      <c r="EB1366" s="2"/>
      <c r="EC1366" s="2"/>
      <c r="ED1366" s="2"/>
      <c r="EE1366" s="2"/>
      <c r="EF1366" s="2"/>
      <c r="EG1366" s="2"/>
      <c r="EH1366" s="2"/>
    </row>
    <row r="1367" spans="1:138" x14ac:dyDescent="0.4">
      <c r="A1367" s="2"/>
      <c r="B1367" s="2"/>
      <c r="C1367" s="3"/>
      <c r="D1367" s="2"/>
      <c r="E1367" s="2"/>
      <c r="F1367" s="2"/>
      <c r="G1367" s="2"/>
      <c r="H1367" s="2"/>
      <c r="I1367" s="2"/>
      <c r="J1367" s="2"/>
      <c r="K1367" s="2"/>
      <c r="L1367" s="2"/>
      <c r="M1367" s="2"/>
      <c r="N1367" s="2"/>
      <c r="O1367" s="2"/>
      <c r="P1367" s="2"/>
      <c r="Q1367" s="2"/>
      <c r="R1367" s="2"/>
      <c r="S1367" s="2"/>
      <c r="T1367" s="2"/>
      <c r="U1367" s="2"/>
      <c r="V1367" s="2"/>
      <c r="W1367" s="2"/>
      <c r="X1367" s="2"/>
      <c r="Y1367" s="2"/>
      <c r="Z1367" s="2"/>
      <c r="AA1367" s="2"/>
      <c r="AB1367" s="2"/>
      <c r="AC1367" s="2"/>
      <c r="AD1367" s="2"/>
      <c r="AE1367" s="2"/>
      <c r="AF1367" s="2"/>
      <c r="AG1367" s="2"/>
      <c r="AH1367" s="2"/>
      <c r="AI1367" s="2"/>
      <c r="AJ1367" s="2"/>
      <c r="AK1367" s="2"/>
      <c r="AL1367" s="2"/>
      <c r="AM1367" s="2"/>
      <c r="AN1367" s="2"/>
      <c r="AO1367" s="2"/>
      <c r="AP1367" s="2"/>
      <c r="AQ1367" s="2"/>
      <c r="AR1367" s="2"/>
      <c r="AS1367" s="2"/>
      <c r="AT1367" s="2"/>
      <c r="AU1367" s="2"/>
      <c r="AV1367" s="2"/>
      <c r="AW1367" s="2"/>
      <c r="AX1367" s="2"/>
      <c r="AY1367" s="2"/>
      <c r="AZ1367" s="2"/>
      <c r="BA1367" s="2"/>
      <c r="BB1367" s="2"/>
      <c r="BC1367" s="2"/>
      <c r="BD1367" s="2"/>
      <c r="BE1367" s="2"/>
      <c r="BF1367" s="2"/>
      <c r="BG1367" s="2"/>
      <c r="BH1367" s="2"/>
      <c r="BI1367" s="2"/>
      <c r="BJ1367" s="2"/>
      <c r="BK1367" s="2"/>
      <c r="BL1367" s="2"/>
      <c r="BM1367" s="2"/>
      <c r="BN1367" s="2"/>
      <c r="BO1367" s="2"/>
      <c r="BP1367" s="2"/>
      <c r="BQ1367" s="2"/>
      <c r="BR1367" s="2"/>
      <c r="BS1367" s="2"/>
      <c r="BT1367" s="2"/>
      <c r="BU1367" s="2"/>
      <c r="BV1367" s="2"/>
      <c r="BW1367" s="2"/>
      <c r="BX1367" s="2"/>
      <c r="BY1367" s="2"/>
      <c r="BZ1367" s="2"/>
      <c r="CA1367" s="2"/>
      <c r="CB1367" s="2"/>
      <c r="CC1367" s="2"/>
      <c r="CD1367" s="2"/>
      <c r="CE1367" s="2"/>
      <c r="CF1367" s="2"/>
      <c r="CG1367" s="2"/>
      <c r="CH1367" s="2"/>
      <c r="CI1367" s="2"/>
      <c r="CJ1367" s="2"/>
      <c r="CK1367" s="2"/>
      <c r="CL1367" s="2"/>
      <c r="CM1367" s="2"/>
      <c r="CN1367" s="2"/>
      <c r="CO1367" s="2"/>
      <c r="CP1367" s="2"/>
      <c r="CQ1367" s="2"/>
      <c r="CR1367" s="2"/>
      <c r="CS1367" s="2"/>
      <c r="CT1367" s="2"/>
      <c r="CU1367" s="2"/>
      <c r="CV1367" s="2"/>
      <c r="CW1367" s="2"/>
      <c r="CX1367" s="2"/>
      <c r="CY1367" s="2"/>
      <c r="CZ1367" s="2"/>
      <c r="DA1367" s="2"/>
      <c r="DB1367" s="2"/>
      <c r="DC1367" s="2"/>
      <c r="DD1367" s="2"/>
      <c r="DE1367" s="2"/>
      <c r="DF1367" s="2"/>
      <c r="DG1367" s="2"/>
      <c r="DH1367" s="2"/>
      <c r="DI1367" s="2"/>
      <c r="DJ1367" s="2"/>
      <c r="DK1367" s="2"/>
      <c r="DL1367" s="2"/>
      <c r="DM1367" s="2"/>
      <c r="DN1367" s="2"/>
      <c r="DO1367" s="2"/>
      <c r="DP1367" s="2"/>
      <c r="DQ1367" s="2"/>
      <c r="DR1367" s="2"/>
      <c r="DS1367" s="2"/>
      <c r="DT1367" s="2"/>
      <c r="DU1367" s="2"/>
      <c r="DV1367" s="2"/>
      <c r="DW1367" s="2"/>
      <c r="DX1367" s="2"/>
      <c r="DY1367" s="2"/>
      <c r="DZ1367" s="2"/>
      <c r="EA1367" s="2"/>
      <c r="EB1367" s="2"/>
      <c r="EC1367" s="2"/>
      <c r="ED1367" s="2"/>
      <c r="EE1367" s="2"/>
      <c r="EF1367" s="2"/>
      <c r="EG1367" s="2"/>
      <c r="EH1367" s="2"/>
    </row>
    <row r="1368" spans="1:138" x14ac:dyDescent="0.4">
      <c r="A1368" s="2"/>
      <c r="B1368" s="2"/>
      <c r="C1368" s="3"/>
      <c r="D1368" s="2"/>
      <c r="E1368" s="2"/>
      <c r="F1368" s="2"/>
      <c r="G1368" s="2"/>
      <c r="H1368" s="2"/>
      <c r="I1368" s="2"/>
      <c r="J1368" s="2"/>
      <c r="K1368" s="2"/>
      <c r="L1368" s="2"/>
      <c r="M1368" s="2"/>
      <c r="N1368" s="2"/>
      <c r="O1368" s="2"/>
      <c r="P1368" s="2"/>
      <c r="Q1368" s="2"/>
      <c r="R1368" s="2"/>
      <c r="S1368" s="2"/>
      <c r="T1368" s="2"/>
      <c r="U1368" s="2"/>
      <c r="V1368" s="2"/>
      <c r="W1368" s="2"/>
      <c r="X1368" s="2"/>
      <c r="Y1368" s="2"/>
      <c r="Z1368" s="2"/>
      <c r="AA1368" s="2"/>
      <c r="AB1368" s="2"/>
      <c r="AC1368" s="2"/>
      <c r="AD1368" s="2"/>
      <c r="AE1368" s="2"/>
      <c r="AF1368" s="2"/>
      <c r="AG1368" s="2"/>
      <c r="AH1368" s="2"/>
      <c r="AI1368" s="2"/>
      <c r="AJ1368" s="2"/>
      <c r="AK1368" s="2"/>
      <c r="AL1368" s="2"/>
      <c r="AM1368" s="2"/>
      <c r="AN1368" s="2"/>
      <c r="AO1368" s="2"/>
      <c r="AP1368" s="2"/>
      <c r="AQ1368" s="2"/>
      <c r="AR1368" s="2"/>
      <c r="AS1368" s="2"/>
      <c r="AT1368" s="2"/>
      <c r="AU1368" s="2"/>
      <c r="AV1368" s="2"/>
      <c r="AW1368" s="2"/>
      <c r="AX1368" s="2"/>
      <c r="AY1368" s="2"/>
      <c r="AZ1368" s="2"/>
      <c r="BA1368" s="2"/>
      <c r="BB1368" s="2"/>
      <c r="BC1368" s="2"/>
      <c r="BD1368" s="2"/>
      <c r="BE1368" s="2"/>
      <c r="BF1368" s="2"/>
      <c r="BG1368" s="2"/>
      <c r="BH1368" s="2"/>
      <c r="BI1368" s="2"/>
      <c r="BJ1368" s="2"/>
      <c r="BK1368" s="2"/>
      <c r="BL1368" s="2"/>
      <c r="BM1368" s="2"/>
      <c r="BN1368" s="2"/>
      <c r="BO1368" s="2"/>
      <c r="BP1368" s="2"/>
      <c r="BQ1368" s="2"/>
      <c r="BR1368" s="2"/>
      <c r="BS1368" s="2"/>
      <c r="BT1368" s="2"/>
      <c r="BU1368" s="2"/>
      <c r="BV1368" s="2"/>
      <c r="BW1368" s="2"/>
      <c r="BX1368" s="2"/>
      <c r="BY1368" s="2"/>
      <c r="BZ1368" s="2"/>
      <c r="CA1368" s="2"/>
      <c r="CB1368" s="2"/>
      <c r="CC1368" s="2"/>
      <c r="CD1368" s="2"/>
      <c r="CE1368" s="2"/>
      <c r="CF1368" s="2"/>
      <c r="CG1368" s="2"/>
      <c r="CH1368" s="2"/>
      <c r="CI1368" s="2"/>
      <c r="CJ1368" s="2"/>
      <c r="CK1368" s="2"/>
      <c r="CL1368" s="2"/>
      <c r="CM1368" s="2"/>
      <c r="CN1368" s="2"/>
      <c r="CO1368" s="2"/>
      <c r="CP1368" s="2"/>
      <c r="CQ1368" s="2"/>
      <c r="CR1368" s="2"/>
      <c r="CS1368" s="2"/>
      <c r="CT1368" s="2"/>
      <c r="CU1368" s="2"/>
      <c r="CV1368" s="2"/>
      <c r="CW1368" s="2"/>
      <c r="CX1368" s="2"/>
      <c r="CY1368" s="2"/>
      <c r="CZ1368" s="2"/>
      <c r="DA1368" s="2"/>
      <c r="DB1368" s="2"/>
      <c r="DC1368" s="2"/>
      <c r="DD1368" s="2"/>
      <c r="DE1368" s="2"/>
      <c r="DF1368" s="2"/>
      <c r="DG1368" s="2"/>
      <c r="DH1368" s="2"/>
      <c r="DI1368" s="2"/>
      <c r="DJ1368" s="2"/>
      <c r="DK1368" s="2"/>
      <c r="DL1368" s="2"/>
      <c r="DM1368" s="2"/>
      <c r="DN1368" s="2"/>
      <c r="DO1368" s="2"/>
      <c r="DP1368" s="2"/>
      <c r="DQ1368" s="2"/>
      <c r="DR1368" s="2"/>
      <c r="DS1368" s="2"/>
      <c r="DT1368" s="2"/>
      <c r="DU1368" s="2"/>
      <c r="DV1368" s="2"/>
      <c r="DW1368" s="2"/>
      <c r="DX1368" s="2"/>
      <c r="DY1368" s="2"/>
      <c r="DZ1368" s="2"/>
      <c r="EA1368" s="2"/>
      <c r="EB1368" s="2"/>
      <c r="EC1368" s="2"/>
      <c r="ED1368" s="2"/>
      <c r="EE1368" s="2"/>
      <c r="EF1368" s="2"/>
      <c r="EG1368" s="2"/>
      <c r="EH1368" s="2"/>
    </row>
    <row r="1369" spans="1:138" x14ac:dyDescent="0.4">
      <c r="A1369" s="2"/>
      <c r="B1369" s="2"/>
      <c r="C1369" s="3"/>
      <c r="D1369" s="2"/>
      <c r="E1369" s="2"/>
      <c r="F1369" s="2"/>
      <c r="G1369" s="2"/>
      <c r="H1369" s="2"/>
      <c r="I1369" s="2"/>
      <c r="J1369" s="2"/>
      <c r="K1369" s="2"/>
      <c r="L1369" s="2"/>
      <c r="M1369" s="2"/>
      <c r="N1369" s="2"/>
      <c r="O1369" s="2"/>
      <c r="P1369" s="2"/>
      <c r="Q1369" s="2"/>
      <c r="R1369" s="2"/>
      <c r="S1369" s="2"/>
      <c r="T1369" s="2"/>
      <c r="U1369" s="2"/>
      <c r="V1369" s="2"/>
      <c r="W1369" s="2"/>
      <c r="X1369" s="2"/>
      <c r="Y1369" s="2"/>
      <c r="Z1369" s="2"/>
      <c r="AA1369" s="2"/>
      <c r="AB1369" s="2"/>
      <c r="AC1369" s="2"/>
      <c r="AD1369" s="2"/>
      <c r="AE1369" s="2"/>
      <c r="AF1369" s="2"/>
      <c r="AG1369" s="2"/>
      <c r="AH1369" s="2"/>
      <c r="AI1369" s="2"/>
      <c r="AJ1369" s="2"/>
      <c r="AK1369" s="2"/>
      <c r="AL1369" s="2"/>
      <c r="AM1369" s="2"/>
      <c r="AN1369" s="2"/>
      <c r="AO1369" s="2"/>
      <c r="AP1369" s="2"/>
      <c r="AQ1369" s="2"/>
      <c r="AR1369" s="2"/>
      <c r="AS1369" s="2"/>
      <c r="AT1369" s="2"/>
      <c r="AU1369" s="2"/>
      <c r="AV1369" s="2"/>
      <c r="AW1369" s="2"/>
      <c r="AX1369" s="2"/>
      <c r="AY1369" s="2"/>
      <c r="AZ1369" s="2"/>
      <c r="BA1369" s="2"/>
      <c r="BB1369" s="2"/>
      <c r="BC1369" s="2"/>
      <c r="BD1369" s="2"/>
      <c r="BE1369" s="2"/>
      <c r="BF1369" s="2"/>
      <c r="BG1369" s="2"/>
      <c r="BH1369" s="2"/>
      <c r="BI1369" s="2"/>
      <c r="BJ1369" s="2"/>
      <c r="BK1369" s="2"/>
      <c r="BL1369" s="2"/>
      <c r="BM1369" s="2"/>
      <c r="BN1369" s="2"/>
      <c r="BO1369" s="2"/>
      <c r="BP1369" s="2"/>
      <c r="BQ1369" s="2"/>
      <c r="BR1369" s="2"/>
      <c r="BS1369" s="2"/>
      <c r="BT1369" s="2"/>
      <c r="BU1369" s="2"/>
      <c r="BV1369" s="2"/>
      <c r="BW1369" s="2"/>
      <c r="BX1369" s="2"/>
      <c r="BY1369" s="2"/>
      <c r="BZ1369" s="2"/>
      <c r="CA1369" s="2"/>
      <c r="CB1369" s="2"/>
      <c r="CC1369" s="2"/>
      <c r="CD1369" s="2"/>
      <c r="CE1369" s="2"/>
      <c r="CF1369" s="2"/>
      <c r="CG1369" s="2"/>
      <c r="CH1369" s="2"/>
      <c r="CI1369" s="2"/>
      <c r="CJ1369" s="2"/>
      <c r="CK1369" s="2"/>
      <c r="CL1369" s="2"/>
      <c r="CM1369" s="2"/>
      <c r="CN1369" s="2"/>
      <c r="CO1369" s="2"/>
      <c r="CP1369" s="2"/>
      <c r="CQ1369" s="2"/>
      <c r="CR1369" s="2"/>
      <c r="CS1369" s="2"/>
      <c r="CT1369" s="2"/>
      <c r="CU1369" s="2"/>
      <c r="CV1369" s="2"/>
      <c r="CW1369" s="2"/>
      <c r="CX1369" s="2"/>
      <c r="CY1369" s="2"/>
      <c r="CZ1369" s="2"/>
      <c r="DA1369" s="2"/>
      <c r="DB1369" s="2"/>
      <c r="DC1369" s="2"/>
      <c r="DD1369" s="2"/>
      <c r="DE1369" s="2"/>
      <c r="DF1369" s="2"/>
      <c r="DG1369" s="2"/>
      <c r="DH1369" s="2"/>
      <c r="DI1369" s="2"/>
      <c r="DJ1369" s="2"/>
      <c r="DK1369" s="2"/>
      <c r="DL1369" s="2"/>
      <c r="DM1369" s="2"/>
      <c r="DN1369" s="2"/>
      <c r="DO1369" s="2"/>
      <c r="DP1369" s="2"/>
      <c r="DQ1369" s="2"/>
      <c r="DR1369" s="2"/>
      <c r="DS1369" s="2"/>
      <c r="DT1369" s="2"/>
      <c r="DU1369" s="2"/>
      <c r="DV1369" s="2"/>
      <c r="DW1369" s="2"/>
      <c r="DX1369" s="2"/>
      <c r="DY1369" s="2"/>
      <c r="DZ1369" s="2"/>
      <c r="EA1369" s="2"/>
      <c r="EB1369" s="2"/>
      <c r="EC1369" s="2"/>
      <c r="ED1369" s="2"/>
      <c r="EE1369" s="2"/>
      <c r="EF1369" s="2"/>
      <c r="EG1369" s="2"/>
      <c r="EH1369" s="2"/>
    </row>
    <row r="1370" spans="1:138" x14ac:dyDescent="0.4">
      <c r="A1370" s="2"/>
      <c r="B1370" s="2"/>
      <c r="C1370" s="3"/>
      <c r="D1370" s="2"/>
      <c r="E1370" s="2"/>
      <c r="F1370" s="2"/>
      <c r="G1370" s="2"/>
      <c r="H1370" s="2"/>
      <c r="I1370" s="2"/>
      <c r="J1370" s="2"/>
      <c r="K1370" s="2"/>
      <c r="L1370" s="2"/>
      <c r="M1370" s="2"/>
      <c r="N1370" s="2"/>
      <c r="O1370" s="2"/>
      <c r="P1370" s="2"/>
      <c r="Q1370" s="2"/>
      <c r="R1370" s="2"/>
      <c r="S1370" s="2"/>
      <c r="T1370" s="2"/>
      <c r="U1370" s="2"/>
      <c r="V1370" s="2"/>
      <c r="W1370" s="2"/>
      <c r="X1370" s="2"/>
      <c r="Y1370" s="2"/>
      <c r="Z1370" s="2"/>
      <c r="AA1370" s="2"/>
      <c r="AB1370" s="2"/>
      <c r="AC1370" s="2"/>
      <c r="AD1370" s="2"/>
      <c r="AE1370" s="2"/>
      <c r="AF1370" s="2"/>
      <c r="AG1370" s="2"/>
      <c r="AH1370" s="2"/>
      <c r="AI1370" s="2"/>
      <c r="AJ1370" s="2"/>
      <c r="AK1370" s="2"/>
      <c r="AL1370" s="2"/>
      <c r="AM1370" s="2"/>
      <c r="AN1370" s="2"/>
      <c r="AO1370" s="2"/>
      <c r="AP1370" s="2"/>
      <c r="AQ1370" s="2"/>
      <c r="AR1370" s="2"/>
      <c r="AS1370" s="2"/>
      <c r="AT1370" s="2"/>
      <c r="AU1370" s="2"/>
      <c r="AV1370" s="2"/>
      <c r="AW1370" s="2"/>
      <c r="AX1370" s="2"/>
      <c r="AY1370" s="2"/>
      <c r="AZ1370" s="2"/>
      <c r="BA1370" s="2"/>
      <c r="BB1370" s="2"/>
      <c r="BC1370" s="2"/>
      <c r="BD1370" s="2"/>
      <c r="BE1370" s="2"/>
      <c r="BF1370" s="2"/>
      <c r="BG1370" s="2"/>
      <c r="BH1370" s="2"/>
      <c r="BI1370" s="2"/>
      <c r="BJ1370" s="2"/>
      <c r="BK1370" s="2"/>
      <c r="BL1370" s="2"/>
      <c r="BM1370" s="2"/>
      <c r="BN1370" s="2"/>
      <c r="BO1370" s="2"/>
      <c r="BP1370" s="2"/>
      <c r="BQ1370" s="2"/>
      <c r="BR1370" s="2"/>
      <c r="BS1370" s="2"/>
      <c r="BT1370" s="2"/>
      <c r="BU1370" s="2"/>
      <c r="BV1370" s="2"/>
      <c r="BW1370" s="2"/>
      <c r="BX1370" s="2"/>
      <c r="BY1370" s="2"/>
      <c r="BZ1370" s="2"/>
      <c r="CA1370" s="2"/>
      <c r="CB1370" s="2"/>
      <c r="CC1370" s="2"/>
      <c r="CD1370" s="2"/>
      <c r="CE1370" s="2"/>
      <c r="CF1370" s="2"/>
      <c r="CG1370" s="2"/>
      <c r="CH1370" s="2"/>
      <c r="CI1370" s="2"/>
      <c r="CJ1370" s="2"/>
      <c r="CK1370" s="2"/>
      <c r="CL1370" s="2"/>
      <c r="CM1370" s="2"/>
      <c r="CN1370" s="2"/>
      <c r="CO1370" s="2"/>
      <c r="CP1370" s="2"/>
      <c r="CQ1370" s="2"/>
      <c r="CR1370" s="2"/>
      <c r="CS1370" s="2"/>
      <c r="CT1370" s="2"/>
      <c r="CU1370" s="2"/>
      <c r="CV1370" s="2"/>
      <c r="CW1370" s="2"/>
      <c r="CX1370" s="2"/>
      <c r="CY1370" s="2"/>
      <c r="CZ1370" s="2"/>
      <c r="DA1370" s="2"/>
      <c r="DB1370" s="2"/>
      <c r="DC1370" s="2"/>
      <c r="DD1370" s="2"/>
      <c r="DE1370" s="2"/>
      <c r="DF1370" s="2"/>
      <c r="DG1370" s="2"/>
      <c r="DH1370" s="2"/>
      <c r="DI1370" s="2"/>
      <c r="DJ1370" s="2"/>
      <c r="DK1370" s="2"/>
      <c r="DL1370" s="2"/>
      <c r="DM1370" s="2"/>
      <c r="DN1370" s="2"/>
      <c r="DO1370" s="2"/>
      <c r="DP1370" s="2"/>
      <c r="DQ1370" s="2"/>
      <c r="DR1370" s="2"/>
      <c r="DS1370" s="2"/>
      <c r="DT1370" s="2"/>
      <c r="DU1370" s="2"/>
      <c r="DV1370" s="2"/>
      <c r="DW1370" s="2"/>
      <c r="DX1370" s="2"/>
      <c r="DY1370" s="2"/>
      <c r="DZ1370" s="2"/>
      <c r="EA1370" s="2"/>
      <c r="EB1370" s="2"/>
      <c r="EC1370" s="2"/>
      <c r="ED1370" s="2"/>
      <c r="EE1370" s="2"/>
      <c r="EF1370" s="2"/>
      <c r="EG1370" s="2"/>
      <c r="EH1370" s="2"/>
    </row>
    <row r="1371" spans="1:138" x14ac:dyDescent="0.4">
      <c r="A1371" s="2"/>
      <c r="B1371" s="2"/>
      <c r="C1371" s="3"/>
      <c r="D1371" s="2"/>
      <c r="E1371" s="2"/>
      <c r="F1371" s="2"/>
      <c r="G1371" s="2"/>
      <c r="H1371" s="2"/>
      <c r="I1371" s="2"/>
      <c r="J1371" s="2"/>
      <c r="K1371" s="2"/>
      <c r="L1371" s="2"/>
      <c r="M1371" s="2"/>
      <c r="N1371" s="2"/>
      <c r="O1371" s="2"/>
      <c r="P1371" s="2"/>
      <c r="Q1371" s="2"/>
      <c r="R1371" s="2"/>
      <c r="S1371" s="2"/>
      <c r="T1371" s="2"/>
      <c r="U1371" s="2"/>
      <c r="V1371" s="2"/>
      <c r="W1371" s="2"/>
      <c r="X1371" s="2"/>
      <c r="Y1371" s="2"/>
      <c r="Z1371" s="2"/>
      <c r="AA1371" s="2"/>
      <c r="AB1371" s="2"/>
      <c r="AC1371" s="2"/>
      <c r="AD1371" s="2"/>
      <c r="AE1371" s="2"/>
      <c r="AF1371" s="2"/>
      <c r="AG1371" s="2"/>
      <c r="AH1371" s="2"/>
      <c r="AI1371" s="2"/>
      <c r="AJ1371" s="2"/>
      <c r="AK1371" s="2"/>
      <c r="AL1371" s="2"/>
      <c r="AM1371" s="2"/>
      <c r="AN1371" s="2"/>
      <c r="AO1371" s="2"/>
      <c r="AP1371" s="2"/>
      <c r="AQ1371" s="2"/>
      <c r="AR1371" s="2"/>
      <c r="AS1371" s="2"/>
      <c r="AT1371" s="2"/>
      <c r="AU1371" s="2"/>
      <c r="AV1371" s="2"/>
      <c r="AW1371" s="2"/>
      <c r="AX1371" s="2"/>
      <c r="AY1371" s="2"/>
      <c r="AZ1371" s="2"/>
      <c r="BA1371" s="2"/>
      <c r="BB1371" s="2"/>
      <c r="BC1371" s="2"/>
      <c r="BD1371" s="2"/>
      <c r="BE1371" s="2"/>
      <c r="BF1371" s="2"/>
      <c r="BG1371" s="2"/>
      <c r="BH1371" s="2"/>
      <c r="BI1371" s="2"/>
      <c r="BJ1371" s="2"/>
      <c r="BK1371" s="2"/>
      <c r="BL1371" s="2"/>
      <c r="BM1371" s="2"/>
      <c r="BN1371" s="2"/>
      <c r="BO1371" s="2"/>
      <c r="BP1371" s="2"/>
      <c r="BQ1371" s="2"/>
      <c r="BR1371" s="2"/>
      <c r="BS1371" s="2"/>
      <c r="BT1371" s="2"/>
      <c r="BU1371" s="2"/>
      <c r="BV1371" s="2"/>
      <c r="BW1371" s="2"/>
      <c r="BX1371" s="2"/>
      <c r="BY1371" s="2"/>
      <c r="BZ1371" s="2"/>
      <c r="CA1371" s="2"/>
      <c r="CB1371" s="2"/>
      <c r="CC1371" s="2"/>
      <c r="CD1371" s="2"/>
      <c r="CE1371" s="2"/>
      <c r="CF1371" s="2"/>
      <c r="CG1371" s="2"/>
      <c r="CH1371" s="2"/>
      <c r="CI1371" s="2"/>
      <c r="CJ1371" s="2"/>
      <c r="CK1371" s="2"/>
      <c r="CL1371" s="2"/>
      <c r="CM1371" s="2"/>
      <c r="CN1371" s="2"/>
      <c r="CO1371" s="2"/>
      <c r="CP1371" s="2"/>
      <c r="CQ1371" s="2"/>
      <c r="CR1371" s="2"/>
      <c r="CS1371" s="2"/>
      <c r="CT1371" s="2"/>
      <c r="CU1371" s="2"/>
      <c r="CV1371" s="2"/>
      <c r="CW1371" s="2"/>
      <c r="CX1371" s="2"/>
      <c r="CY1371" s="2"/>
      <c r="CZ1371" s="2"/>
      <c r="DA1371" s="2"/>
      <c r="DB1371" s="2"/>
      <c r="DC1371" s="2"/>
      <c r="DD1371" s="2"/>
      <c r="DE1371" s="2"/>
      <c r="DF1371" s="2"/>
      <c r="DG1371" s="2"/>
      <c r="DH1371" s="2"/>
      <c r="DI1371" s="2"/>
      <c r="DJ1371" s="2"/>
      <c r="DK1371" s="2"/>
      <c r="DL1371" s="2"/>
      <c r="DM1371" s="2"/>
      <c r="DN1371" s="2"/>
      <c r="DO1371" s="2"/>
      <c r="DP1371" s="2"/>
      <c r="DQ1371" s="2"/>
      <c r="DR1371" s="2"/>
      <c r="DS1371" s="2"/>
      <c r="DT1371" s="2"/>
      <c r="DU1371" s="2"/>
      <c r="DV1371" s="2"/>
      <c r="DW1371" s="2"/>
      <c r="DX1371" s="2"/>
      <c r="DY1371" s="2"/>
      <c r="DZ1371" s="2"/>
      <c r="EA1371" s="2"/>
      <c r="EB1371" s="2"/>
      <c r="EC1371" s="2"/>
      <c r="ED1371" s="2"/>
      <c r="EE1371" s="2"/>
      <c r="EF1371" s="2"/>
      <c r="EG1371" s="2"/>
      <c r="EH1371" s="2"/>
    </row>
    <row r="1372" spans="1:138" x14ac:dyDescent="0.4">
      <c r="A1372" s="2"/>
      <c r="B1372" s="2"/>
      <c r="C1372" s="3"/>
      <c r="D1372" s="2"/>
      <c r="E1372" s="2"/>
      <c r="F1372" s="2"/>
      <c r="G1372" s="2"/>
      <c r="H1372" s="2"/>
      <c r="I1372" s="2"/>
      <c r="J1372" s="2"/>
      <c r="K1372" s="2"/>
      <c r="L1372" s="2"/>
      <c r="M1372" s="2"/>
      <c r="N1372" s="2"/>
      <c r="O1372" s="2"/>
      <c r="P1372" s="2"/>
      <c r="Q1372" s="2"/>
      <c r="R1372" s="2"/>
      <c r="S1372" s="2"/>
      <c r="T1372" s="2"/>
      <c r="U1372" s="2"/>
      <c r="V1372" s="2"/>
      <c r="W1372" s="2"/>
      <c r="X1372" s="2"/>
      <c r="Y1372" s="2"/>
      <c r="Z1372" s="2"/>
      <c r="AA1372" s="2"/>
      <c r="AB1372" s="2"/>
      <c r="AC1372" s="2"/>
      <c r="AD1372" s="2"/>
      <c r="AE1372" s="2"/>
      <c r="AF1372" s="2"/>
      <c r="AG1372" s="2"/>
      <c r="AH1372" s="2"/>
      <c r="AI1372" s="2"/>
      <c r="AJ1372" s="2"/>
      <c r="AK1372" s="2"/>
      <c r="AL1372" s="2"/>
      <c r="AM1372" s="2"/>
      <c r="AN1372" s="2"/>
      <c r="AO1372" s="2"/>
      <c r="AP1372" s="2"/>
      <c r="AQ1372" s="2"/>
      <c r="AR1372" s="2"/>
      <c r="AS1372" s="2"/>
      <c r="AT1372" s="2"/>
      <c r="AU1372" s="2"/>
      <c r="AV1372" s="2"/>
      <c r="AW1372" s="2"/>
      <c r="AX1372" s="2"/>
      <c r="AY1372" s="2"/>
      <c r="AZ1372" s="2"/>
      <c r="BA1372" s="2"/>
      <c r="BB1372" s="2"/>
      <c r="BC1372" s="2"/>
      <c r="BD1372" s="2"/>
      <c r="BE1372" s="2"/>
      <c r="BF1372" s="2"/>
      <c r="BG1372" s="2"/>
      <c r="BH1372" s="2"/>
      <c r="BI1372" s="2"/>
      <c r="BJ1372" s="2"/>
      <c r="BK1372" s="2"/>
      <c r="BL1372" s="2"/>
      <c r="BM1372" s="2"/>
      <c r="BN1372" s="2"/>
      <c r="BO1372" s="2"/>
      <c r="BP1372" s="2"/>
      <c r="BQ1372" s="2"/>
      <c r="BR1372" s="2"/>
      <c r="BS1372" s="2"/>
      <c r="BT1372" s="2"/>
      <c r="BU1372" s="2"/>
      <c r="BV1372" s="2"/>
      <c r="BW1372" s="2"/>
      <c r="BX1372" s="2"/>
      <c r="BY1372" s="2"/>
      <c r="BZ1372" s="2"/>
      <c r="CA1372" s="2"/>
      <c r="CB1372" s="2"/>
      <c r="CC1372" s="2"/>
      <c r="CD1372" s="2"/>
      <c r="CE1372" s="2"/>
      <c r="CF1372" s="2"/>
      <c r="CG1372" s="2"/>
      <c r="CH1372" s="2"/>
      <c r="CI1372" s="2"/>
      <c r="CJ1372" s="2"/>
      <c r="CK1372" s="2"/>
      <c r="CL1372" s="2"/>
      <c r="CM1372" s="2"/>
      <c r="CN1372" s="2"/>
      <c r="CO1372" s="2"/>
      <c r="CP1372" s="2"/>
      <c r="CQ1372" s="2"/>
      <c r="CR1372" s="2"/>
      <c r="CS1372" s="2"/>
      <c r="CT1372" s="2"/>
      <c r="CU1372" s="2"/>
      <c r="CV1372" s="2"/>
      <c r="CW1372" s="2"/>
      <c r="CX1372" s="2"/>
      <c r="CY1372" s="2"/>
      <c r="CZ1372" s="2"/>
      <c r="DA1372" s="2"/>
      <c r="DB1372" s="2"/>
      <c r="DC1372" s="2"/>
      <c r="DD1372" s="2"/>
      <c r="DE1372" s="2"/>
      <c r="DF1372" s="2"/>
      <c r="DG1372" s="2"/>
      <c r="DH1372" s="2"/>
      <c r="DI1372" s="2"/>
      <c r="DJ1372" s="2"/>
      <c r="DK1372" s="2"/>
      <c r="DL1372" s="2"/>
      <c r="DM1372" s="2"/>
      <c r="DN1372" s="2"/>
      <c r="DO1372" s="2"/>
      <c r="DP1372" s="2"/>
      <c r="DQ1372" s="2"/>
      <c r="DR1372" s="2"/>
      <c r="DS1372" s="2"/>
      <c r="DT1372" s="2"/>
      <c r="DU1372" s="2"/>
      <c r="DV1372" s="2"/>
      <c r="DW1372" s="2"/>
      <c r="DX1372" s="2"/>
      <c r="DY1372" s="2"/>
      <c r="DZ1372" s="2"/>
      <c r="EA1372" s="2"/>
      <c r="EB1372" s="2"/>
      <c r="EC1372" s="2"/>
      <c r="ED1372" s="2"/>
      <c r="EE1372" s="2"/>
      <c r="EF1372" s="2"/>
      <c r="EG1372" s="2"/>
      <c r="EH1372" s="2"/>
    </row>
    <row r="1373" spans="1:138" x14ac:dyDescent="0.4">
      <c r="A1373" s="2"/>
      <c r="B1373" s="2"/>
      <c r="C1373" s="3"/>
      <c r="D1373" s="2"/>
      <c r="E1373" s="2"/>
      <c r="F1373" s="2"/>
      <c r="G1373" s="2"/>
      <c r="H1373" s="2"/>
      <c r="I1373" s="2"/>
      <c r="J1373" s="2"/>
      <c r="K1373" s="2"/>
      <c r="L1373" s="2"/>
      <c r="M1373" s="2"/>
      <c r="N1373" s="2"/>
      <c r="O1373" s="2"/>
      <c r="P1373" s="2"/>
      <c r="Q1373" s="2"/>
      <c r="R1373" s="2"/>
      <c r="S1373" s="2"/>
      <c r="T1373" s="2"/>
      <c r="U1373" s="2"/>
      <c r="V1373" s="2"/>
      <c r="W1373" s="2"/>
      <c r="X1373" s="2"/>
      <c r="Y1373" s="2"/>
      <c r="Z1373" s="2"/>
      <c r="AA1373" s="2"/>
      <c r="AB1373" s="2"/>
      <c r="AC1373" s="2"/>
      <c r="AD1373" s="2"/>
      <c r="AE1373" s="2"/>
      <c r="AF1373" s="2"/>
      <c r="AG1373" s="2"/>
      <c r="AH1373" s="2"/>
      <c r="AI1373" s="2"/>
      <c r="AJ1373" s="2"/>
      <c r="AK1373" s="2"/>
      <c r="AL1373" s="2"/>
      <c r="AM1373" s="2"/>
      <c r="AN1373" s="2"/>
      <c r="AO1373" s="2"/>
      <c r="AP1373" s="2"/>
      <c r="AQ1373" s="2"/>
      <c r="AR1373" s="2"/>
      <c r="AS1373" s="2"/>
      <c r="AT1373" s="2"/>
      <c r="AU1373" s="2"/>
      <c r="AV1373" s="2"/>
      <c r="AW1373" s="2"/>
      <c r="AX1373" s="2"/>
      <c r="AY1373" s="2"/>
      <c r="AZ1373" s="2"/>
      <c r="BA1373" s="2"/>
      <c r="BB1373" s="2"/>
      <c r="BC1373" s="2"/>
      <c r="BD1373" s="2"/>
      <c r="BE1373" s="2"/>
      <c r="BF1373" s="2"/>
      <c r="BG1373" s="2"/>
      <c r="BH1373" s="2"/>
      <c r="BI1373" s="2"/>
      <c r="BJ1373" s="2"/>
      <c r="BK1373" s="2"/>
      <c r="BL1373" s="2"/>
      <c r="BM1373" s="2"/>
      <c r="BN1373" s="2"/>
      <c r="BO1373" s="2"/>
      <c r="BP1373" s="2"/>
      <c r="BQ1373" s="2"/>
      <c r="BR1373" s="2"/>
      <c r="BS1373" s="2"/>
      <c r="BT1373" s="2"/>
      <c r="BU1373" s="2"/>
      <c r="BV1373" s="2"/>
      <c r="BW1373" s="2"/>
      <c r="BX1373" s="2"/>
      <c r="BY1373" s="2"/>
      <c r="BZ1373" s="2"/>
      <c r="CA1373" s="2"/>
      <c r="CB1373" s="2"/>
      <c r="CC1373" s="2"/>
      <c r="CD1373" s="2"/>
      <c r="CE1373" s="2"/>
      <c r="CF1373" s="2"/>
      <c r="CG1373" s="2"/>
      <c r="CH1373" s="2"/>
      <c r="CI1373" s="2"/>
      <c r="CJ1373" s="2"/>
      <c r="CK1373" s="2"/>
      <c r="CL1373" s="2"/>
      <c r="CM1373" s="2"/>
      <c r="CN1373" s="2"/>
      <c r="CO1373" s="2"/>
      <c r="CP1373" s="2"/>
      <c r="CQ1373" s="2"/>
      <c r="CR1373" s="2"/>
      <c r="CS1373" s="2"/>
      <c r="CT1373" s="2"/>
      <c r="CU1373" s="2"/>
      <c r="CV1373" s="2"/>
      <c r="CW1373" s="2"/>
      <c r="CX1373" s="2"/>
      <c r="CY1373" s="2"/>
      <c r="CZ1373" s="2"/>
      <c r="DA1373" s="2"/>
      <c r="DB1373" s="2"/>
      <c r="DC1373" s="2"/>
      <c r="DD1373" s="2"/>
      <c r="DE1373" s="2"/>
      <c r="DF1373" s="2"/>
      <c r="DG1373" s="2"/>
      <c r="DH1373" s="2"/>
      <c r="DI1373" s="2"/>
      <c r="DJ1373" s="2"/>
      <c r="DK1373" s="2"/>
      <c r="DL1373" s="2"/>
      <c r="DM1373" s="2"/>
      <c r="DN1373" s="2"/>
      <c r="DO1373" s="2"/>
      <c r="DP1373" s="2"/>
      <c r="DQ1373" s="2"/>
      <c r="DR1373" s="2"/>
      <c r="DS1373" s="2"/>
      <c r="DT1373" s="2"/>
      <c r="DU1373" s="2"/>
      <c r="DV1373" s="2"/>
      <c r="DW1373" s="2"/>
      <c r="DX1373" s="2"/>
      <c r="DY1373" s="2"/>
      <c r="DZ1373" s="2"/>
      <c r="EA1373" s="2"/>
      <c r="EB1373" s="2"/>
      <c r="EC1373" s="2"/>
      <c r="ED1373" s="2"/>
      <c r="EE1373" s="2"/>
      <c r="EF1373" s="2"/>
      <c r="EG1373" s="2"/>
      <c r="EH1373" s="2"/>
    </row>
    <row r="1374" spans="1:138" x14ac:dyDescent="0.4">
      <c r="A1374" s="2"/>
      <c r="B1374" s="2"/>
      <c r="C1374" s="3"/>
      <c r="D1374" s="2"/>
      <c r="E1374" s="2"/>
      <c r="F1374" s="2"/>
      <c r="G1374" s="2"/>
      <c r="H1374" s="2"/>
      <c r="I1374" s="2"/>
      <c r="J1374" s="2"/>
      <c r="K1374" s="2"/>
      <c r="L1374" s="2"/>
      <c r="M1374" s="2"/>
      <c r="N1374" s="2"/>
      <c r="O1374" s="2"/>
      <c r="P1374" s="2"/>
      <c r="Q1374" s="2"/>
      <c r="R1374" s="2"/>
      <c r="S1374" s="2"/>
      <c r="T1374" s="2"/>
      <c r="U1374" s="2"/>
      <c r="V1374" s="2"/>
      <c r="W1374" s="2"/>
      <c r="X1374" s="2"/>
      <c r="Y1374" s="2"/>
      <c r="Z1374" s="2"/>
      <c r="AA1374" s="2"/>
      <c r="AB1374" s="2"/>
      <c r="AC1374" s="2"/>
      <c r="AD1374" s="2"/>
      <c r="AE1374" s="2"/>
      <c r="AF1374" s="2"/>
      <c r="AG1374" s="2"/>
      <c r="AH1374" s="2"/>
      <c r="AI1374" s="2"/>
      <c r="AJ1374" s="2"/>
      <c r="AK1374" s="2"/>
      <c r="AL1374" s="2"/>
      <c r="AM1374" s="2"/>
      <c r="AN1374" s="2"/>
      <c r="AO1374" s="2"/>
      <c r="AP1374" s="2"/>
      <c r="AQ1374" s="2"/>
      <c r="AR1374" s="2"/>
      <c r="AS1374" s="2"/>
      <c r="AT1374" s="2"/>
      <c r="AU1374" s="2"/>
      <c r="AV1374" s="2"/>
      <c r="AW1374" s="2"/>
      <c r="AX1374" s="2"/>
      <c r="AY1374" s="2"/>
      <c r="AZ1374" s="2"/>
      <c r="BA1374" s="2"/>
      <c r="BB1374" s="2"/>
      <c r="BC1374" s="2"/>
      <c r="BD1374" s="2"/>
      <c r="BE1374" s="2"/>
      <c r="BF1374" s="2"/>
      <c r="BG1374" s="2"/>
      <c r="BH1374" s="2"/>
      <c r="BI1374" s="2"/>
      <c r="BJ1374" s="2"/>
      <c r="BK1374" s="2"/>
      <c r="BL1374" s="2"/>
      <c r="BM1374" s="2"/>
      <c r="BN1374" s="2"/>
      <c r="BO1374" s="2"/>
      <c r="BP1374" s="2"/>
      <c r="BQ1374" s="2"/>
      <c r="BR1374" s="2"/>
      <c r="BS1374" s="2"/>
      <c r="BT1374" s="2"/>
      <c r="BU1374" s="2"/>
      <c r="BV1374" s="2"/>
      <c r="BW1374" s="2"/>
      <c r="BX1374" s="2"/>
      <c r="BY1374" s="2"/>
      <c r="BZ1374" s="2"/>
      <c r="CA1374" s="2"/>
      <c r="CB1374" s="2"/>
      <c r="CC1374" s="2"/>
      <c r="CD1374" s="2"/>
      <c r="CE1374" s="2"/>
      <c r="CF1374" s="2"/>
      <c r="CG1374" s="2"/>
      <c r="CH1374" s="2"/>
      <c r="CI1374" s="2"/>
      <c r="CJ1374" s="2"/>
      <c r="CK1374" s="2"/>
      <c r="CL1374" s="2"/>
      <c r="CM1374" s="2"/>
      <c r="CN1374" s="2"/>
      <c r="CO1374" s="2"/>
      <c r="CP1374" s="2"/>
      <c r="CQ1374" s="2"/>
      <c r="CR1374" s="2"/>
      <c r="CS1374" s="2"/>
      <c r="CT1374" s="2"/>
      <c r="CU1374" s="2"/>
      <c r="CV1374" s="2"/>
      <c r="CW1374" s="2"/>
      <c r="CX1374" s="2"/>
      <c r="CY1374" s="2"/>
      <c r="CZ1374" s="2"/>
      <c r="DA1374" s="2"/>
      <c r="DB1374" s="2"/>
      <c r="DC1374" s="2"/>
      <c r="DD1374" s="2"/>
      <c r="DE1374" s="2"/>
      <c r="DF1374" s="2"/>
      <c r="DG1374" s="2"/>
      <c r="DH1374" s="2"/>
      <c r="DI1374" s="2"/>
      <c r="DJ1374" s="2"/>
      <c r="DK1374" s="2"/>
      <c r="DL1374" s="2"/>
      <c r="DM1374" s="2"/>
      <c r="DN1374" s="2"/>
      <c r="DO1374" s="2"/>
      <c r="DP1374" s="2"/>
      <c r="DQ1374" s="2"/>
      <c r="DR1374" s="2"/>
      <c r="DS1374" s="2"/>
      <c r="DT1374" s="2"/>
      <c r="DU1374" s="2"/>
      <c r="DV1374" s="2"/>
      <c r="DW1374" s="2"/>
      <c r="DX1374" s="2"/>
      <c r="DY1374" s="2"/>
      <c r="DZ1374" s="2"/>
      <c r="EA1374" s="2"/>
      <c r="EB1374" s="2"/>
      <c r="EC1374" s="2"/>
      <c r="ED1374" s="2"/>
      <c r="EE1374" s="2"/>
      <c r="EF1374" s="2"/>
      <c r="EG1374" s="2"/>
      <c r="EH1374" s="2"/>
    </row>
    <row r="1375" spans="1:138" x14ac:dyDescent="0.4">
      <c r="A1375" s="2"/>
      <c r="B1375" s="2"/>
      <c r="C1375" s="3"/>
      <c r="D1375" s="2"/>
      <c r="E1375" s="2"/>
      <c r="F1375" s="2"/>
      <c r="G1375" s="2"/>
      <c r="H1375" s="2"/>
      <c r="I1375" s="2"/>
      <c r="J1375" s="2"/>
      <c r="K1375" s="2"/>
      <c r="L1375" s="2"/>
      <c r="M1375" s="2"/>
      <c r="N1375" s="2"/>
      <c r="O1375" s="2"/>
      <c r="P1375" s="2"/>
      <c r="Q1375" s="2"/>
      <c r="R1375" s="2"/>
      <c r="S1375" s="2"/>
      <c r="T1375" s="2"/>
      <c r="U1375" s="2"/>
      <c r="V1375" s="2"/>
      <c r="W1375" s="2"/>
      <c r="X1375" s="2"/>
      <c r="Y1375" s="2"/>
      <c r="Z1375" s="2"/>
      <c r="AA1375" s="2"/>
      <c r="AB1375" s="2"/>
      <c r="AC1375" s="2"/>
      <c r="AD1375" s="2"/>
      <c r="AE1375" s="2"/>
      <c r="AF1375" s="2"/>
      <c r="AG1375" s="2"/>
      <c r="AH1375" s="2"/>
      <c r="AI1375" s="2"/>
      <c r="AJ1375" s="2"/>
      <c r="AK1375" s="2"/>
      <c r="AL1375" s="2"/>
      <c r="AM1375" s="2"/>
      <c r="AN1375" s="2"/>
      <c r="AO1375" s="2"/>
      <c r="AP1375" s="2"/>
      <c r="AQ1375" s="2"/>
      <c r="AR1375" s="2"/>
      <c r="AS1375" s="2"/>
      <c r="AT1375" s="2"/>
      <c r="AU1375" s="2"/>
      <c r="AV1375" s="2"/>
      <c r="AW1375" s="2"/>
      <c r="AX1375" s="2"/>
      <c r="AY1375" s="2"/>
      <c r="AZ1375" s="2"/>
      <c r="BA1375" s="2"/>
      <c r="BB1375" s="2"/>
      <c r="BC1375" s="2"/>
      <c r="BD1375" s="2"/>
      <c r="BE1375" s="2"/>
      <c r="BF1375" s="2"/>
      <c r="BG1375" s="2"/>
      <c r="BH1375" s="2"/>
      <c r="BI1375" s="2"/>
      <c r="BJ1375" s="2"/>
      <c r="BK1375" s="2"/>
      <c r="BL1375" s="2"/>
      <c r="BM1375" s="2"/>
      <c r="BN1375" s="2"/>
      <c r="BO1375" s="2"/>
      <c r="BP1375" s="2"/>
      <c r="BQ1375" s="2"/>
      <c r="BR1375" s="2"/>
      <c r="BS1375" s="2"/>
      <c r="BT1375" s="2"/>
      <c r="BU1375" s="2"/>
      <c r="BV1375" s="2"/>
      <c r="BW1375" s="2"/>
      <c r="BX1375" s="2"/>
      <c r="BY1375" s="2"/>
      <c r="BZ1375" s="2"/>
      <c r="CA1375" s="2"/>
      <c r="CB1375" s="2"/>
      <c r="CC1375" s="2"/>
      <c r="CD1375" s="2"/>
      <c r="CE1375" s="2"/>
      <c r="CF1375" s="2"/>
      <c r="CG1375" s="2"/>
      <c r="CH1375" s="2"/>
      <c r="CI1375" s="2"/>
      <c r="CJ1375" s="2"/>
      <c r="CK1375" s="2"/>
      <c r="CL1375" s="2"/>
      <c r="CM1375" s="2"/>
      <c r="CN1375" s="2"/>
      <c r="CO1375" s="2"/>
      <c r="CP1375" s="2"/>
      <c r="CQ1375" s="2"/>
      <c r="CR1375" s="2"/>
      <c r="CS1375" s="2"/>
      <c r="CT1375" s="2"/>
      <c r="CU1375" s="2"/>
      <c r="CV1375" s="2"/>
      <c r="CW1375" s="2"/>
      <c r="CX1375" s="2"/>
      <c r="CY1375" s="2"/>
      <c r="CZ1375" s="2"/>
      <c r="DA1375" s="2"/>
      <c r="DB1375" s="2"/>
      <c r="DC1375" s="2"/>
      <c r="DD1375" s="2"/>
      <c r="DE1375" s="2"/>
      <c r="DF1375" s="2"/>
      <c r="DG1375" s="2"/>
      <c r="DH1375" s="2"/>
      <c r="DI1375" s="2"/>
      <c r="DJ1375" s="2"/>
      <c r="DK1375" s="2"/>
      <c r="DL1375" s="2"/>
      <c r="DM1375" s="2"/>
      <c r="DN1375" s="2"/>
      <c r="DO1375" s="2"/>
      <c r="DP1375" s="2"/>
      <c r="DQ1375" s="2"/>
      <c r="DR1375" s="2"/>
      <c r="DS1375" s="2"/>
      <c r="DT1375" s="2"/>
      <c r="DU1375" s="2"/>
      <c r="DV1375" s="2"/>
      <c r="DW1375" s="2"/>
      <c r="DX1375" s="2"/>
      <c r="DY1375" s="2"/>
      <c r="DZ1375" s="2"/>
      <c r="EA1375" s="2"/>
      <c r="EB1375" s="2"/>
      <c r="EC1375" s="2"/>
      <c r="ED1375" s="2"/>
      <c r="EE1375" s="2"/>
      <c r="EF1375" s="2"/>
      <c r="EG1375" s="2"/>
      <c r="EH1375" s="2"/>
    </row>
    <row r="1376" spans="1:138" x14ac:dyDescent="0.4">
      <c r="A1376" s="2"/>
      <c r="B1376" s="2"/>
      <c r="C1376" s="3"/>
      <c r="D1376" s="2"/>
      <c r="E1376" s="2"/>
      <c r="F1376" s="2"/>
      <c r="G1376" s="2"/>
      <c r="H1376" s="2"/>
      <c r="I1376" s="2"/>
      <c r="J1376" s="2"/>
      <c r="K1376" s="2"/>
      <c r="L1376" s="2"/>
      <c r="M1376" s="2"/>
      <c r="N1376" s="2"/>
      <c r="O1376" s="2"/>
      <c r="P1376" s="2"/>
      <c r="Q1376" s="2"/>
      <c r="R1376" s="2"/>
      <c r="S1376" s="2"/>
      <c r="T1376" s="2"/>
      <c r="U1376" s="2"/>
      <c r="V1376" s="2"/>
      <c r="W1376" s="2"/>
      <c r="X1376" s="2"/>
      <c r="Y1376" s="2"/>
      <c r="Z1376" s="2"/>
      <c r="AA1376" s="2"/>
      <c r="AB1376" s="2"/>
      <c r="AC1376" s="2"/>
      <c r="AD1376" s="2"/>
      <c r="AE1376" s="2"/>
      <c r="AF1376" s="2"/>
      <c r="AG1376" s="2"/>
      <c r="AH1376" s="2"/>
      <c r="AI1376" s="2"/>
      <c r="AJ1376" s="2"/>
      <c r="AK1376" s="2"/>
      <c r="AL1376" s="2"/>
      <c r="AM1376" s="2"/>
      <c r="AN1376" s="2"/>
      <c r="AO1376" s="2"/>
      <c r="AP1376" s="2"/>
      <c r="AQ1376" s="2"/>
      <c r="AR1376" s="2"/>
      <c r="AS1376" s="2"/>
      <c r="AT1376" s="2"/>
      <c r="AU1376" s="2"/>
      <c r="AV1376" s="2"/>
      <c r="AW1376" s="2"/>
      <c r="AX1376" s="2"/>
      <c r="AY1376" s="2"/>
      <c r="AZ1376" s="2"/>
      <c r="BA1376" s="2"/>
      <c r="BB1376" s="2"/>
      <c r="BC1376" s="2"/>
      <c r="BD1376" s="2"/>
      <c r="BE1376" s="2"/>
      <c r="BF1376" s="2"/>
      <c r="BG1376" s="2"/>
      <c r="BH1376" s="2"/>
      <c r="BI1376" s="2"/>
      <c r="BJ1376" s="2"/>
      <c r="BK1376" s="2"/>
      <c r="BL1376" s="2"/>
      <c r="BM1376" s="2"/>
      <c r="BN1376" s="2"/>
      <c r="BO1376" s="2"/>
      <c r="BP1376" s="2"/>
      <c r="BQ1376" s="2"/>
      <c r="BR1376" s="2"/>
      <c r="BS1376" s="2"/>
      <c r="BT1376" s="2"/>
      <c r="BU1376" s="2"/>
      <c r="BV1376" s="2"/>
      <c r="BW1376" s="2"/>
      <c r="BX1376" s="2"/>
      <c r="BY1376" s="2"/>
      <c r="BZ1376" s="2"/>
      <c r="CA1376" s="2"/>
      <c r="CB1376" s="2"/>
      <c r="CC1376" s="2"/>
      <c r="CD1376" s="2"/>
      <c r="CE1376" s="2"/>
      <c r="CF1376" s="2"/>
      <c r="CG1376" s="2"/>
      <c r="CH1376" s="2"/>
      <c r="CI1376" s="2"/>
      <c r="CJ1376" s="2"/>
      <c r="CK1376" s="2"/>
      <c r="CL1376" s="2"/>
      <c r="CM1376" s="2"/>
      <c r="CN1376" s="2"/>
      <c r="CO1376" s="2"/>
      <c r="CP1376" s="2"/>
      <c r="CQ1376" s="2"/>
      <c r="CR1376" s="2"/>
      <c r="CS1376" s="2"/>
      <c r="CT1376" s="2"/>
      <c r="CU1376" s="2"/>
      <c r="CV1376" s="2"/>
      <c r="CW1376" s="2"/>
      <c r="CX1376" s="2"/>
      <c r="CY1376" s="2"/>
      <c r="CZ1376" s="2"/>
      <c r="DA1376" s="2"/>
      <c r="DB1376" s="2"/>
      <c r="DC1376" s="2"/>
      <c r="DD1376" s="2"/>
      <c r="DE1376" s="2"/>
      <c r="DF1376" s="2"/>
      <c r="DG1376" s="2"/>
      <c r="DH1376" s="2"/>
      <c r="DI1376" s="2"/>
      <c r="DJ1376" s="2"/>
      <c r="DK1376" s="2"/>
      <c r="DL1376" s="2"/>
      <c r="DM1376" s="2"/>
      <c r="DN1376" s="2"/>
      <c r="DO1376" s="2"/>
      <c r="DP1376" s="2"/>
      <c r="DQ1376" s="2"/>
      <c r="DR1376" s="2"/>
      <c r="DS1376" s="2"/>
      <c r="DT1376" s="2"/>
      <c r="DU1376" s="2"/>
      <c r="DV1376" s="2"/>
      <c r="DW1376" s="2"/>
      <c r="DX1376" s="2"/>
      <c r="DY1376" s="2"/>
      <c r="DZ1376" s="2"/>
      <c r="EA1376" s="2"/>
      <c r="EB1376" s="2"/>
      <c r="EC1376" s="2"/>
      <c r="ED1376" s="2"/>
      <c r="EE1376" s="2"/>
      <c r="EF1376" s="2"/>
      <c r="EG1376" s="2"/>
      <c r="EH1376" s="2"/>
    </row>
    <row r="1377" spans="1:138" x14ac:dyDescent="0.4">
      <c r="A1377" s="2"/>
      <c r="B1377" s="2"/>
      <c r="C1377" s="3"/>
      <c r="D1377" s="2"/>
      <c r="E1377" s="2"/>
      <c r="F1377" s="2"/>
      <c r="G1377" s="2"/>
      <c r="H1377" s="2"/>
      <c r="I1377" s="2"/>
      <c r="J1377" s="2"/>
      <c r="K1377" s="2"/>
      <c r="L1377" s="2"/>
      <c r="M1377" s="2"/>
      <c r="N1377" s="2"/>
      <c r="O1377" s="2"/>
      <c r="P1377" s="2"/>
      <c r="Q1377" s="2"/>
      <c r="R1377" s="2"/>
      <c r="S1377" s="2"/>
      <c r="T1377" s="2"/>
      <c r="U1377" s="2"/>
      <c r="V1377" s="2"/>
      <c r="W1377" s="2"/>
      <c r="X1377" s="2"/>
      <c r="Y1377" s="2"/>
      <c r="Z1377" s="2"/>
      <c r="AA1377" s="2"/>
      <c r="AB1377" s="2"/>
      <c r="AC1377" s="2"/>
      <c r="AD1377" s="2"/>
      <c r="AE1377" s="2"/>
      <c r="AF1377" s="2"/>
      <c r="AG1377" s="2"/>
      <c r="AH1377" s="2"/>
      <c r="AI1377" s="2"/>
      <c r="AJ1377" s="2"/>
      <c r="AK1377" s="2"/>
      <c r="AL1377" s="2"/>
      <c r="AM1377" s="2"/>
      <c r="AN1377" s="2"/>
      <c r="AO1377" s="2"/>
      <c r="AP1377" s="2"/>
      <c r="AQ1377" s="2"/>
      <c r="AR1377" s="2"/>
      <c r="AS1377" s="2"/>
      <c r="AT1377" s="2"/>
      <c r="AU1377" s="2"/>
      <c r="AV1377" s="2"/>
      <c r="AW1377" s="2"/>
      <c r="AX1377" s="2"/>
      <c r="AY1377" s="2"/>
      <c r="AZ1377" s="2"/>
      <c r="BA1377" s="2"/>
      <c r="BB1377" s="2"/>
      <c r="BC1377" s="2"/>
      <c r="BD1377" s="2"/>
      <c r="BE1377" s="2"/>
      <c r="BF1377" s="2"/>
      <c r="BG1377" s="2"/>
      <c r="BH1377" s="2"/>
      <c r="BI1377" s="2"/>
      <c r="BJ1377" s="2"/>
      <c r="BK1377" s="2"/>
      <c r="BL1377" s="2"/>
      <c r="BM1377" s="2"/>
      <c r="BN1377" s="2"/>
      <c r="BO1377" s="2"/>
      <c r="BP1377" s="2"/>
      <c r="BQ1377" s="2"/>
      <c r="BR1377" s="2"/>
      <c r="BS1377" s="2"/>
      <c r="BT1377" s="2"/>
      <c r="BU1377" s="2"/>
      <c r="BV1377" s="2"/>
      <c r="BW1377" s="2"/>
      <c r="BX1377" s="2"/>
      <c r="BY1377" s="2"/>
      <c r="BZ1377" s="2"/>
      <c r="CA1377" s="2"/>
      <c r="CB1377" s="2"/>
      <c r="CC1377" s="2"/>
      <c r="CD1377" s="2"/>
      <c r="CE1377" s="2"/>
      <c r="CF1377" s="2"/>
      <c r="CG1377" s="2"/>
      <c r="CH1377" s="2"/>
      <c r="CI1377" s="2"/>
      <c r="CJ1377" s="2"/>
      <c r="CK1377" s="2"/>
      <c r="CL1377" s="2"/>
      <c r="CM1377" s="2"/>
      <c r="CN1377" s="2"/>
      <c r="CO1377" s="2"/>
      <c r="CP1377" s="2"/>
      <c r="CQ1377" s="2"/>
      <c r="CR1377" s="2"/>
      <c r="CS1377" s="2"/>
      <c r="CT1377" s="2"/>
      <c r="CU1377" s="2"/>
      <c r="CV1377" s="2"/>
      <c r="CW1377" s="2"/>
      <c r="CX1377" s="2"/>
      <c r="CY1377" s="2"/>
      <c r="CZ1377" s="2"/>
      <c r="DA1377" s="2"/>
      <c r="DB1377" s="2"/>
      <c r="DC1377" s="2"/>
      <c r="DD1377" s="2"/>
      <c r="DE1377" s="2"/>
      <c r="DF1377" s="2"/>
      <c r="DG1377" s="2"/>
      <c r="DH1377" s="2"/>
      <c r="DI1377" s="2"/>
      <c r="DJ1377" s="2"/>
      <c r="DK1377" s="2"/>
      <c r="DL1377" s="2"/>
      <c r="DM1377" s="2"/>
      <c r="DN1377" s="2"/>
      <c r="DO1377" s="2"/>
      <c r="DP1377" s="2"/>
      <c r="DQ1377" s="2"/>
      <c r="DR1377" s="2"/>
      <c r="DS1377" s="2"/>
      <c r="DT1377" s="2"/>
      <c r="DU1377" s="2"/>
      <c r="DV1377" s="2"/>
      <c r="DW1377" s="2"/>
      <c r="DX1377" s="2"/>
      <c r="DY1377" s="2"/>
      <c r="DZ1377" s="2"/>
      <c r="EA1377" s="2"/>
      <c r="EB1377" s="2"/>
      <c r="EC1377" s="2"/>
      <c r="ED1377" s="2"/>
      <c r="EE1377" s="2"/>
      <c r="EF1377" s="2"/>
      <c r="EG1377" s="2"/>
      <c r="EH1377" s="2"/>
    </row>
    <row r="1378" spans="1:138" x14ac:dyDescent="0.4">
      <c r="A1378" s="2"/>
      <c r="B1378" s="2"/>
      <c r="C1378" s="3"/>
      <c r="D1378" s="2"/>
      <c r="E1378" s="2"/>
      <c r="F1378" s="2"/>
      <c r="G1378" s="2"/>
      <c r="H1378" s="2"/>
      <c r="I1378" s="2"/>
      <c r="J1378" s="2"/>
      <c r="K1378" s="2"/>
      <c r="L1378" s="2"/>
      <c r="M1378" s="2"/>
      <c r="N1378" s="2"/>
      <c r="O1378" s="2"/>
      <c r="P1378" s="2"/>
      <c r="Q1378" s="2"/>
      <c r="R1378" s="2"/>
      <c r="S1378" s="2"/>
      <c r="T1378" s="2"/>
      <c r="U1378" s="2"/>
      <c r="V1378" s="2"/>
      <c r="W1378" s="2"/>
      <c r="X1378" s="2"/>
      <c r="Y1378" s="2"/>
      <c r="Z1378" s="2"/>
      <c r="AA1378" s="2"/>
      <c r="AB1378" s="2"/>
      <c r="AC1378" s="2"/>
      <c r="AD1378" s="2"/>
      <c r="AE1378" s="2"/>
      <c r="AF1378" s="2"/>
      <c r="AG1378" s="2"/>
      <c r="AH1378" s="2"/>
      <c r="AI1378" s="2"/>
      <c r="AJ1378" s="2"/>
      <c r="AK1378" s="2"/>
      <c r="AL1378" s="2"/>
      <c r="AM1378" s="2"/>
      <c r="AN1378" s="2"/>
      <c r="AO1378" s="2"/>
      <c r="AP1378" s="2"/>
      <c r="AQ1378" s="2"/>
      <c r="AR1378" s="2"/>
      <c r="AS1378" s="2"/>
      <c r="AT1378" s="2"/>
      <c r="AU1378" s="2"/>
      <c r="AV1378" s="2"/>
      <c r="AW1378" s="2"/>
      <c r="AX1378" s="2"/>
      <c r="AY1378" s="2"/>
      <c r="AZ1378" s="2"/>
      <c r="BA1378" s="2"/>
      <c r="BB1378" s="2"/>
      <c r="BC1378" s="2"/>
      <c r="BD1378" s="2"/>
      <c r="BE1378" s="2"/>
      <c r="BF1378" s="2"/>
      <c r="BG1378" s="2"/>
      <c r="BH1378" s="2"/>
      <c r="BI1378" s="2"/>
      <c r="BJ1378" s="2"/>
      <c r="BK1378" s="2"/>
      <c r="BL1378" s="2"/>
      <c r="BM1378" s="2"/>
      <c r="BN1378" s="2"/>
      <c r="BO1378" s="2"/>
      <c r="BP1378" s="2"/>
      <c r="BQ1378" s="2"/>
      <c r="BR1378" s="2"/>
      <c r="BS1378" s="2"/>
      <c r="BT1378" s="2"/>
      <c r="BU1378" s="2"/>
      <c r="BV1378" s="2"/>
      <c r="BW1378" s="2"/>
      <c r="BX1378" s="2"/>
      <c r="BY1378" s="2"/>
      <c r="BZ1378" s="2"/>
      <c r="CA1378" s="2"/>
      <c r="CB1378" s="2"/>
      <c r="CC1378" s="2"/>
      <c r="CD1378" s="2"/>
      <c r="CE1378" s="2"/>
      <c r="CF1378" s="2"/>
      <c r="CG1378" s="2"/>
      <c r="CH1378" s="2"/>
      <c r="CI1378" s="2"/>
      <c r="CJ1378" s="2"/>
      <c r="CK1378" s="2"/>
      <c r="CL1378" s="2"/>
      <c r="CM1378" s="2"/>
      <c r="CN1378" s="2"/>
      <c r="CO1378" s="2"/>
      <c r="CP1378" s="2"/>
      <c r="CQ1378" s="2"/>
      <c r="CR1378" s="2"/>
      <c r="CS1378" s="2"/>
      <c r="CT1378" s="2"/>
      <c r="CU1378" s="2"/>
      <c r="CV1378" s="2"/>
      <c r="CW1378" s="2"/>
      <c r="CX1378" s="2"/>
      <c r="CY1378" s="2"/>
      <c r="CZ1378" s="2"/>
      <c r="DA1378" s="2"/>
      <c r="DB1378" s="2"/>
      <c r="DC1378" s="2"/>
      <c r="DD1378" s="2"/>
      <c r="DE1378" s="2"/>
      <c r="DF1378" s="2"/>
      <c r="DG1378" s="2"/>
      <c r="DH1378" s="2"/>
      <c r="DI1378" s="2"/>
      <c r="DJ1378" s="2"/>
      <c r="DK1378" s="2"/>
      <c r="DL1378" s="2"/>
      <c r="DM1378" s="2"/>
      <c r="DN1378" s="2"/>
      <c r="DO1378" s="2"/>
      <c r="DP1378" s="2"/>
      <c r="DQ1378" s="2"/>
      <c r="DR1378" s="2"/>
      <c r="DS1378" s="2"/>
      <c r="DT1378" s="2"/>
      <c r="DU1378" s="2"/>
      <c r="DV1378" s="2"/>
      <c r="DW1378" s="2"/>
      <c r="DX1378" s="2"/>
      <c r="DY1378" s="2"/>
      <c r="DZ1378" s="2"/>
      <c r="EA1378" s="2"/>
      <c r="EB1378" s="2"/>
      <c r="EC1378" s="2"/>
      <c r="ED1378" s="2"/>
      <c r="EE1378" s="2"/>
      <c r="EF1378" s="2"/>
      <c r="EG1378" s="2"/>
      <c r="EH1378" s="2"/>
    </row>
    <row r="1379" spans="1:138" x14ac:dyDescent="0.4">
      <c r="A1379" s="2"/>
      <c r="B1379" s="2"/>
      <c r="C1379" s="3"/>
      <c r="D1379" s="2"/>
      <c r="E1379" s="2"/>
      <c r="F1379" s="2"/>
      <c r="G1379" s="2"/>
      <c r="H1379" s="2"/>
      <c r="I1379" s="2"/>
      <c r="J1379" s="2"/>
      <c r="K1379" s="2"/>
      <c r="L1379" s="2"/>
      <c r="M1379" s="2"/>
      <c r="N1379" s="2"/>
      <c r="O1379" s="2"/>
      <c r="P1379" s="2"/>
      <c r="Q1379" s="2"/>
      <c r="R1379" s="2"/>
      <c r="S1379" s="2"/>
      <c r="T1379" s="2"/>
      <c r="U1379" s="2"/>
      <c r="V1379" s="2"/>
      <c r="W1379" s="2"/>
      <c r="X1379" s="2"/>
      <c r="Y1379" s="2"/>
      <c r="Z1379" s="2"/>
      <c r="AA1379" s="2"/>
      <c r="AB1379" s="2"/>
      <c r="AC1379" s="2"/>
      <c r="AD1379" s="2"/>
      <c r="AE1379" s="2"/>
      <c r="AF1379" s="2"/>
      <c r="AG1379" s="2"/>
      <c r="AH1379" s="2"/>
      <c r="AI1379" s="2"/>
      <c r="AJ1379" s="2"/>
      <c r="AK1379" s="2"/>
      <c r="AL1379" s="2"/>
      <c r="AM1379" s="2"/>
      <c r="AN1379" s="2"/>
      <c r="AO1379" s="2"/>
      <c r="AP1379" s="2"/>
      <c r="AQ1379" s="2"/>
      <c r="AR1379" s="2"/>
      <c r="AS1379" s="2"/>
      <c r="AT1379" s="2"/>
      <c r="AU1379" s="2"/>
      <c r="AV1379" s="2"/>
      <c r="AW1379" s="2"/>
      <c r="AX1379" s="2"/>
      <c r="AY1379" s="2"/>
      <c r="AZ1379" s="2"/>
      <c r="BA1379" s="2"/>
      <c r="BB1379" s="2"/>
      <c r="BC1379" s="2"/>
      <c r="BD1379" s="2"/>
      <c r="BE1379" s="2"/>
      <c r="BF1379" s="2"/>
      <c r="BG1379" s="2"/>
      <c r="BH1379" s="2"/>
      <c r="BI1379" s="2"/>
      <c r="BJ1379" s="2"/>
      <c r="BK1379" s="2"/>
      <c r="BL1379" s="2"/>
      <c r="BM1379" s="2"/>
      <c r="BN1379" s="2"/>
      <c r="BO1379" s="2"/>
      <c r="BP1379" s="2"/>
      <c r="BQ1379" s="2"/>
      <c r="BR1379" s="2"/>
      <c r="BS1379" s="2"/>
      <c r="BT1379" s="2"/>
      <c r="BU1379" s="2"/>
      <c r="BV1379" s="2"/>
      <c r="BW1379" s="2"/>
      <c r="BX1379" s="2"/>
      <c r="BY1379" s="2"/>
      <c r="BZ1379" s="2"/>
      <c r="CA1379" s="2"/>
      <c r="CB1379" s="2"/>
      <c r="CC1379" s="2"/>
      <c r="CD1379" s="2"/>
      <c r="CE1379" s="2"/>
      <c r="CF1379" s="2"/>
      <c r="CG1379" s="2"/>
      <c r="CH1379" s="2"/>
      <c r="CI1379" s="2"/>
      <c r="CJ1379" s="2"/>
      <c r="CK1379" s="2"/>
      <c r="CL1379" s="2"/>
      <c r="CM1379" s="2"/>
      <c r="CN1379" s="2"/>
      <c r="CO1379" s="2"/>
      <c r="CP1379" s="2"/>
      <c r="CQ1379" s="2"/>
      <c r="CR1379" s="2"/>
      <c r="CS1379" s="2"/>
      <c r="CT1379" s="2"/>
      <c r="CU1379" s="2"/>
      <c r="CV1379" s="2"/>
      <c r="CW1379" s="2"/>
      <c r="CX1379" s="2"/>
      <c r="CY1379" s="2"/>
      <c r="CZ1379" s="2"/>
      <c r="DA1379" s="2"/>
      <c r="DB1379" s="2"/>
      <c r="DC1379" s="2"/>
      <c r="DD1379" s="2"/>
      <c r="DE1379" s="2"/>
      <c r="DF1379" s="2"/>
      <c r="DG1379" s="2"/>
      <c r="DH1379" s="2"/>
      <c r="DI1379" s="2"/>
      <c r="DJ1379" s="2"/>
      <c r="DK1379" s="2"/>
      <c r="DL1379" s="2"/>
      <c r="DM1379" s="2"/>
      <c r="DN1379" s="2"/>
      <c r="DO1379" s="2"/>
      <c r="DP1379" s="2"/>
      <c r="DQ1379" s="2"/>
      <c r="DR1379" s="2"/>
      <c r="DS1379" s="2"/>
      <c r="DT1379" s="2"/>
      <c r="DU1379" s="2"/>
      <c r="DV1379" s="2"/>
      <c r="DW1379" s="2"/>
      <c r="DX1379" s="2"/>
      <c r="DY1379" s="2"/>
      <c r="DZ1379" s="2"/>
      <c r="EA1379" s="2"/>
      <c r="EB1379" s="2"/>
      <c r="EC1379" s="2"/>
      <c r="ED1379" s="2"/>
      <c r="EE1379" s="2"/>
      <c r="EF1379" s="2"/>
      <c r="EG1379" s="2"/>
      <c r="EH1379" s="2"/>
    </row>
    <row r="1380" spans="1:138" x14ac:dyDescent="0.4">
      <c r="A1380" s="2"/>
      <c r="B1380" s="2"/>
      <c r="C1380" s="3"/>
      <c r="D1380" s="2"/>
      <c r="E1380" s="2"/>
      <c r="F1380" s="2"/>
      <c r="G1380" s="2"/>
      <c r="H1380" s="2"/>
      <c r="I1380" s="2"/>
      <c r="J1380" s="2"/>
      <c r="K1380" s="2"/>
      <c r="L1380" s="2"/>
      <c r="M1380" s="2"/>
      <c r="N1380" s="2"/>
      <c r="O1380" s="2"/>
      <c r="P1380" s="2"/>
      <c r="Q1380" s="2"/>
      <c r="R1380" s="2"/>
      <c r="S1380" s="2"/>
      <c r="T1380" s="2"/>
      <c r="U1380" s="2"/>
      <c r="V1380" s="2"/>
      <c r="W1380" s="2"/>
      <c r="X1380" s="2"/>
      <c r="Y1380" s="2"/>
      <c r="Z1380" s="2"/>
      <c r="AA1380" s="2"/>
      <c r="AB1380" s="2"/>
      <c r="AC1380" s="2"/>
      <c r="AD1380" s="2"/>
      <c r="AE1380" s="2"/>
      <c r="AF1380" s="2"/>
      <c r="AG1380" s="2"/>
      <c r="AH1380" s="2"/>
      <c r="AI1380" s="2"/>
      <c r="AJ1380" s="2"/>
      <c r="AK1380" s="2"/>
      <c r="AL1380" s="2"/>
      <c r="AM1380" s="2"/>
      <c r="AN1380" s="2"/>
      <c r="AO1380" s="2"/>
      <c r="AP1380" s="2"/>
      <c r="AQ1380" s="2"/>
      <c r="AR1380" s="2"/>
      <c r="AS1380" s="2"/>
      <c r="AT1380" s="2"/>
      <c r="AU1380" s="2"/>
      <c r="AV1380" s="2"/>
      <c r="AW1380" s="2"/>
      <c r="AX1380" s="2"/>
      <c r="AY1380" s="2"/>
      <c r="AZ1380" s="2"/>
      <c r="BA1380" s="2"/>
      <c r="BB1380" s="2"/>
      <c r="BC1380" s="2"/>
      <c r="BD1380" s="2"/>
      <c r="BE1380" s="2"/>
      <c r="BF1380" s="2"/>
      <c r="BG1380" s="2"/>
      <c r="BH1380" s="2"/>
      <c r="BI1380" s="2"/>
      <c r="BJ1380" s="2"/>
      <c r="BK1380" s="2"/>
      <c r="BL1380" s="2"/>
      <c r="BM1380" s="2"/>
      <c r="BN1380" s="2"/>
      <c r="BO1380" s="2"/>
      <c r="BP1380" s="2"/>
      <c r="BQ1380" s="2"/>
      <c r="BR1380" s="2"/>
      <c r="BS1380" s="2"/>
      <c r="BT1380" s="2"/>
      <c r="BU1380" s="2"/>
      <c r="BV1380" s="2"/>
      <c r="BW1380" s="2"/>
      <c r="BX1380" s="2"/>
      <c r="BY1380" s="2"/>
      <c r="BZ1380" s="2"/>
      <c r="CA1380" s="2"/>
      <c r="CB1380" s="2"/>
      <c r="CC1380" s="2"/>
      <c r="CD1380" s="2"/>
      <c r="CE1380" s="2"/>
      <c r="CF1380" s="2"/>
      <c r="CG1380" s="2"/>
      <c r="CH1380" s="2"/>
      <c r="CI1380" s="2"/>
      <c r="CJ1380" s="2"/>
      <c r="CK1380" s="2"/>
      <c r="CL1380" s="2"/>
      <c r="CM1380" s="2"/>
      <c r="CN1380" s="2"/>
      <c r="CO1380" s="2"/>
      <c r="CP1380" s="2"/>
      <c r="CQ1380" s="2"/>
      <c r="CR1380" s="2"/>
      <c r="CS1380" s="2"/>
      <c r="CT1380" s="2"/>
      <c r="CU1380" s="2"/>
      <c r="CV1380" s="2"/>
      <c r="CW1380" s="2"/>
      <c r="CX1380" s="2"/>
      <c r="CY1380" s="2"/>
      <c r="CZ1380" s="2"/>
      <c r="DA1380" s="2"/>
      <c r="DB1380" s="2"/>
      <c r="DC1380" s="2"/>
      <c r="DD1380" s="2"/>
      <c r="DE1380" s="2"/>
      <c r="DF1380" s="2"/>
      <c r="DG1380" s="2"/>
      <c r="DH1380" s="2"/>
      <c r="DI1380" s="2"/>
      <c r="DJ1380" s="2"/>
      <c r="DK1380" s="2"/>
      <c r="DL1380" s="2"/>
      <c r="DM1380" s="2"/>
      <c r="DN1380" s="2"/>
      <c r="DO1380" s="2"/>
      <c r="DP1380" s="2"/>
      <c r="DQ1380" s="2"/>
      <c r="DR1380" s="2"/>
      <c r="DS1380" s="2"/>
      <c r="DT1380" s="2"/>
      <c r="DU1380" s="2"/>
      <c r="DV1380" s="2"/>
      <c r="DW1380" s="2"/>
      <c r="DX1380" s="2"/>
      <c r="DY1380" s="2"/>
      <c r="DZ1380" s="2"/>
      <c r="EA1380" s="2"/>
      <c r="EB1380" s="2"/>
      <c r="EC1380" s="2"/>
      <c r="ED1380" s="2"/>
      <c r="EE1380" s="2"/>
      <c r="EF1380" s="2"/>
      <c r="EG1380" s="2"/>
      <c r="EH1380" s="2"/>
    </row>
    <row r="1381" spans="1:138" x14ac:dyDescent="0.4">
      <c r="A1381" s="2"/>
      <c r="B1381" s="2"/>
      <c r="C1381" s="3"/>
      <c r="D1381" s="2"/>
      <c r="E1381" s="2"/>
      <c r="F1381" s="2"/>
      <c r="G1381" s="2"/>
      <c r="H1381" s="2"/>
      <c r="I1381" s="2"/>
      <c r="J1381" s="2"/>
      <c r="K1381" s="2"/>
      <c r="L1381" s="2"/>
      <c r="M1381" s="2"/>
      <c r="N1381" s="2"/>
      <c r="O1381" s="2"/>
      <c r="P1381" s="2"/>
      <c r="Q1381" s="2"/>
      <c r="R1381" s="2"/>
      <c r="S1381" s="2"/>
      <c r="T1381" s="2"/>
      <c r="U1381" s="2"/>
      <c r="V1381" s="2"/>
      <c r="W1381" s="2"/>
      <c r="X1381" s="2"/>
      <c r="Y1381" s="2"/>
      <c r="Z1381" s="2"/>
      <c r="AA1381" s="2"/>
      <c r="AB1381" s="2"/>
      <c r="AC1381" s="2"/>
      <c r="AD1381" s="2"/>
      <c r="AE1381" s="2"/>
      <c r="AF1381" s="2"/>
      <c r="AG1381" s="2"/>
      <c r="AH1381" s="2"/>
      <c r="AI1381" s="2"/>
      <c r="AJ1381" s="2"/>
      <c r="AK1381" s="2"/>
      <c r="AL1381" s="2"/>
      <c r="AM1381" s="2"/>
      <c r="AN1381" s="2"/>
      <c r="AO1381" s="2"/>
      <c r="AP1381" s="2"/>
      <c r="AQ1381" s="2"/>
      <c r="AR1381" s="2"/>
      <c r="AS1381" s="2"/>
      <c r="AT1381" s="2"/>
      <c r="AU1381" s="2"/>
      <c r="AV1381" s="2"/>
      <c r="AW1381" s="2"/>
      <c r="AX1381" s="2"/>
      <c r="AY1381" s="2"/>
      <c r="AZ1381" s="2"/>
      <c r="BA1381" s="2"/>
      <c r="BB1381" s="2"/>
      <c r="BC1381" s="2"/>
      <c r="BD1381" s="2"/>
      <c r="BE1381" s="2"/>
      <c r="BF1381" s="2"/>
      <c r="BG1381" s="2"/>
      <c r="BH1381" s="2"/>
      <c r="BI1381" s="2"/>
      <c r="BJ1381" s="2"/>
      <c r="BK1381" s="2"/>
      <c r="BL1381" s="2"/>
      <c r="BM1381" s="2"/>
      <c r="BN1381" s="2"/>
      <c r="BO1381" s="2"/>
      <c r="BP1381" s="2"/>
      <c r="BQ1381" s="2"/>
      <c r="BR1381" s="2"/>
      <c r="BS1381" s="2"/>
      <c r="BT1381" s="2"/>
      <c r="BU1381" s="2"/>
      <c r="BV1381" s="2"/>
      <c r="BW1381" s="2"/>
      <c r="BX1381" s="2"/>
      <c r="BY1381" s="2"/>
      <c r="BZ1381" s="2"/>
      <c r="CA1381" s="2"/>
      <c r="CB1381" s="2"/>
      <c r="CC1381" s="2"/>
      <c r="CD1381" s="2"/>
      <c r="CE1381" s="2"/>
      <c r="CF1381" s="2"/>
      <c r="CG1381" s="2"/>
      <c r="CH1381" s="2"/>
      <c r="CI1381" s="2"/>
      <c r="CJ1381" s="2"/>
      <c r="CK1381" s="2"/>
      <c r="CL1381" s="2"/>
      <c r="CM1381" s="2"/>
      <c r="CN1381" s="2"/>
      <c r="CO1381" s="2"/>
      <c r="CP1381" s="2"/>
      <c r="CQ1381" s="2"/>
      <c r="CR1381" s="2"/>
      <c r="CS1381" s="2"/>
      <c r="CT1381" s="2"/>
      <c r="CU1381" s="2"/>
      <c r="CV1381" s="2"/>
      <c r="CW1381" s="2"/>
      <c r="CX1381" s="2"/>
      <c r="CY1381" s="2"/>
      <c r="CZ1381" s="2"/>
      <c r="DA1381" s="2"/>
      <c r="DB1381" s="2"/>
      <c r="DC1381" s="2"/>
      <c r="DD1381" s="2"/>
      <c r="DE1381" s="2"/>
      <c r="DF1381" s="2"/>
      <c r="DG1381" s="2"/>
      <c r="DH1381" s="2"/>
      <c r="DI1381" s="2"/>
      <c r="DJ1381" s="2"/>
      <c r="DK1381" s="2"/>
      <c r="DL1381" s="2"/>
      <c r="DM1381" s="2"/>
      <c r="DN1381" s="2"/>
      <c r="DO1381" s="2"/>
      <c r="DP1381" s="2"/>
      <c r="DQ1381" s="2"/>
      <c r="DR1381" s="2"/>
      <c r="DS1381" s="2"/>
      <c r="DT1381" s="2"/>
      <c r="DU1381" s="2"/>
      <c r="DV1381" s="2"/>
      <c r="DW1381" s="2"/>
      <c r="DX1381" s="2"/>
      <c r="DY1381" s="2"/>
      <c r="DZ1381" s="2"/>
      <c r="EA1381" s="2"/>
      <c r="EB1381" s="2"/>
      <c r="EC1381" s="2"/>
      <c r="ED1381" s="2"/>
      <c r="EE1381" s="2"/>
      <c r="EF1381" s="2"/>
      <c r="EG1381" s="2"/>
      <c r="EH1381" s="2"/>
    </row>
    <row r="1382" spans="1:138" x14ac:dyDescent="0.4">
      <c r="A1382" s="2"/>
      <c r="B1382" s="2"/>
      <c r="C1382" s="3"/>
      <c r="D1382" s="2"/>
      <c r="E1382" s="2"/>
      <c r="F1382" s="2"/>
      <c r="G1382" s="2"/>
      <c r="H1382" s="2"/>
      <c r="I1382" s="2"/>
      <c r="J1382" s="2"/>
      <c r="K1382" s="2"/>
      <c r="L1382" s="2"/>
      <c r="M1382" s="2"/>
      <c r="N1382" s="2"/>
      <c r="O1382" s="2"/>
      <c r="P1382" s="2"/>
      <c r="Q1382" s="2"/>
      <c r="R1382" s="2"/>
      <c r="S1382" s="2"/>
      <c r="T1382" s="2"/>
      <c r="U1382" s="2"/>
      <c r="V1382" s="2"/>
      <c r="W1382" s="2"/>
      <c r="X1382" s="2"/>
      <c r="Y1382" s="2"/>
      <c r="Z1382" s="2"/>
      <c r="AA1382" s="2"/>
      <c r="AB1382" s="2"/>
      <c r="AC1382" s="2"/>
      <c r="AD1382" s="2"/>
      <c r="AE1382" s="2"/>
      <c r="AF1382" s="2"/>
      <c r="AG1382" s="2"/>
      <c r="AH1382" s="2"/>
      <c r="AI1382" s="2"/>
      <c r="AJ1382" s="2"/>
      <c r="AK1382" s="2"/>
      <c r="AL1382" s="2"/>
      <c r="AM1382" s="2"/>
      <c r="AN1382" s="2"/>
      <c r="AO1382" s="2"/>
      <c r="AP1382" s="2"/>
      <c r="AQ1382" s="2"/>
      <c r="AR1382" s="2"/>
      <c r="AS1382" s="2"/>
      <c r="AT1382" s="2"/>
      <c r="AU1382" s="2"/>
      <c r="AV1382" s="2"/>
      <c r="AW1382" s="2"/>
      <c r="AX1382" s="2"/>
      <c r="AY1382" s="2"/>
      <c r="AZ1382" s="2"/>
      <c r="BA1382" s="2"/>
      <c r="BB1382" s="2"/>
      <c r="BC1382" s="2"/>
      <c r="BD1382" s="2"/>
      <c r="BE1382" s="2"/>
      <c r="BF1382" s="2"/>
      <c r="BG1382" s="2"/>
      <c r="BH1382" s="2"/>
      <c r="BI1382" s="2"/>
      <c r="BJ1382" s="2"/>
      <c r="BK1382" s="2"/>
      <c r="BL1382" s="2"/>
      <c r="BM1382" s="2"/>
      <c r="BN1382" s="2"/>
      <c r="BO1382" s="2"/>
      <c r="BP1382" s="2"/>
      <c r="BQ1382" s="2"/>
      <c r="BR1382" s="2"/>
      <c r="BS1382" s="2"/>
      <c r="BT1382" s="2"/>
      <c r="BU1382" s="2"/>
      <c r="BV1382" s="2"/>
      <c r="BW1382" s="2"/>
      <c r="BX1382" s="2"/>
      <c r="BY1382" s="2"/>
      <c r="BZ1382" s="2"/>
      <c r="CA1382" s="2"/>
      <c r="CB1382" s="2"/>
      <c r="CC1382" s="2"/>
      <c r="CD1382" s="2"/>
      <c r="CE1382" s="2"/>
      <c r="CF1382" s="2"/>
      <c r="CG1382" s="2"/>
      <c r="CH1382" s="2"/>
      <c r="CI1382" s="2"/>
      <c r="CJ1382" s="2"/>
      <c r="CK1382" s="2"/>
      <c r="CL1382" s="2"/>
      <c r="CM1382" s="2"/>
      <c r="CN1382" s="2"/>
      <c r="CO1382" s="2"/>
      <c r="CP1382" s="2"/>
      <c r="CQ1382" s="2"/>
      <c r="CR1382" s="2"/>
      <c r="CS1382" s="2"/>
      <c r="CT1382" s="2"/>
      <c r="CU1382" s="2"/>
      <c r="CV1382" s="2"/>
      <c r="CW1382" s="2"/>
      <c r="CX1382" s="2"/>
      <c r="CY1382" s="2"/>
      <c r="CZ1382" s="2"/>
      <c r="DA1382" s="2"/>
      <c r="DB1382" s="2"/>
      <c r="DC1382" s="2"/>
      <c r="DD1382" s="2"/>
      <c r="DE1382" s="2"/>
      <c r="DF1382" s="2"/>
      <c r="DG1382" s="2"/>
      <c r="DH1382" s="2"/>
      <c r="DI1382" s="2"/>
      <c r="DJ1382" s="2"/>
      <c r="DK1382" s="2"/>
      <c r="DL1382" s="2"/>
      <c r="DM1382" s="2"/>
      <c r="DN1382" s="2"/>
      <c r="DO1382" s="2"/>
      <c r="DP1382" s="2"/>
      <c r="DQ1382" s="2"/>
      <c r="DR1382" s="2"/>
      <c r="DS1382" s="2"/>
      <c r="DT1382" s="2"/>
      <c r="DU1382" s="2"/>
      <c r="DV1382" s="2"/>
      <c r="DW1382" s="2"/>
      <c r="DX1382" s="2"/>
      <c r="DY1382" s="2"/>
      <c r="DZ1382" s="2"/>
      <c r="EA1382" s="2"/>
      <c r="EB1382" s="2"/>
      <c r="EC1382" s="2"/>
      <c r="ED1382" s="2"/>
      <c r="EE1382" s="2"/>
      <c r="EF1382" s="2"/>
      <c r="EG1382" s="2"/>
      <c r="EH1382" s="2"/>
    </row>
    <row r="1383" spans="1:138" x14ac:dyDescent="0.4">
      <c r="A1383" s="2"/>
      <c r="B1383" s="2"/>
      <c r="C1383" s="3"/>
      <c r="D1383" s="2"/>
      <c r="E1383" s="2"/>
      <c r="F1383" s="2"/>
      <c r="G1383" s="2"/>
      <c r="H1383" s="2"/>
      <c r="I1383" s="2"/>
      <c r="J1383" s="2"/>
      <c r="K1383" s="2"/>
      <c r="L1383" s="2"/>
      <c r="M1383" s="2"/>
      <c r="N1383" s="2"/>
      <c r="O1383" s="2"/>
      <c r="P1383" s="2"/>
      <c r="Q1383" s="2"/>
      <c r="R1383" s="2"/>
      <c r="S1383" s="2"/>
      <c r="T1383" s="2"/>
      <c r="U1383" s="2"/>
      <c r="V1383" s="2"/>
      <c r="W1383" s="2"/>
      <c r="X1383" s="2"/>
      <c r="Y1383" s="2"/>
      <c r="Z1383" s="2"/>
      <c r="AA1383" s="2"/>
      <c r="AB1383" s="2"/>
      <c r="AC1383" s="2"/>
      <c r="AD1383" s="2"/>
      <c r="AE1383" s="2"/>
      <c r="AF1383" s="2"/>
      <c r="AG1383" s="2"/>
      <c r="AH1383" s="2"/>
      <c r="AI1383" s="2"/>
      <c r="AJ1383" s="2"/>
      <c r="AK1383" s="2"/>
      <c r="AL1383" s="2"/>
      <c r="AM1383" s="2"/>
      <c r="AN1383" s="2"/>
      <c r="AO1383" s="2"/>
      <c r="AP1383" s="2"/>
      <c r="AQ1383" s="2"/>
      <c r="AR1383" s="2"/>
      <c r="AS1383" s="2"/>
      <c r="AT1383" s="2"/>
      <c r="AU1383" s="2"/>
      <c r="AV1383" s="2"/>
      <c r="AW1383" s="2"/>
      <c r="AX1383" s="2"/>
      <c r="AY1383" s="2"/>
      <c r="AZ1383" s="2"/>
      <c r="BA1383" s="2"/>
      <c r="BB1383" s="2"/>
      <c r="BC1383" s="2"/>
      <c r="BD1383" s="2"/>
      <c r="BE1383" s="2"/>
      <c r="BF1383" s="2"/>
      <c r="BG1383" s="2"/>
      <c r="BH1383" s="2"/>
      <c r="BI1383" s="2"/>
      <c r="BJ1383" s="2"/>
      <c r="BK1383" s="2"/>
      <c r="BL1383" s="2"/>
      <c r="BM1383" s="2"/>
      <c r="BN1383" s="2"/>
      <c r="BO1383" s="2"/>
      <c r="BP1383" s="2"/>
      <c r="BQ1383" s="2"/>
      <c r="BR1383" s="2"/>
      <c r="BS1383" s="2"/>
      <c r="BT1383" s="2"/>
      <c r="BU1383" s="2"/>
      <c r="BV1383" s="2"/>
      <c r="BW1383" s="2"/>
      <c r="BX1383" s="2"/>
      <c r="BY1383" s="2"/>
      <c r="BZ1383" s="2"/>
      <c r="CA1383" s="2"/>
      <c r="CB1383" s="2"/>
      <c r="CC1383" s="2"/>
      <c r="CD1383" s="2"/>
      <c r="CE1383" s="2"/>
      <c r="CF1383" s="2"/>
      <c r="CG1383" s="2"/>
      <c r="CH1383" s="2"/>
      <c r="CI1383" s="2"/>
      <c r="CJ1383" s="2"/>
      <c r="CK1383" s="2"/>
      <c r="CL1383" s="2"/>
      <c r="CM1383" s="2"/>
      <c r="CN1383" s="2"/>
      <c r="CO1383" s="2"/>
      <c r="CP1383" s="2"/>
      <c r="CQ1383" s="2"/>
      <c r="CR1383" s="2"/>
      <c r="CS1383" s="2"/>
      <c r="CT1383" s="2"/>
      <c r="CU1383" s="2"/>
      <c r="CV1383" s="2"/>
      <c r="CW1383" s="2"/>
      <c r="CX1383" s="2"/>
      <c r="CY1383" s="2"/>
      <c r="CZ1383" s="2"/>
      <c r="DA1383" s="2"/>
      <c r="DB1383" s="2"/>
      <c r="DC1383" s="2"/>
      <c r="DD1383" s="2"/>
      <c r="DE1383" s="2"/>
      <c r="DF1383" s="2"/>
      <c r="DG1383" s="2"/>
      <c r="DH1383" s="2"/>
      <c r="DI1383" s="2"/>
      <c r="DJ1383" s="2"/>
      <c r="DK1383" s="2"/>
      <c r="DL1383" s="2"/>
      <c r="DM1383" s="2"/>
      <c r="DN1383" s="2"/>
      <c r="DO1383" s="2"/>
      <c r="DP1383" s="2"/>
      <c r="DQ1383" s="2"/>
      <c r="DR1383" s="2"/>
      <c r="DS1383" s="2"/>
      <c r="DT1383" s="2"/>
      <c r="DU1383" s="2"/>
      <c r="DV1383" s="2"/>
      <c r="DW1383" s="2"/>
      <c r="DX1383" s="2"/>
      <c r="DY1383" s="2"/>
      <c r="DZ1383" s="2"/>
      <c r="EA1383" s="2"/>
      <c r="EB1383" s="2"/>
      <c r="EC1383" s="2"/>
      <c r="ED1383" s="2"/>
      <c r="EE1383" s="2"/>
      <c r="EF1383" s="2"/>
      <c r="EG1383" s="2"/>
      <c r="EH1383" s="2"/>
    </row>
    <row r="1384" spans="1:138" x14ac:dyDescent="0.4">
      <c r="A1384" s="2"/>
      <c r="B1384" s="2"/>
      <c r="C1384" s="3"/>
      <c r="D1384" s="2"/>
      <c r="E1384" s="2"/>
      <c r="F1384" s="2"/>
      <c r="G1384" s="2"/>
      <c r="H1384" s="2"/>
      <c r="I1384" s="2"/>
      <c r="J1384" s="2"/>
      <c r="K1384" s="2"/>
      <c r="L1384" s="2"/>
      <c r="M1384" s="2"/>
      <c r="N1384" s="2"/>
      <c r="O1384" s="2"/>
      <c r="P1384" s="2"/>
      <c r="Q1384" s="2"/>
      <c r="R1384" s="2"/>
      <c r="S1384" s="2"/>
      <c r="T1384" s="2"/>
      <c r="U1384" s="2"/>
      <c r="V1384" s="2"/>
      <c r="W1384" s="2"/>
      <c r="X1384" s="2"/>
      <c r="Y1384" s="2"/>
      <c r="Z1384" s="2"/>
      <c r="AA1384" s="2"/>
      <c r="AB1384" s="2"/>
      <c r="AC1384" s="2"/>
      <c r="AD1384" s="2"/>
      <c r="AE1384" s="2"/>
      <c r="AF1384" s="2"/>
      <c r="AG1384" s="2"/>
      <c r="AH1384" s="2"/>
      <c r="AI1384" s="2"/>
      <c r="AJ1384" s="2"/>
      <c r="AK1384" s="2"/>
      <c r="AL1384" s="2"/>
      <c r="AM1384" s="2"/>
      <c r="AN1384" s="2"/>
      <c r="AO1384" s="2"/>
      <c r="AP1384" s="2"/>
      <c r="AQ1384" s="2"/>
      <c r="AR1384" s="2"/>
      <c r="AS1384" s="2"/>
      <c r="AT1384" s="2"/>
      <c r="AU1384" s="2"/>
      <c r="AV1384" s="2"/>
      <c r="AW1384" s="2"/>
      <c r="AX1384" s="2"/>
      <c r="AY1384" s="2"/>
      <c r="AZ1384" s="2"/>
      <c r="BA1384" s="2"/>
      <c r="BB1384" s="2"/>
      <c r="BC1384" s="2"/>
      <c r="BD1384" s="2"/>
      <c r="BE1384" s="2"/>
      <c r="BF1384" s="2"/>
      <c r="BG1384" s="2"/>
      <c r="BH1384" s="2"/>
      <c r="BI1384" s="2"/>
      <c r="BJ1384" s="2"/>
      <c r="BK1384" s="2"/>
      <c r="BL1384" s="2"/>
      <c r="BM1384" s="2"/>
      <c r="BN1384" s="2"/>
      <c r="BO1384" s="2"/>
      <c r="BP1384" s="2"/>
      <c r="BQ1384" s="2"/>
      <c r="BR1384" s="2"/>
      <c r="BS1384" s="2"/>
      <c r="BT1384" s="2"/>
      <c r="BU1384" s="2"/>
      <c r="BV1384" s="2"/>
      <c r="BW1384" s="2"/>
      <c r="BX1384" s="2"/>
      <c r="BY1384" s="2"/>
      <c r="BZ1384" s="2"/>
      <c r="CA1384" s="2"/>
      <c r="CB1384" s="2"/>
      <c r="CC1384" s="2"/>
      <c r="CD1384" s="2"/>
      <c r="CE1384" s="2"/>
      <c r="CF1384" s="2"/>
      <c r="CG1384" s="2"/>
      <c r="CH1384" s="2"/>
      <c r="CI1384" s="2"/>
      <c r="CJ1384" s="2"/>
      <c r="CK1384" s="2"/>
      <c r="CL1384" s="2"/>
      <c r="CM1384" s="2"/>
      <c r="CN1384" s="2"/>
      <c r="CO1384" s="2"/>
      <c r="CP1384" s="2"/>
      <c r="CQ1384" s="2"/>
      <c r="CR1384" s="2"/>
      <c r="CS1384" s="2"/>
      <c r="CT1384" s="2"/>
      <c r="CU1384" s="2"/>
      <c r="CV1384" s="2"/>
      <c r="CW1384" s="2"/>
      <c r="CX1384" s="2"/>
      <c r="CY1384" s="2"/>
      <c r="CZ1384" s="2"/>
      <c r="DA1384" s="2"/>
      <c r="DB1384" s="2"/>
      <c r="DC1384" s="2"/>
      <c r="DD1384" s="2"/>
      <c r="DE1384" s="2"/>
      <c r="DF1384" s="2"/>
      <c r="DG1384" s="2"/>
      <c r="DH1384" s="2"/>
      <c r="DI1384" s="2"/>
      <c r="DJ1384" s="2"/>
      <c r="DK1384" s="2"/>
      <c r="DL1384" s="2"/>
      <c r="DM1384" s="2"/>
      <c r="DN1384" s="2"/>
      <c r="DO1384" s="2"/>
      <c r="DP1384" s="2"/>
      <c r="DQ1384" s="2"/>
      <c r="DR1384" s="2"/>
      <c r="DS1384" s="2"/>
      <c r="DT1384" s="2"/>
      <c r="DU1384" s="2"/>
      <c r="DV1384" s="2"/>
      <c r="DW1384" s="2"/>
      <c r="DX1384" s="2"/>
      <c r="DY1384" s="2"/>
      <c r="DZ1384" s="2"/>
      <c r="EA1384" s="2"/>
      <c r="EB1384" s="2"/>
      <c r="EC1384" s="2"/>
      <c r="ED1384" s="2"/>
      <c r="EE1384" s="2"/>
      <c r="EF1384" s="2"/>
      <c r="EG1384" s="2"/>
      <c r="EH1384" s="2"/>
    </row>
    <row r="1385" spans="1:138" x14ac:dyDescent="0.4">
      <c r="A1385" s="2"/>
      <c r="B1385" s="2"/>
      <c r="C1385" s="3"/>
      <c r="D1385" s="2"/>
      <c r="E1385" s="2"/>
      <c r="F1385" s="2"/>
      <c r="G1385" s="2"/>
      <c r="H1385" s="2"/>
      <c r="I1385" s="2"/>
      <c r="J1385" s="2"/>
      <c r="K1385" s="2"/>
      <c r="L1385" s="2"/>
      <c r="M1385" s="2"/>
      <c r="N1385" s="2"/>
      <c r="O1385" s="2"/>
      <c r="P1385" s="2"/>
      <c r="Q1385" s="2"/>
      <c r="R1385" s="2"/>
      <c r="S1385" s="2"/>
      <c r="T1385" s="2"/>
      <c r="U1385" s="2"/>
      <c r="V1385" s="2"/>
      <c r="W1385" s="2"/>
      <c r="X1385" s="2"/>
      <c r="Y1385" s="2"/>
      <c r="Z1385" s="2"/>
      <c r="AA1385" s="2"/>
      <c r="AB1385" s="2"/>
      <c r="AC1385" s="2"/>
      <c r="AD1385" s="2"/>
      <c r="AE1385" s="2"/>
      <c r="AF1385" s="2"/>
      <c r="AG1385" s="2"/>
      <c r="AH1385" s="2"/>
      <c r="AI1385" s="2"/>
      <c r="AJ1385" s="2"/>
      <c r="AK1385" s="2"/>
      <c r="AL1385" s="2"/>
      <c r="AM1385" s="2"/>
      <c r="AN1385" s="2"/>
      <c r="AO1385" s="2"/>
      <c r="AP1385" s="2"/>
      <c r="AQ1385" s="2"/>
      <c r="AR1385" s="2"/>
      <c r="AS1385" s="2"/>
      <c r="AT1385" s="2"/>
      <c r="AU1385" s="2"/>
      <c r="AV1385" s="2"/>
      <c r="AW1385" s="2"/>
      <c r="AX1385" s="2"/>
      <c r="AY1385" s="2"/>
      <c r="AZ1385" s="2"/>
      <c r="BA1385" s="2"/>
      <c r="BB1385" s="2"/>
      <c r="BC1385" s="2"/>
      <c r="BD1385" s="2"/>
      <c r="BE1385" s="2"/>
      <c r="BF1385" s="2"/>
      <c r="BG1385" s="2"/>
      <c r="BH1385" s="2"/>
      <c r="BI1385" s="2"/>
      <c r="BJ1385" s="2"/>
      <c r="BK1385" s="2"/>
      <c r="BL1385" s="2"/>
      <c r="BM1385" s="2"/>
      <c r="BN1385" s="2"/>
      <c r="BO1385" s="2"/>
      <c r="BP1385" s="2"/>
      <c r="BQ1385" s="2"/>
      <c r="BR1385" s="2"/>
      <c r="BS1385" s="2"/>
      <c r="BT1385" s="2"/>
      <c r="BU1385" s="2"/>
      <c r="BV1385" s="2"/>
      <c r="BW1385" s="2"/>
      <c r="BX1385" s="2"/>
      <c r="BY1385" s="2"/>
      <c r="BZ1385" s="2"/>
      <c r="CA1385" s="2"/>
      <c r="CB1385" s="2"/>
      <c r="CC1385" s="2"/>
      <c r="CD1385" s="2"/>
      <c r="CE1385" s="2"/>
      <c r="CF1385" s="2"/>
      <c r="CG1385" s="2"/>
      <c r="CH1385" s="2"/>
      <c r="CI1385" s="2"/>
      <c r="CJ1385" s="2"/>
      <c r="CK1385" s="2"/>
      <c r="CL1385" s="2"/>
      <c r="CM1385" s="2"/>
      <c r="CN1385" s="2"/>
      <c r="CO1385" s="2"/>
      <c r="CP1385" s="2"/>
      <c r="CQ1385" s="2"/>
      <c r="CR1385" s="2"/>
      <c r="CS1385" s="2"/>
      <c r="CT1385" s="2"/>
      <c r="CU1385" s="2"/>
      <c r="CV1385" s="2"/>
      <c r="CW1385" s="2"/>
      <c r="CX1385" s="2"/>
      <c r="CY1385" s="2"/>
      <c r="CZ1385" s="2"/>
      <c r="DA1385" s="2"/>
      <c r="DB1385" s="2"/>
      <c r="DC1385" s="2"/>
      <c r="DD1385" s="2"/>
      <c r="DE1385" s="2"/>
      <c r="DF1385" s="2"/>
      <c r="DG1385" s="2"/>
      <c r="DH1385" s="2"/>
      <c r="DI1385" s="2"/>
      <c r="DJ1385" s="2"/>
      <c r="DK1385" s="2"/>
      <c r="DL1385" s="2"/>
      <c r="DM1385" s="2"/>
      <c r="DN1385" s="2"/>
      <c r="DO1385" s="2"/>
      <c r="DP1385" s="2"/>
      <c r="DQ1385" s="2"/>
      <c r="DR1385" s="2"/>
      <c r="DS1385" s="2"/>
      <c r="DT1385" s="2"/>
      <c r="DU1385" s="2"/>
      <c r="DV1385" s="2"/>
      <c r="DW1385" s="2"/>
      <c r="DX1385" s="2"/>
      <c r="DY1385" s="2"/>
      <c r="DZ1385" s="2"/>
      <c r="EA1385" s="2"/>
      <c r="EB1385" s="2"/>
      <c r="EC1385" s="2"/>
      <c r="ED1385" s="2"/>
      <c r="EE1385" s="2"/>
      <c r="EF1385" s="2"/>
      <c r="EG1385" s="2"/>
      <c r="EH1385" s="2"/>
    </row>
    <row r="1386" spans="1:138" x14ac:dyDescent="0.4">
      <c r="A1386" s="2"/>
      <c r="B1386" s="2"/>
      <c r="C1386" s="3"/>
      <c r="D1386" s="2"/>
      <c r="E1386" s="2"/>
      <c r="F1386" s="2"/>
      <c r="G1386" s="2"/>
      <c r="H1386" s="2"/>
      <c r="I1386" s="2"/>
      <c r="J1386" s="2"/>
      <c r="K1386" s="2"/>
      <c r="L1386" s="2"/>
      <c r="M1386" s="2"/>
      <c r="N1386" s="2"/>
      <c r="O1386" s="2"/>
      <c r="P1386" s="2"/>
      <c r="Q1386" s="2"/>
      <c r="R1386" s="2"/>
      <c r="S1386" s="2"/>
      <c r="T1386" s="2"/>
      <c r="U1386" s="2"/>
      <c r="V1386" s="2"/>
      <c r="W1386" s="2"/>
      <c r="X1386" s="2"/>
      <c r="Y1386" s="2"/>
      <c r="Z1386" s="2"/>
      <c r="AA1386" s="2"/>
      <c r="AB1386" s="2"/>
      <c r="AC1386" s="2"/>
      <c r="AD1386" s="2"/>
      <c r="AE1386" s="2"/>
      <c r="AF1386" s="2"/>
      <c r="AG1386" s="2"/>
      <c r="AH1386" s="2"/>
      <c r="AI1386" s="2"/>
      <c r="AJ1386" s="2"/>
      <c r="AK1386" s="2"/>
      <c r="AL1386" s="2"/>
      <c r="AM1386" s="2"/>
      <c r="AN1386" s="2"/>
      <c r="AO1386" s="2"/>
      <c r="AP1386" s="2"/>
      <c r="AQ1386" s="2"/>
      <c r="AR1386" s="2"/>
      <c r="AS1386" s="2"/>
      <c r="AT1386" s="2"/>
      <c r="AU1386" s="2"/>
      <c r="AV1386" s="2"/>
      <c r="AW1386" s="2"/>
      <c r="AX1386" s="2"/>
      <c r="AY1386" s="2"/>
      <c r="AZ1386" s="2"/>
      <c r="BA1386" s="2"/>
      <c r="BB1386" s="2"/>
      <c r="BC1386" s="2"/>
      <c r="BD1386" s="2"/>
      <c r="BE1386" s="2"/>
      <c r="BF1386" s="2"/>
      <c r="BG1386" s="2"/>
      <c r="BH1386" s="2"/>
      <c r="BI1386" s="2"/>
      <c r="BJ1386" s="2"/>
      <c r="BK1386" s="2"/>
      <c r="BL1386" s="2"/>
      <c r="BM1386" s="2"/>
      <c r="BN1386" s="2"/>
      <c r="BO1386" s="2"/>
      <c r="BP1386" s="2"/>
      <c r="BQ1386" s="2"/>
      <c r="BR1386" s="2"/>
      <c r="BS1386" s="2"/>
      <c r="BT1386" s="2"/>
      <c r="BU1386" s="2"/>
      <c r="BV1386" s="2"/>
      <c r="BW1386" s="2"/>
      <c r="BX1386" s="2"/>
      <c r="BY1386" s="2"/>
      <c r="BZ1386" s="2"/>
      <c r="CA1386" s="2"/>
      <c r="CB1386" s="2"/>
      <c r="CC1386" s="2"/>
      <c r="CD1386" s="2"/>
      <c r="CE1386" s="2"/>
      <c r="CF1386" s="2"/>
      <c r="CG1386" s="2"/>
      <c r="CH1386" s="2"/>
      <c r="CI1386" s="2"/>
      <c r="CJ1386" s="2"/>
      <c r="CK1386" s="2"/>
      <c r="CL1386" s="2"/>
      <c r="CM1386" s="2"/>
      <c r="CN1386" s="2"/>
      <c r="CO1386" s="2"/>
      <c r="CP1386" s="2"/>
      <c r="CQ1386" s="2"/>
      <c r="CR1386" s="2"/>
      <c r="CS1386" s="2"/>
      <c r="CT1386" s="2"/>
      <c r="CU1386" s="2"/>
      <c r="CV1386" s="2"/>
      <c r="CW1386" s="2"/>
      <c r="CX1386" s="2"/>
      <c r="CY1386" s="2"/>
      <c r="CZ1386" s="2"/>
      <c r="DA1386" s="2"/>
      <c r="DB1386" s="2"/>
      <c r="DC1386" s="2"/>
      <c r="DD1386" s="2"/>
      <c r="DE1386" s="2"/>
      <c r="DF1386" s="2"/>
      <c r="DG1386" s="2"/>
      <c r="DH1386" s="2"/>
      <c r="DI1386" s="2"/>
      <c r="DJ1386" s="2"/>
      <c r="DK1386" s="2"/>
      <c r="DL1386" s="2"/>
      <c r="DM1386" s="2"/>
      <c r="DN1386" s="2"/>
      <c r="DO1386" s="2"/>
      <c r="DP1386" s="2"/>
      <c r="DQ1386" s="2"/>
      <c r="DR1386" s="2"/>
      <c r="DS1386" s="2"/>
      <c r="DT1386" s="2"/>
      <c r="DU1386" s="2"/>
      <c r="DV1386" s="2"/>
      <c r="DW1386" s="2"/>
      <c r="DX1386" s="2"/>
      <c r="DY1386" s="2"/>
      <c r="DZ1386" s="2"/>
      <c r="EA1386" s="2"/>
      <c r="EB1386" s="2"/>
      <c r="EC1386" s="2"/>
      <c r="ED1386" s="2"/>
      <c r="EE1386" s="2"/>
      <c r="EF1386" s="2"/>
      <c r="EG1386" s="2"/>
      <c r="EH1386" s="2"/>
    </row>
    <row r="1387" spans="1:138" x14ac:dyDescent="0.4">
      <c r="A1387" s="2"/>
      <c r="B1387" s="2"/>
      <c r="C1387" s="3"/>
      <c r="D1387" s="2"/>
      <c r="E1387" s="2"/>
      <c r="F1387" s="2"/>
      <c r="G1387" s="2"/>
      <c r="H1387" s="2"/>
      <c r="I1387" s="2"/>
      <c r="J1387" s="2"/>
      <c r="K1387" s="2"/>
      <c r="L1387" s="2"/>
      <c r="M1387" s="2"/>
      <c r="N1387" s="2"/>
      <c r="O1387" s="2"/>
      <c r="P1387" s="2"/>
      <c r="Q1387" s="2"/>
      <c r="R1387" s="2"/>
      <c r="S1387" s="2"/>
      <c r="T1387" s="2"/>
      <c r="U1387" s="2"/>
      <c r="V1387" s="2"/>
      <c r="W1387" s="2"/>
      <c r="X1387" s="2"/>
      <c r="Y1387" s="2"/>
      <c r="Z1387" s="2"/>
      <c r="AA1387" s="2"/>
      <c r="AB1387" s="2"/>
      <c r="AC1387" s="2"/>
      <c r="AD1387" s="2"/>
      <c r="AE1387" s="2"/>
      <c r="AF1387" s="2"/>
      <c r="AG1387" s="2"/>
      <c r="AH1387" s="2"/>
      <c r="AI1387" s="2"/>
      <c r="AJ1387" s="2"/>
      <c r="AK1387" s="2"/>
      <c r="AL1387" s="2"/>
      <c r="AM1387" s="2"/>
      <c r="AN1387" s="2"/>
      <c r="AO1387" s="2"/>
      <c r="AP1387" s="2"/>
      <c r="AQ1387" s="2"/>
      <c r="AR1387" s="2"/>
      <c r="AS1387" s="2"/>
      <c r="AT1387" s="2"/>
      <c r="AU1387" s="2"/>
      <c r="AV1387" s="2"/>
      <c r="AW1387" s="2"/>
      <c r="AX1387" s="2"/>
      <c r="AY1387" s="2"/>
      <c r="AZ1387" s="2"/>
      <c r="BA1387" s="2"/>
      <c r="BB1387" s="2"/>
      <c r="BC1387" s="2"/>
      <c r="BD1387" s="2"/>
      <c r="BE1387" s="2"/>
      <c r="BF1387" s="2"/>
      <c r="BG1387" s="2"/>
      <c r="BH1387" s="2"/>
      <c r="BI1387" s="2"/>
      <c r="BJ1387" s="2"/>
      <c r="BK1387" s="2"/>
      <c r="BL1387" s="2"/>
      <c r="BM1387" s="2"/>
      <c r="BN1387" s="2"/>
      <c r="BO1387" s="2"/>
      <c r="BP1387" s="2"/>
      <c r="BQ1387" s="2"/>
      <c r="BR1387" s="2"/>
      <c r="BS1387" s="2"/>
      <c r="BT1387" s="2"/>
      <c r="BU1387" s="2"/>
      <c r="BV1387" s="2"/>
      <c r="BW1387" s="2"/>
      <c r="BX1387" s="2"/>
      <c r="BY1387" s="2"/>
      <c r="BZ1387" s="2"/>
      <c r="CA1387" s="2"/>
      <c r="CB1387" s="2"/>
      <c r="CC1387" s="2"/>
      <c r="CD1387" s="2"/>
      <c r="CE1387" s="2"/>
      <c r="CF1387" s="2"/>
      <c r="CG1387" s="2"/>
      <c r="CH1387" s="2"/>
      <c r="CI1387" s="2"/>
      <c r="CJ1387" s="2"/>
      <c r="CK1387" s="2"/>
      <c r="CL1387" s="2"/>
      <c r="CM1387" s="2"/>
      <c r="CN1387" s="2"/>
      <c r="CO1387" s="2"/>
      <c r="CP1387" s="2"/>
      <c r="CQ1387" s="2"/>
      <c r="CR1387" s="2"/>
      <c r="CS1387" s="2"/>
      <c r="CT1387" s="2"/>
      <c r="CU1387" s="2"/>
      <c r="CV1387" s="2"/>
      <c r="CW1387" s="2"/>
      <c r="CX1387" s="2"/>
      <c r="CY1387" s="2"/>
      <c r="CZ1387" s="2"/>
      <c r="DA1387" s="2"/>
      <c r="DB1387" s="2"/>
      <c r="DC1387" s="2"/>
      <c r="DD1387" s="2"/>
      <c r="DE1387" s="2"/>
      <c r="DF1387" s="2"/>
      <c r="DG1387" s="2"/>
      <c r="DH1387" s="2"/>
      <c r="DI1387" s="2"/>
      <c r="DJ1387" s="2"/>
      <c r="DK1387" s="2"/>
      <c r="DL1387" s="2"/>
      <c r="DM1387" s="2"/>
      <c r="DN1387" s="2"/>
      <c r="DO1387" s="2"/>
      <c r="DP1387" s="2"/>
      <c r="DQ1387" s="2"/>
      <c r="DR1387" s="2"/>
      <c r="DS1387" s="2"/>
      <c r="DT1387" s="2"/>
      <c r="DU1387" s="2"/>
      <c r="DV1387" s="2"/>
      <c r="DW1387" s="2"/>
      <c r="DX1387" s="2"/>
      <c r="DY1387" s="2"/>
      <c r="DZ1387" s="2"/>
      <c r="EA1387" s="2"/>
      <c r="EB1387" s="2"/>
      <c r="EC1387" s="2"/>
      <c r="ED1387" s="2"/>
      <c r="EE1387" s="2"/>
      <c r="EF1387" s="2"/>
      <c r="EG1387" s="2"/>
      <c r="EH1387" s="2"/>
    </row>
    <row r="1388" spans="1:138" x14ac:dyDescent="0.4">
      <c r="A1388" s="2"/>
      <c r="B1388" s="2"/>
      <c r="C1388" s="3"/>
      <c r="D1388" s="2"/>
      <c r="E1388" s="2"/>
      <c r="F1388" s="2"/>
      <c r="G1388" s="2"/>
      <c r="H1388" s="2"/>
      <c r="I1388" s="2"/>
      <c r="J1388" s="2"/>
      <c r="K1388" s="2"/>
      <c r="L1388" s="2"/>
      <c r="M1388" s="2"/>
      <c r="N1388" s="2"/>
      <c r="O1388" s="2"/>
      <c r="P1388" s="2"/>
      <c r="Q1388" s="2"/>
      <c r="R1388" s="2"/>
      <c r="S1388" s="2"/>
      <c r="T1388" s="2"/>
      <c r="U1388" s="2"/>
      <c r="V1388" s="2"/>
      <c r="W1388" s="2"/>
      <c r="X1388" s="2"/>
      <c r="Y1388" s="2"/>
      <c r="Z1388" s="2"/>
      <c r="AA1388" s="2"/>
      <c r="AB1388" s="2"/>
      <c r="AC1388" s="2"/>
      <c r="AD1388" s="2"/>
      <c r="AE1388" s="2"/>
      <c r="AF1388" s="2"/>
      <c r="AG1388" s="2"/>
      <c r="AH1388" s="2"/>
      <c r="AI1388" s="2"/>
      <c r="AJ1388" s="2"/>
      <c r="AK1388" s="2"/>
      <c r="AL1388" s="2"/>
      <c r="AM1388" s="2"/>
      <c r="AN1388" s="2"/>
      <c r="AO1388" s="2"/>
      <c r="AP1388" s="2"/>
      <c r="AQ1388" s="2"/>
      <c r="AR1388" s="2"/>
      <c r="AS1388" s="2"/>
      <c r="AT1388" s="2"/>
      <c r="AU1388" s="2"/>
      <c r="AV1388" s="2"/>
      <c r="AW1388" s="2"/>
      <c r="AX1388" s="2"/>
      <c r="AY1388" s="2"/>
      <c r="AZ1388" s="2"/>
      <c r="BA1388" s="2"/>
      <c r="BB1388" s="2"/>
      <c r="BC1388" s="2"/>
      <c r="BD1388" s="2"/>
      <c r="BE1388" s="2"/>
      <c r="BF1388" s="2"/>
      <c r="BG1388" s="2"/>
      <c r="BH1388" s="2"/>
      <c r="BI1388" s="2"/>
      <c r="BJ1388" s="2"/>
      <c r="BK1388" s="2"/>
      <c r="BL1388" s="2"/>
      <c r="BM1388" s="2"/>
      <c r="BN1388" s="2"/>
      <c r="BO1388" s="2"/>
      <c r="BP1388" s="2"/>
      <c r="BQ1388" s="2"/>
      <c r="BR1388" s="2"/>
      <c r="BS1388" s="2"/>
      <c r="BT1388" s="2"/>
      <c r="BU1388" s="2"/>
      <c r="BV1388" s="2"/>
      <c r="BW1388" s="2"/>
      <c r="BX1388" s="2"/>
      <c r="BY1388" s="2"/>
      <c r="BZ1388" s="2"/>
      <c r="CA1388" s="2"/>
      <c r="CB1388" s="2"/>
      <c r="CC1388" s="2"/>
      <c r="CD1388" s="2"/>
      <c r="CE1388" s="2"/>
      <c r="CF1388" s="2"/>
      <c r="CG1388" s="2"/>
      <c r="CH1388" s="2"/>
      <c r="CI1388" s="2"/>
      <c r="CJ1388" s="2"/>
      <c r="CK1388" s="2"/>
      <c r="CL1388" s="2"/>
      <c r="CM1388" s="2"/>
      <c r="CN1388" s="2"/>
      <c r="CO1388" s="2"/>
      <c r="CP1388" s="2"/>
      <c r="CQ1388" s="2"/>
      <c r="CR1388" s="2"/>
      <c r="CS1388" s="2"/>
      <c r="CT1388" s="2"/>
      <c r="CU1388" s="2"/>
      <c r="CV1388" s="2"/>
      <c r="CW1388" s="2"/>
      <c r="CX1388" s="2"/>
      <c r="CY1388" s="2"/>
      <c r="CZ1388" s="2"/>
      <c r="DA1388" s="2"/>
      <c r="DB1388" s="2"/>
      <c r="DC1388" s="2"/>
      <c r="DD1388" s="2"/>
      <c r="DE1388" s="2"/>
      <c r="DF1388" s="2"/>
      <c r="DG1388" s="2"/>
      <c r="DH1388" s="2"/>
      <c r="DI1388" s="2"/>
      <c r="DJ1388" s="2"/>
      <c r="DK1388" s="2"/>
      <c r="DL1388" s="2"/>
      <c r="DM1388" s="2"/>
      <c r="DN1388" s="2"/>
      <c r="DO1388" s="2"/>
      <c r="DP1388" s="2"/>
      <c r="DQ1388" s="2"/>
      <c r="DR1388" s="2"/>
      <c r="DS1388" s="2"/>
      <c r="DT1388" s="2"/>
      <c r="DU1388" s="2"/>
      <c r="DV1388" s="2"/>
      <c r="DW1388" s="2"/>
      <c r="DX1388" s="2"/>
      <c r="DY1388" s="2"/>
      <c r="DZ1388" s="2"/>
      <c r="EA1388" s="2"/>
      <c r="EB1388" s="2"/>
      <c r="EC1388" s="2"/>
      <c r="ED1388" s="2"/>
      <c r="EE1388" s="2"/>
      <c r="EF1388" s="2"/>
      <c r="EG1388" s="2"/>
      <c r="EH1388" s="2"/>
    </row>
    <row r="1389" spans="1:138" x14ac:dyDescent="0.4">
      <c r="A1389" s="2"/>
      <c r="B1389" s="2"/>
      <c r="C1389" s="3"/>
      <c r="D1389" s="2"/>
      <c r="E1389" s="2"/>
      <c r="F1389" s="2"/>
      <c r="G1389" s="2"/>
      <c r="H1389" s="2"/>
      <c r="I1389" s="2"/>
      <c r="J1389" s="2"/>
      <c r="K1389" s="2"/>
      <c r="L1389" s="2"/>
      <c r="M1389" s="2"/>
      <c r="N1389" s="2"/>
      <c r="O1389" s="2"/>
      <c r="P1389" s="2"/>
      <c r="Q1389" s="2"/>
      <c r="R1389" s="2"/>
      <c r="S1389" s="2"/>
      <c r="T1389" s="2"/>
      <c r="U1389" s="2"/>
      <c r="V1389" s="2"/>
      <c r="W1389" s="2"/>
      <c r="X1389" s="2"/>
      <c r="Y1389" s="2"/>
      <c r="Z1389" s="2"/>
      <c r="AA1389" s="2"/>
      <c r="AB1389" s="2"/>
      <c r="AC1389" s="2"/>
      <c r="AD1389" s="2"/>
      <c r="AE1389" s="2"/>
      <c r="AF1389" s="2"/>
      <c r="AG1389" s="2"/>
      <c r="AH1389" s="2"/>
      <c r="AI1389" s="2"/>
      <c r="AJ1389" s="2"/>
      <c r="AK1389" s="2"/>
      <c r="AL1389" s="2"/>
      <c r="AM1389" s="2"/>
      <c r="AN1389" s="2"/>
      <c r="AO1389" s="2"/>
      <c r="AP1389" s="2"/>
      <c r="AQ1389" s="2"/>
      <c r="AR1389" s="2"/>
      <c r="AS1389" s="2"/>
      <c r="AT1389" s="2"/>
      <c r="AU1389" s="2"/>
      <c r="AV1389" s="2"/>
      <c r="AW1389" s="2"/>
      <c r="AX1389" s="2"/>
      <c r="AY1389" s="2"/>
      <c r="AZ1389" s="2"/>
      <c r="BA1389" s="2"/>
      <c r="BB1389" s="2"/>
      <c r="BC1389" s="2"/>
      <c r="BD1389" s="2"/>
      <c r="BE1389" s="2"/>
      <c r="BF1389" s="2"/>
      <c r="BG1389" s="2"/>
      <c r="BH1389" s="2"/>
      <c r="BI1389" s="2"/>
      <c r="BJ1389" s="2"/>
      <c r="BK1389" s="2"/>
      <c r="BL1389" s="2"/>
      <c r="BM1389" s="2"/>
      <c r="BN1389" s="2"/>
      <c r="BO1389" s="2"/>
      <c r="BP1389" s="2"/>
      <c r="BQ1389" s="2"/>
      <c r="BR1389" s="2"/>
      <c r="BS1389" s="2"/>
      <c r="BT1389" s="2"/>
      <c r="BU1389" s="2"/>
      <c r="BV1389" s="2"/>
      <c r="BW1389" s="2"/>
      <c r="BX1389" s="2"/>
      <c r="BY1389" s="2"/>
      <c r="BZ1389" s="2"/>
      <c r="CA1389" s="2"/>
      <c r="CB1389" s="2"/>
      <c r="CC1389" s="2"/>
      <c r="CD1389" s="2"/>
      <c r="CE1389" s="2"/>
      <c r="CF1389" s="2"/>
      <c r="CG1389" s="2"/>
      <c r="CH1389" s="2"/>
      <c r="CI1389" s="2"/>
      <c r="CJ1389" s="2"/>
      <c r="CK1389" s="2"/>
      <c r="CL1389" s="2"/>
      <c r="CM1389" s="2"/>
      <c r="CN1389" s="2"/>
      <c r="CO1389" s="2"/>
      <c r="CP1389" s="2"/>
      <c r="CQ1389" s="2"/>
      <c r="CR1389" s="2"/>
      <c r="CS1389" s="2"/>
      <c r="CT1389" s="2"/>
      <c r="CU1389" s="2"/>
      <c r="CV1389" s="2"/>
      <c r="CW1389" s="2"/>
      <c r="CX1389" s="2"/>
      <c r="CY1389" s="2"/>
      <c r="CZ1389" s="2"/>
      <c r="DA1389" s="2"/>
      <c r="DB1389" s="2"/>
      <c r="DC1389" s="2"/>
      <c r="DD1389" s="2"/>
      <c r="DE1389" s="2"/>
      <c r="DF1389" s="2"/>
      <c r="DG1389" s="2"/>
      <c r="DH1389" s="2"/>
      <c r="DI1389" s="2"/>
      <c r="DJ1389" s="2"/>
      <c r="DK1389" s="2"/>
      <c r="DL1389" s="2"/>
      <c r="DM1389" s="2"/>
      <c r="DN1389" s="2"/>
      <c r="DO1389" s="2"/>
      <c r="DP1389" s="2"/>
      <c r="DQ1389" s="2"/>
      <c r="DR1389" s="2"/>
      <c r="DS1389" s="2"/>
      <c r="DT1389" s="2"/>
      <c r="DU1389" s="2"/>
      <c r="DV1389" s="2"/>
      <c r="DW1389" s="2"/>
      <c r="DX1389" s="2"/>
      <c r="DY1389" s="2"/>
      <c r="DZ1389" s="2"/>
      <c r="EA1389" s="2"/>
      <c r="EB1389" s="2"/>
      <c r="EC1389" s="2"/>
      <c r="ED1389" s="2"/>
      <c r="EE1389" s="2"/>
      <c r="EF1389" s="2"/>
      <c r="EG1389" s="2"/>
      <c r="EH1389" s="2"/>
    </row>
    <row r="1390" spans="1:138" x14ac:dyDescent="0.4">
      <c r="A1390" s="2"/>
      <c r="B1390" s="2"/>
      <c r="C1390" s="3"/>
      <c r="D1390" s="2"/>
      <c r="E1390" s="2"/>
      <c r="F1390" s="2"/>
      <c r="G1390" s="2"/>
      <c r="H1390" s="2"/>
      <c r="I1390" s="2"/>
      <c r="J1390" s="2"/>
      <c r="K1390" s="2"/>
      <c r="L1390" s="2"/>
      <c r="M1390" s="2"/>
      <c r="N1390" s="2"/>
      <c r="O1390" s="2"/>
      <c r="P1390" s="2"/>
      <c r="Q1390" s="2"/>
      <c r="R1390" s="2"/>
      <c r="S1390" s="2"/>
      <c r="T1390" s="2"/>
      <c r="U1390" s="2"/>
      <c r="V1390" s="2"/>
      <c r="W1390" s="2"/>
      <c r="X1390" s="2"/>
      <c r="Y1390" s="2"/>
      <c r="Z1390" s="2"/>
      <c r="AA1390" s="2"/>
      <c r="AB1390" s="2"/>
      <c r="AC1390" s="2"/>
      <c r="AD1390" s="2"/>
      <c r="AE1390" s="2"/>
      <c r="AF1390" s="2"/>
      <c r="AG1390" s="2"/>
      <c r="AH1390" s="2"/>
      <c r="AI1390" s="2"/>
      <c r="AJ1390" s="2"/>
      <c r="AK1390" s="2"/>
      <c r="AL1390" s="2"/>
      <c r="AM1390" s="2"/>
      <c r="AN1390" s="2"/>
      <c r="AO1390" s="2"/>
      <c r="AP1390" s="2"/>
      <c r="AQ1390" s="2"/>
      <c r="AR1390" s="2"/>
      <c r="AS1390" s="2"/>
      <c r="AT1390" s="2"/>
      <c r="AU1390" s="2"/>
      <c r="AV1390" s="2"/>
      <c r="AW1390" s="2"/>
      <c r="AX1390" s="2"/>
      <c r="AY1390" s="2"/>
      <c r="AZ1390" s="2"/>
      <c r="BA1390" s="2"/>
      <c r="BB1390" s="2"/>
      <c r="BC1390" s="2"/>
      <c r="BD1390" s="2"/>
      <c r="BE1390" s="2"/>
      <c r="BF1390" s="2"/>
      <c r="BG1390" s="2"/>
      <c r="BH1390" s="2"/>
      <c r="BI1390" s="2"/>
      <c r="BJ1390" s="2"/>
      <c r="BK1390" s="2"/>
      <c r="BL1390" s="2"/>
      <c r="BM1390" s="2"/>
      <c r="BN1390" s="2"/>
      <c r="BO1390" s="2"/>
      <c r="BP1390" s="2"/>
      <c r="BQ1390" s="2"/>
      <c r="BR1390" s="2"/>
      <c r="BS1390" s="2"/>
      <c r="BT1390" s="2"/>
      <c r="BU1390" s="2"/>
      <c r="BV1390" s="2"/>
      <c r="BW1390" s="2"/>
      <c r="BX1390" s="2"/>
      <c r="BY1390" s="2"/>
      <c r="BZ1390" s="2"/>
      <c r="CA1390" s="2"/>
      <c r="CB1390" s="2"/>
      <c r="CC1390" s="2"/>
      <c r="CD1390" s="2"/>
      <c r="CE1390" s="2"/>
      <c r="CF1390" s="2"/>
      <c r="CG1390" s="2"/>
      <c r="CH1390" s="2"/>
      <c r="CI1390" s="2"/>
      <c r="CJ1390" s="2"/>
      <c r="CK1390" s="2"/>
      <c r="CL1390" s="2"/>
      <c r="CM1390" s="2"/>
      <c r="CN1390" s="2"/>
      <c r="CO1390" s="2"/>
      <c r="CP1390" s="2"/>
      <c r="CQ1390" s="2"/>
      <c r="CR1390" s="2"/>
      <c r="CS1390" s="2"/>
      <c r="CT1390" s="2"/>
      <c r="CU1390" s="2"/>
      <c r="CV1390" s="2"/>
      <c r="CW1390" s="2"/>
      <c r="CX1390" s="2"/>
      <c r="CY1390" s="2"/>
      <c r="CZ1390" s="2"/>
      <c r="DA1390" s="2"/>
      <c r="DB1390" s="2"/>
      <c r="DC1390" s="2"/>
      <c r="DD1390" s="2"/>
      <c r="DE1390" s="2"/>
      <c r="DF1390" s="2"/>
      <c r="DG1390" s="2"/>
      <c r="DH1390" s="2"/>
      <c r="DI1390" s="2"/>
      <c r="DJ1390" s="2"/>
      <c r="DK1390" s="2"/>
      <c r="DL1390" s="2"/>
      <c r="DM1390" s="2"/>
      <c r="DN1390" s="2"/>
      <c r="DO1390" s="2"/>
      <c r="DP1390" s="2"/>
      <c r="DQ1390" s="2"/>
      <c r="DR1390" s="2"/>
      <c r="DS1390" s="2"/>
      <c r="DT1390" s="2"/>
      <c r="DU1390" s="2"/>
      <c r="DV1390" s="2"/>
      <c r="DW1390" s="2"/>
      <c r="DX1390" s="2"/>
      <c r="DY1390" s="2"/>
      <c r="DZ1390" s="2"/>
      <c r="EA1390" s="2"/>
      <c r="EB1390" s="2"/>
      <c r="EC1390" s="2"/>
      <c r="ED1390" s="2"/>
      <c r="EE1390" s="2"/>
      <c r="EF1390" s="2"/>
      <c r="EG1390" s="2"/>
      <c r="EH1390" s="2"/>
    </row>
    <row r="1391" spans="1:138" x14ac:dyDescent="0.4">
      <c r="A1391" s="2"/>
      <c r="B1391" s="2"/>
      <c r="C1391" s="3"/>
      <c r="D1391" s="2"/>
      <c r="E1391" s="2"/>
      <c r="F1391" s="2"/>
      <c r="G1391" s="2"/>
      <c r="H1391" s="2"/>
      <c r="I1391" s="2"/>
      <c r="J1391" s="2"/>
      <c r="K1391" s="2"/>
      <c r="L1391" s="2"/>
      <c r="M1391" s="2"/>
      <c r="N1391" s="2"/>
      <c r="O1391" s="2"/>
      <c r="P1391" s="2"/>
      <c r="Q1391" s="2"/>
      <c r="R1391" s="2"/>
      <c r="S1391" s="2"/>
      <c r="T1391" s="2"/>
      <c r="U1391" s="2"/>
      <c r="V1391" s="2"/>
      <c r="W1391" s="2"/>
      <c r="X1391" s="2"/>
      <c r="Y1391" s="2"/>
      <c r="Z1391" s="2"/>
      <c r="AA1391" s="2"/>
      <c r="AB1391" s="2"/>
      <c r="AC1391" s="2"/>
      <c r="AD1391" s="2"/>
      <c r="AE1391" s="2"/>
      <c r="AF1391" s="2"/>
      <c r="AG1391" s="2"/>
      <c r="AH1391" s="2"/>
      <c r="AI1391" s="2"/>
      <c r="AJ1391" s="2"/>
      <c r="AK1391" s="2"/>
      <c r="AL1391" s="2"/>
      <c r="AM1391" s="2"/>
      <c r="AN1391" s="2"/>
      <c r="AO1391" s="2"/>
      <c r="AP1391" s="2"/>
      <c r="AQ1391" s="2"/>
      <c r="AR1391" s="2"/>
      <c r="AS1391" s="2"/>
      <c r="AT1391" s="2"/>
      <c r="AU1391" s="2"/>
      <c r="AV1391" s="2"/>
      <c r="AW1391" s="2"/>
      <c r="AX1391" s="2"/>
      <c r="AY1391" s="2"/>
      <c r="AZ1391" s="2"/>
      <c r="BA1391" s="2"/>
      <c r="BB1391" s="2"/>
      <c r="BC1391" s="2"/>
      <c r="BD1391" s="2"/>
      <c r="BE1391" s="2"/>
      <c r="BF1391" s="2"/>
      <c r="BG1391" s="2"/>
      <c r="BH1391" s="2"/>
      <c r="BI1391" s="2"/>
      <c r="BJ1391" s="2"/>
      <c r="BK1391" s="2"/>
      <c r="BL1391" s="2"/>
      <c r="BM1391" s="2"/>
      <c r="BN1391" s="2"/>
      <c r="BO1391" s="2"/>
      <c r="BP1391" s="2"/>
      <c r="BQ1391" s="2"/>
      <c r="BR1391" s="2"/>
      <c r="BS1391" s="2"/>
      <c r="BT1391" s="2"/>
      <c r="BU1391" s="2"/>
      <c r="BV1391" s="2"/>
      <c r="BW1391" s="2"/>
      <c r="BX1391" s="2"/>
      <c r="BY1391" s="2"/>
      <c r="BZ1391" s="2"/>
      <c r="CA1391" s="2"/>
      <c r="CB1391" s="2"/>
      <c r="CC1391" s="2"/>
      <c r="CD1391" s="2"/>
      <c r="CE1391" s="2"/>
      <c r="CF1391" s="2"/>
      <c r="CG1391" s="2"/>
      <c r="CH1391" s="2"/>
      <c r="CI1391" s="2"/>
      <c r="CJ1391" s="2"/>
      <c r="CK1391" s="2"/>
      <c r="CL1391" s="2"/>
      <c r="CM1391" s="2"/>
      <c r="CN1391" s="2"/>
      <c r="CO1391" s="2"/>
      <c r="CP1391" s="2"/>
      <c r="CQ1391" s="2"/>
      <c r="CR1391" s="2"/>
      <c r="CS1391" s="2"/>
      <c r="CT1391" s="2"/>
      <c r="CU1391" s="2"/>
      <c r="CV1391" s="2"/>
      <c r="CW1391" s="2"/>
      <c r="CX1391" s="2"/>
      <c r="CY1391" s="2"/>
      <c r="CZ1391" s="2"/>
      <c r="DA1391" s="2"/>
      <c r="DB1391" s="2"/>
      <c r="DC1391" s="2"/>
      <c r="DD1391" s="2"/>
      <c r="DE1391" s="2"/>
      <c r="DF1391" s="2"/>
      <c r="DG1391" s="2"/>
      <c r="DH1391" s="2"/>
      <c r="DI1391" s="2"/>
      <c r="DJ1391" s="2"/>
      <c r="DK1391" s="2"/>
      <c r="DL1391" s="2"/>
      <c r="DM1391" s="2"/>
      <c r="DN1391" s="2"/>
      <c r="DO1391" s="2"/>
      <c r="DP1391" s="2"/>
      <c r="DQ1391" s="2"/>
      <c r="DR1391" s="2"/>
      <c r="DS1391" s="2"/>
      <c r="DT1391" s="2"/>
      <c r="DU1391" s="2"/>
      <c r="DV1391" s="2"/>
      <c r="DW1391" s="2"/>
      <c r="DX1391" s="2"/>
      <c r="DY1391" s="2"/>
      <c r="DZ1391" s="2"/>
      <c r="EA1391" s="2"/>
      <c r="EB1391" s="2"/>
      <c r="EC1391" s="2"/>
      <c r="ED1391" s="2"/>
      <c r="EE1391" s="2"/>
      <c r="EF1391" s="2"/>
      <c r="EG1391" s="2"/>
      <c r="EH1391" s="2"/>
    </row>
    <row r="1392" spans="1:138" x14ac:dyDescent="0.4">
      <c r="A1392" s="2"/>
      <c r="B1392" s="2"/>
      <c r="C1392" s="3"/>
      <c r="D1392" s="2"/>
      <c r="E1392" s="2"/>
      <c r="F1392" s="2"/>
      <c r="G1392" s="2"/>
      <c r="H1392" s="2"/>
      <c r="I1392" s="2"/>
      <c r="J1392" s="2"/>
      <c r="K1392" s="2"/>
      <c r="L1392" s="2"/>
      <c r="M1392" s="2"/>
      <c r="N1392" s="2"/>
      <c r="O1392" s="2"/>
      <c r="P1392" s="2"/>
      <c r="Q1392" s="2"/>
      <c r="R1392" s="2"/>
      <c r="S1392" s="2"/>
      <c r="T1392" s="2"/>
      <c r="U1392" s="2"/>
      <c r="V1392" s="2"/>
      <c r="W1392" s="2"/>
      <c r="X1392" s="2"/>
      <c r="Y1392" s="2"/>
      <c r="Z1392" s="2"/>
      <c r="AA1392" s="2"/>
      <c r="AB1392" s="2"/>
      <c r="AC1392" s="2"/>
      <c r="AD1392" s="2"/>
      <c r="AE1392" s="2"/>
      <c r="AF1392" s="2"/>
      <c r="AG1392" s="2"/>
      <c r="AH1392" s="2"/>
      <c r="AI1392" s="2"/>
      <c r="AJ1392" s="2"/>
      <c r="AK1392" s="2"/>
      <c r="AL1392" s="2"/>
      <c r="AM1392" s="2"/>
      <c r="AN1392" s="2"/>
      <c r="AO1392" s="2"/>
      <c r="AP1392" s="2"/>
      <c r="AQ1392" s="2"/>
      <c r="AR1392" s="2"/>
      <c r="AS1392" s="2"/>
      <c r="AT1392" s="2"/>
      <c r="AU1392" s="2"/>
      <c r="AV1392" s="2"/>
      <c r="AW1392" s="2"/>
      <c r="AX1392" s="2"/>
      <c r="AY1392" s="2"/>
      <c r="AZ1392" s="2"/>
      <c r="BA1392" s="2"/>
      <c r="BB1392" s="2"/>
      <c r="BC1392" s="2"/>
      <c r="BD1392" s="2"/>
      <c r="BE1392" s="2"/>
      <c r="BF1392" s="2"/>
      <c r="BG1392" s="2"/>
      <c r="BH1392" s="2"/>
      <c r="BI1392" s="2"/>
      <c r="BJ1392" s="2"/>
      <c r="BK1392" s="2"/>
      <c r="BL1392" s="2"/>
      <c r="BM1392" s="2"/>
      <c r="BN1392" s="2"/>
      <c r="BO1392" s="2"/>
      <c r="BP1392" s="2"/>
      <c r="BQ1392" s="2"/>
      <c r="BR1392" s="2"/>
      <c r="BS1392" s="2"/>
      <c r="BT1392" s="2"/>
      <c r="BU1392" s="2"/>
      <c r="BV1392" s="2"/>
      <c r="BW1392" s="2"/>
      <c r="BX1392" s="2"/>
      <c r="BY1392" s="2"/>
      <c r="BZ1392" s="2"/>
      <c r="CA1392" s="2"/>
      <c r="CB1392" s="2"/>
      <c r="CC1392" s="2"/>
      <c r="CD1392" s="2"/>
      <c r="CE1392" s="2"/>
      <c r="CF1392" s="2"/>
      <c r="CG1392" s="2"/>
      <c r="CH1392" s="2"/>
      <c r="CI1392" s="2"/>
      <c r="CJ1392" s="2"/>
      <c r="CK1392" s="2"/>
      <c r="CL1392" s="2"/>
      <c r="CM1392" s="2"/>
      <c r="CN1392" s="2"/>
      <c r="CO1392" s="2"/>
      <c r="CP1392" s="2"/>
      <c r="CQ1392" s="2"/>
      <c r="CR1392" s="2"/>
      <c r="CS1392" s="2"/>
      <c r="CT1392" s="2"/>
      <c r="CU1392" s="2"/>
      <c r="CV1392" s="2"/>
      <c r="CW1392" s="2"/>
      <c r="CX1392" s="2"/>
      <c r="CY1392" s="2"/>
      <c r="CZ1392" s="2"/>
      <c r="DA1392" s="2"/>
      <c r="DB1392" s="2"/>
      <c r="DC1392" s="2"/>
      <c r="DD1392" s="2"/>
      <c r="DE1392" s="2"/>
      <c r="DF1392" s="2"/>
      <c r="DG1392" s="2"/>
      <c r="DH1392" s="2"/>
      <c r="DI1392" s="2"/>
      <c r="DJ1392" s="2"/>
      <c r="DK1392" s="2"/>
      <c r="DL1392" s="2"/>
      <c r="DM1392" s="2"/>
      <c r="DN1392" s="2"/>
      <c r="DO1392" s="2"/>
      <c r="DP1392" s="2"/>
      <c r="DQ1392" s="2"/>
      <c r="DR1392" s="2"/>
      <c r="DS1392" s="2"/>
      <c r="DT1392" s="2"/>
      <c r="DU1392" s="2"/>
      <c r="DV1392" s="2"/>
      <c r="DW1392" s="2"/>
      <c r="DX1392" s="2"/>
      <c r="DY1392" s="2"/>
      <c r="DZ1392" s="2"/>
      <c r="EA1392" s="2"/>
      <c r="EB1392" s="2"/>
      <c r="EC1392" s="2"/>
      <c r="ED1392" s="2"/>
      <c r="EE1392" s="2"/>
      <c r="EF1392" s="2"/>
      <c r="EG1392" s="2"/>
      <c r="EH1392" s="2"/>
    </row>
    <row r="1393" spans="1:138" x14ac:dyDescent="0.4">
      <c r="A1393" s="2"/>
      <c r="B1393" s="2"/>
      <c r="C1393" s="3"/>
      <c r="D1393" s="2"/>
      <c r="E1393" s="2"/>
      <c r="F1393" s="2"/>
      <c r="G1393" s="2"/>
      <c r="H1393" s="2"/>
      <c r="I1393" s="2"/>
      <c r="J1393" s="2"/>
      <c r="K1393" s="2"/>
      <c r="L1393" s="2"/>
      <c r="M1393" s="2"/>
      <c r="N1393" s="2"/>
      <c r="O1393" s="2"/>
      <c r="P1393" s="2"/>
      <c r="Q1393" s="2"/>
      <c r="R1393" s="2"/>
      <c r="S1393" s="2"/>
      <c r="T1393" s="2"/>
      <c r="U1393" s="2"/>
      <c r="V1393" s="2"/>
      <c r="W1393" s="2"/>
      <c r="X1393" s="2"/>
      <c r="Y1393" s="2"/>
      <c r="Z1393" s="2"/>
      <c r="AA1393" s="2"/>
      <c r="AB1393" s="2"/>
      <c r="AC1393" s="2"/>
      <c r="AD1393" s="2"/>
      <c r="AE1393" s="2"/>
      <c r="AF1393" s="2"/>
      <c r="AG1393" s="2"/>
      <c r="AH1393" s="2"/>
      <c r="AI1393" s="2"/>
      <c r="AJ1393" s="2"/>
      <c r="AK1393" s="2"/>
      <c r="AL1393" s="2"/>
      <c r="AM1393" s="2"/>
      <c r="AN1393" s="2"/>
      <c r="AO1393" s="2"/>
      <c r="AP1393" s="2"/>
      <c r="AQ1393" s="2"/>
      <c r="AR1393" s="2"/>
      <c r="AS1393" s="2"/>
      <c r="AT1393" s="2"/>
      <c r="AU1393" s="2"/>
      <c r="AV1393" s="2"/>
      <c r="AW1393" s="2"/>
      <c r="AX1393" s="2"/>
      <c r="AY1393" s="2"/>
      <c r="AZ1393" s="2"/>
      <c r="BA1393" s="2"/>
      <c r="BB1393" s="2"/>
      <c r="BC1393" s="2"/>
      <c r="BD1393" s="2"/>
      <c r="BE1393" s="2"/>
      <c r="BF1393" s="2"/>
      <c r="BG1393" s="2"/>
      <c r="BH1393" s="2"/>
      <c r="BI1393" s="2"/>
      <c r="BJ1393" s="2"/>
      <c r="BK1393" s="2"/>
      <c r="BL1393" s="2"/>
      <c r="BM1393" s="2"/>
      <c r="BN1393" s="2"/>
      <c r="BO1393" s="2"/>
      <c r="BP1393" s="2"/>
      <c r="BQ1393" s="2"/>
      <c r="BR1393" s="2"/>
      <c r="BS1393" s="2"/>
      <c r="BT1393" s="2"/>
      <c r="BU1393" s="2"/>
      <c r="BV1393" s="2"/>
      <c r="BW1393" s="2"/>
      <c r="BX1393" s="2"/>
      <c r="BY1393" s="2"/>
      <c r="BZ1393" s="2"/>
      <c r="CA1393" s="2"/>
      <c r="CB1393" s="2"/>
      <c r="CC1393" s="2"/>
      <c r="CD1393" s="2"/>
      <c r="CE1393" s="2"/>
      <c r="CF1393" s="2"/>
      <c r="CG1393" s="2"/>
      <c r="CH1393" s="2"/>
      <c r="CI1393" s="2"/>
      <c r="CJ1393" s="2"/>
      <c r="CK1393" s="2"/>
      <c r="CL1393" s="2"/>
      <c r="CM1393" s="2"/>
      <c r="CN1393" s="2"/>
      <c r="CO1393" s="2"/>
      <c r="CP1393" s="2"/>
      <c r="CQ1393" s="2"/>
      <c r="CR1393" s="2"/>
      <c r="CS1393" s="2"/>
      <c r="CT1393" s="2"/>
      <c r="CU1393" s="2"/>
      <c r="CV1393" s="2"/>
      <c r="CW1393" s="2"/>
      <c r="CX1393" s="2"/>
      <c r="CY1393" s="2"/>
      <c r="CZ1393" s="2"/>
      <c r="DA1393" s="2"/>
      <c r="DB1393" s="2"/>
      <c r="DC1393" s="2"/>
      <c r="DD1393" s="2"/>
      <c r="DE1393" s="2"/>
      <c r="DF1393" s="2"/>
      <c r="DG1393" s="2"/>
      <c r="DH1393" s="2"/>
      <c r="DI1393" s="2"/>
      <c r="DJ1393" s="2"/>
      <c r="DK1393" s="2"/>
      <c r="DL1393" s="2"/>
      <c r="DM1393" s="2"/>
      <c r="DN1393" s="2"/>
      <c r="DO1393" s="2"/>
      <c r="DP1393" s="2"/>
      <c r="DQ1393" s="2"/>
      <c r="DR1393" s="2"/>
      <c r="DS1393" s="2"/>
      <c r="DT1393" s="2"/>
      <c r="DU1393" s="2"/>
      <c r="DV1393" s="2"/>
      <c r="DW1393" s="2"/>
      <c r="DX1393" s="2"/>
      <c r="DY1393" s="2"/>
      <c r="DZ1393" s="2"/>
      <c r="EA1393" s="2"/>
      <c r="EB1393" s="2"/>
      <c r="EC1393" s="2"/>
      <c r="ED1393" s="2"/>
      <c r="EE1393" s="2"/>
      <c r="EF1393" s="2"/>
      <c r="EG1393" s="2"/>
      <c r="EH1393" s="2"/>
    </row>
    <row r="1394" spans="1:138" x14ac:dyDescent="0.4">
      <c r="A1394" s="2"/>
      <c r="B1394" s="2"/>
      <c r="C1394" s="3"/>
      <c r="D1394" s="2"/>
      <c r="E1394" s="2"/>
      <c r="F1394" s="2"/>
      <c r="G1394" s="2"/>
      <c r="H1394" s="2"/>
      <c r="I1394" s="2"/>
      <c r="J1394" s="2"/>
      <c r="K1394" s="2"/>
      <c r="L1394" s="2"/>
      <c r="M1394" s="2"/>
      <c r="N1394" s="2"/>
      <c r="O1394" s="2"/>
      <c r="P1394" s="2"/>
      <c r="Q1394" s="2"/>
      <c r="R1394" s="2"/>
      <c r="S1394" s="2"/>
      <c r="T1394" s="2"/>
      <c r="U1394" s="2"/>
      <c r="V1394" s="2"/>
      <c r="W1394" s="2"/>
      <c r="X1394" s="2"/>
      <c r="Y1394" s="2"/>
      <c r="Z1394" s="2"/>
      <c r="AA1394" s="2"/>
      <c r="AB1394" s="2"/>
      <c r="AC1394" s="2"/>
      <c r="AD1394" s="2"/>
      <c r="AE1394" s="2"/>
      <c r="AF1394" s="2"/>
      <c r="AG1394" s="2"/>
      <c r="AH1394" s="2"/>
      <c r="AI1394" s="2"/>
      <c r="AJ1394" s="2"/>
      <c r="AK1394" s="2"/>
      <c r="AL1394" s="2"/>
      <c r="AM1394" s="2"/>
      <c r="AN1394" s="2"/>
      <c r="AO1394" s="2"/>
      <c r="AP1394" s="2"/>
      <c r="AQ1394" s="2"/>
      <c r="AR1394" s="2"/>
      <c r="AS1394" s="2"/>
      <c r="AT1394" s="2"/>
      <c r="AU1394" s="2"/>
      <c r="AV1394" s="2"/>
      <c r="AW1394" s="2"/>
      <c r="AX1394" s="2"/>
      <c r="AY1394" s="2"/>
      <c r="AZ1394" s="2"/>
      <c r="BA1394" s="2"/>
      <c r="BB1394" s="2"/>
      <c r="BC1394" s="2"/>
      <c r="BD1394" s="2"/>
      <c r="BE1394" s="2"/>
      <c r="BF1394" s="2"/>
      <c r="BG1394" s="2"/>
      <c r="BH1394" s="2"/>
      <c r="BI1394" s="2"/>
      <c r="BJ1394" s="2"/>
      <c r="BK1394" s="2"/>
      <c r="BL1394" s="2"/>
      <c r="BM1394" s="2"/>
      <c r="BN1394" s="2"/>
      <c r="BO1394" s="2"/>
      <c r="BP1394" s="2"/>
      <c r="BQ1394" s="2"/>
      <c r="BR1394" s="2"/>
      <c r="BS1394" s="2"/>
      <c r="BT1394" s="2"/>
      <c r="BU1394" s="2"/>
      <c r="BV1394" s="2"/>
      <c r="BW1394" s="2"/>
      <c r="BX1394" s="2"/>
      <c r="BY1394" s="2"/>
      <c r="BZ1394" s="2"/>
      <c r="CA1394" s="2"/>
      <c r="CB1394" s="2"/>
      <c r="CC1394" s="2"/>
      <c r="CD1394" s="2"/>
      <c r="CE1394" s="2"/>
      <c r="CF1394" s="2"/>
      <c r="CG1394" s="2"/>
      <c r="CH1394" s="2"/>
      <c r="CI1394" s="2"/>
      <c r="CJ1394" s="2"/>
      <c r="CK1394" s="2"/>
      <c r="CL1394" s="2"/>
      <c r="CM1394" s="2"/>
      <c r="CN1394" s="2"/>
      <c r="CO1394" s="2"/>
      <c r="CP1394" s="2"/>
      <c r="CQ1394" s="2"/>
      <c r="CR1394" s="2"/>
      <c r="CS1394" s="2"/>
      <c r="CT1394" s="2"/>
      <c r="CU1394" s="2"/>
      <c r="CV1394" s="2"/>
      <c r="CW1394" s="2"/>
      <c r="CX1394" s="2"/>
      <c r="CY1394" s="2"/>
      <c r="CZ1394" s="2"/>
      <c r="DA1394" s="2"/>
      <c r="DB1394" s="2"/>
      <c r="DC1394" s="2"/>
      <c r="DD1394" s="2"/>
      <c r="DE1394" s="2"/>
      <c r="DF1394" s="2"/>
      <c r="DG1394" s="2"/>
      <c r="DH1394" s="2"/>
      <c r="DI1394" s="2"/>
      <c r="DJ1394" s="2"/>
      <c r="DK1394" s="2"/>
      <c r="DL1394" s="2"/>
      <c r="DM1394" s="2"/>
      <c r="DN1394" s="2"/>
      <c r="DO1394" s="2"/>
      <c r="DP1394" s="2"/>
      <c r="DQ1394" s="2"/>
      <c r="DR1394" s="2"/>
      <c r="DS1394" s="2"/>
      <c r="DT1394" s="2"/>
      <c r="DU1394" s="2"/>
      <c r="DV1394" s="2"/>
      <c r="DW1394" s="2"/>
      <c r="DX1394" s="2"/>
      <c r="DY1394" s="2"/>
      <c r="DZ1394" s="2"/>
      <c r="EA1394" s="2"/>
      <c r="EB1394" s="2"/>
      <c r="EC1394" s="2"/>
      <c r="ED1394" s="2"/>
      <c r="EE1394" s="2"/>
      <c r="EF1394" s="2"/>
      <c r="EG1394" s="2"/>
      <c r="EH1394" s="2"/>
    </row>
    <row r="1395" spans="1:138" x14ac:dyDescent="0.4">
      <c r="A1395" s="2"/>
      <c r="B1395" s="2"/>
      <c r="C1395" s="3"/>
      <c r="D1395" s="2"/>
      <c r="E1395" s="2"/>
      <c r="F1395" s="2"/>
      <c r="G1395" s="2"/>
      <c r="H1395" s="2"/>
      <c r="I1395" s="2"/>
      <c r="J1395" s="2"/>
      <c r="K1395" s="2"/>
      <c r="L1395" s="2"/>
      <c r="M1395" s="2"/>
      <c r="N1395" s="2"/>
      <c r="O1395" s="2"/>
      <c r="P1395" s="2"/>
      <c r="Q1395" s="2"/>
      <c r="R1395" s="2"/>
      <c r="S1395" s="2"/>
      <c r="T1395" s="2"/>
      <c r="U1395" s="2"/>
      <c r="V1395" s="2"/>
      <c r="W1395" s="2"/>
      <c r="X1395" s="2"/>
      <c r="Y1395" s="2"/>
      <c r="Z1395" s="2"/>
      <c r="AA1395" s="2"/>
      <c r="AB1395" s="2"/>
      <c r="AC1395" s="2"/>
      <c r="AD1395" s="2"/>
      <c r="AE1395" s="2"/>
      <c r="AF1395" s="2"/>
      <c r="AG1395" s="2"/>
      <c r="AH1395" s="2"/>
      <c r="AI1395" s="2"/>
      <c r="AJ1395" s="2"/>
      <c r="AK1395" s="2"/>
      <c r="AL1395" s="2"/>
      <c r="AM1395" s="2"/>
      <c r="AN1395" s="2"/>
      <c r="AO1395" s="2"/>
      <c r="AP1395" s="2"/>
      <c r="AQ1395" s="2"/>
      <c r="AR1395" s="2"/>
      <c r="AS1395" s="2"/>
      <c r="AT1395" s="2"/>
      <c r="AU1395" s="2"/>
      <c r="AV1395" s="2"/>
      <c r="AW1395" s="2"/>
      <c r="AX1395" s="2"/>
      <c r="AY1395" s="2"/>
      <c r="AZ1395" s="2"/>
      <c r="BA1395" s="2"/>
      <c r="BB1395" s="2"/>
      <c r="BC1395" s="2"/>
      <c r="BD1395" s="2"/>
      <c r="BE1395" s="2"/>
      <c r="BF1395" s="2"/>
      <c r="BG1395" s="2"/>
      <c r="BH1395" s="2"/>
      <c r="BI1395" s="2"/>
      <c r="BJ1395" s="2"/>
      <c r="BK1395" s="2"/>
      <c r="BL1395" s="2"/>
      <c r="BM1395" s="2"/>
      <c r="BN1395" s="2"/>
      <c r="BO1395" s="2"/>
      <c r="BP1395" s="2"/>
      <c r="BQ1395" s="2"/>
      <c r="BR1395" s="2"/>
      <c r="BS1395" s="2"/>
      <c r="BT1395" s="2"/>
      <c r="BU1395" s="2"/>
      <c r="BV1395" s="2"/>
      <c r="BW1395" s="2"/>
      <c r="BX1395" s="2"/>
      <c r="BY1395" s="2"/>
      <c r="BZ1395" s="2"/>
      <c r="CA1395" s="2"/>
      <c r="CB1395" s="2"/>
      <c r="CC1395" s="2"/>
      <c r="CD1395" s="2"/>
      <c r="CE1395" s="2"/>
      <c r="CF1395" s="2"/>
      <c r="CG1395" s="2"/>
      <c r="CH1395" s="2"/>
      <c r="CI1395" s="2"/>
      <c r="CJ1395" s="2"/>
      <c r="CK1395" s="2"/>
      <c r="CL1395" s="2"/>
      <c r="CM1395" s="2"/>
      <c r="CN1395" s="2"/>
      <c r="CO1395" s="2"/>
      <c r="CP1395" s="2"/>
      <c r="CQ1395" s="2"/>
      <c r="CR1395" s="2"/>
      <c r="CS1395" s="2"/>
      <c r="CT1395" s="2"/>
      <c r="CU1395" s="2"/>
      <c r="CV1395" s="2"/>
      <c r="CW1395" s="2"/>
      <c r="CX1395" s="2"/>
      <c r="CY1395" s="2"/>
      <c r="CZ1395" s="2"/>
      <c r="DA1395" s="2"/>
      <c r="DB1395" s="2"/>
      <c r="DC1395" s="2"/>
      <c r="DD1395" s="2"/>
      <c r="DE1395" s="2"/>
      <c r="DF1395" s="2"/>
      <c r="DG1395" s="2"/>
      <c r="DH1395" s="2"/>
      <c r="DI1395" s="2"/>
      <c r="DJ1395" s="2"/>
      <c r="DK1395" s="2"/>
      <c r="DL1395" s="2"/>
      <c r="DM1395" s="2"/>
      <c r="DN1395" s="2"/>
      <c r="DO1395" s="2"/>
      <c r="DP1395" s="2"/>
      <c r="DQ1395" s="2"/>
      <c r="DR1395" s="2"/>
      <c r="DS1395" s="2"/>
      <c r="DT1395" s="2"/>
      <c r="DU1395" s="2"/>
      <c r="DV1395" s="2"/>
      <c r="DW1395" s="2"/>
      <c r="DX1395" s="2"/>
      <c r="DY1395" s="2"/>
      <c r="DZ1395" s="2"/>
      <c r="EA1395" s="2"/>
      <c r="EB1395" s="2"/>
      <c r="EC1395" s="2"/>
      <c r="ED1395" s="2"/>
      <c r="EE1395" s="2"/>
      <c r="EF1395" s="2"/>
      <c r="EG1395" s="2"/>
      <c r="EH1395" s="2"/>
    </row>
    <row r="1396" spans="1:138" x14ac:dyDescent="0.4">
      <c r="A1396" s="2"/>
      <c r="B1396" s="2"/>
      <c r="C1396" s="3"/>
      <c r="D1396" s="2"/>
      <c r="E1396" s="2"/>
      <c r="F1396" s="2"/>
      <c r="G1396" s="2"/>
      <c r="H1396" s="2"/>
      <c r="I1396" s="2"/>
      <c r="J1396" s="2"/>
      <c r="K1396" s="2"/>
      <c r="L1396" s="2"/>
      <c r="M1396" s="2"/>
      <c r="N1396" s="2"/>
      <c r="O1396" s="2"/>
      <c r="P1396" s="2"/>
      <c r="Q1396" s="2"/>
      <c r="R1396" s="2"/>
      <c r="S1396" s="2"/>
      <c r="T1396" s="2"/>
      <c r="U1396" s="2"/>
      <c r="V1396" s="2"/>
      <c r="W1396" s="2"/>
      <c r="X1396" s="2"/>
      <c r="Y1396" s="2"/>
      <c r="Z1396" s="2"/>
      <c r="AA1396" s="2"/>
      <c r="AB1396" s="2"/>
      <c r="AC1396" s="2"/>
      <c r="AD1396" s="2"/>
      <c r="AE1396" s="2"/>
      <c r="AF1396" s="2"/>
      <c r="AG1396" s="2"/>
      <c r="AH1396" s="2"/>
      <c r="AI1396" s="2"/>
      <c r="AJ1396" s="2"/>
      <c r="AK1396" s="2"/>
      <c r="AL1396" s="2"/>
      <c r="AM1396" s="2"/>
      <c r="AN1396" s="2"/>
      <c r="AO1396" s="2"/>
      <c r="AP1396" s="2"/>
      <c r="AQ1396" s="2"/>
      <c r="AR1396" s="2"/>
      <c r="AS1396" s="2"/>
      <c r="AT1396" s="2"/>
      <c r="AU1396" s="2"/>
      <c r="AV1396" s="2"/>
      <c r="AW1396" s="2"/>
      <c r="AX1396" s="2"/>
      <c r="AY1396" s="2"/>
      <c r="AZ1396" s="2"/>
      <c r="BA1396" s="2"/>
      <c r="BB1396" s="2"/>
      <c r="BC1396" s="2"/>
      <c r="BD1396" s="2"/>
      <c r="BE1396" s="2"/>
      <c r="BF1396" s="2"/>
      <c r="BG1396" s="2"/>
      <c r="BH1396" s="2"/>
      <c r="BI1396" s="2"/>
      <c r="BJ1396" s="2"/>
      <c r="BK1396" s="2"/>
      <c r="BL1396" s="2"/>
      <c r="BM1396" s="2"/>
      <c r="BN1396" s="2"/>
      <c r="BO1396" s="2"/>
      <c r="BP1396" s="2"/>
      <c r="BQ1396" s="2"/>
      <c r="BR1396" s="2"/>
      <c r="BS1396" s="2"/>
      <c r="BT1396" s="2"/>
      <c r="BU1396" s="2"/>
      <c r="BV1396" s="2"/>
      <c r="BW1396" s="2"/>
      <c r="BX1396" s="2"/>
      <c r="BY1396" s="2"/>
      <c r="BZ1396" s="2"/>
      <c r="CA1396" s="2"/>
      <c r="CB1396" s="2"/>
      <c r="CC1396" s="2"/>
      <c r="CD1396" s="2"/>
      <c r="CE1396" s="2"/>
      <c r="CF1396" s="2"/>
      <c r="CG1396" s="2"/>
      <c r="CH1396" s="2"/>
      <c r="CI1396" s="2"/>
      <c r="CJ1396" s="2"/>
      <c r="CK1396" s="2"/>
      <c r="CL1396" s="2"/>
      <c r="CM1396" s="2"/>
      <c r="CN1396" s="2"/>
      <c r="CO1396" s="2"/>
      <c r="CP1396" s="2"/>
      <c r="CQ1396" s="2"/>
      <c r="CR1396" s="2"/>
      <c r="CS1396" s="2"/>
      <c r="CT1396" s="2"/>
      <c r="CU1396" s="2"/>
      <c r="CV1396" s="2"/>
      <c r="CW1396" s="2"/>
      <c r="CX1396" s="2"/>
      <c r="CY1396" s="2"/>
      <c r="CZ1396" s="2"/>
      <c r="DA1396" s="2"/>
      <c r="DB1396" s="2"/>
      <c r="DC1396" s="2"/>
      <c r="DD1396" s="2"/>
      <c r="DE1396" s="2"/>
      <c r="DF1396" s="2"/>
      <c r="DG1396" s="2"/>
      <c r="DH1396" s="2"/>
      <c r="DI1396" s="2"/>
      <c r="DJ1396" s="2"/>
      <c r="DK1396" s="2"/>
      <c r="DL1396" s="2"/>
      <c r="DM1396" s="2"/>
      <c r="DN1396" s="2"/>
      <c r="DO1396" s="2"/>
      <c r="DP1396" s="2"/>
      <c r="DQ1396" s="2"/>
      <c r="DR1396" s="2"/>
      <c r="DS1396" s="2"/>
      <c r="DT1396" s="2"/>
      <c r="DU1396" s="2"/>
      <c r="DV1396" s="2"/>
      <c r="DW1396" s="2"/>
      <c r="DX1396" s="2"/>
      <c r="DY1396" s="2"/>
      <c r="DZ1396" s="2"/>
      <c r="EA1396" s="2"/>
      <c r="EB1396" s="2"/>
      <c r="EC1396" s="2"/>
      <c r="ED1396" s="2"/>
      <c r="EE1396" s="2"/>
      <c r="EF1396" s="2"/>
      <c r="EG1396" s="2"/>
      <c r="EH1396" s="2"/>
    </row>
    <row r="1397" spans="1:138" x14ac:dyDescent="0.4">
      <c r="A1397" s="2"/>
      <c r="B1397" s="2"/>
      <c r="C1397" s="3"/>
      <c r="D1397" s="2"/>
      <c r="E1397" s="2"/>
      <c r="F1397" s="2"/>
      <c r="G1397" s="2"/>
      <c r="H1397" s="2"/>
      <c r="I1397" s="2"/>
      <c r="J1397" s="2"/>
      <c r="K1397" s="2"/>
      <c r="L1397" s="2"/>
      <c r="M1397" s="2"/>
      <c r="N1397" s="2"/>
      <c r="O1397" s="2"/>
      <c r="P1397" s="2"/>
      <c r="Q1397" s="2"/>
      <c r="R1397" s="2"/>
      <c r="S1397" s="2"/>
      <c r="T1397" s="2"/>
      <c r="U1397" s="2"/>
      <c r="V1397" s="2"/>
      <c r="W1397" s="2"/>
      <c r="X1397" s="2"/>
      <c r="Y1397" s="2"/>
      <c r="Z1397" s="2"/>
      <c r="AA1397" s="2"/>
      <c r="AB1397" s="2"/>
      <c r="AC1397" s="2"/>
      <c r="AD1397" s="2"/>
      <c r="AE1397" s="2"/>
      <c r="AF1397" s="2"/>
      <c r="AG1397" s="2"/>
      <c r="AH1397" s="2"/>
      <c r="AI1397" s="2"/>
      <c r="AJ1397" s="2"/>
      <c r="AK1397" s="2"/>
      <c r="AL1397" s="2"/>
      <c r="AM1397" s="2"/>
      <c r="AN1397" s="2"/>
      <c r="AO1397" s="2"/>
      <c r="AP1397" s="2"/>
      <c r="AQ1397" s="2"/>
      <c r="AR1397" s="2"/>
      <c r="AS1397" s="2"/>
      <c r="AT1397" s="2"/>
      <c r="AU1397" s="2"/>
      <c r="AV1397" s="2"/>
      <c r="AW1397" s="2"/>
      <c r="AX1397" s="2"/>
      <c r="AY1397" s="2"/>
      <c r="AZ1397" s="2"/>
      <c r="BA1397" s="2"/>
      <c r="BB1397" s="2"/>
      <c r="BC1397" s="2"/>
      <c r="BD1397" s="2"/>
      <c r="BE1397" s="2"/>
      <c r="BF1397" s="2"/>
      <c r="BG1397" s="2"/>
      <c r="BH1397" s="2"/>
      <c r="BI1397" s="2"/>
      <c r="BJ1397" s="2"/>
      <c r="BK1397" s="2"/>
      <c r="BL1397" s="2"/>
      <c r="BM1397" s="2"/>
      <c r="BN1397" s="2"/>
      <c r="BO1397" s="2"/>
      <c r="BP1397" s="2"/>
      <c r="BQ1397" s="2"/>
      <c r="BR1397" s="2"/>
      <c r="BS1397" s="2"/>
      <c r="BT1397" s="2"/>
      <c r="BU1397" s="2"/>
      <c r="BV1397" s="2"/>
      <c r="BW1397" s="2"/>
      <c r="BX1397" s="2"/>
      <c r="BY1397" s="2"/>
      <c r="BZ1397" s="2"/>
      <c r="CA1397" s="2"/>
      <c r="CB1397" s="2"/>
      <c r="CC1397" s="2"/>
      <c r="CD1397" s="2"/>
      <c r="CE1397" s="2"/>
      <c r="CF1397" s="2"/>
      <c r="CG1397" s="2"/>
      <c r="CH1397" s="2"/>
      <c r="CI1397" s="2"/>
      <c r="CJ1397" s="2"/>
      <c r="CK1397" s="2"/>
      <c r="CL1397" s="2"/>
      <c r="CM1397" s="2"/>
      <c r="CN1397" s="2"/>
      <c r="CO1397" s="2"/>
      <c r="CP1397" s="2"/>
      <c r="CQ1397" s="2"/>
      <c r="CR1397" s="2"/>
      <c r="CS1397" s="2"/>
      <c r="CT1397" s="2"/>
      <c r="CU1397" s="2"/>
      <c r="CV1397" s="2"/>
      <c r="CW1397" s="2"/>
      <c r="CX1397" s="2"/>
      <c r="CY1397" s="2"/>
      <c r="CZ1397" s="2"/>
      <c r="DA1397" s="2"/>
      <c r="DB1397" s="2"/>
      <c r="DC1397" s="2"/>
      <c r="DD1397" s="2"/>
      <c r="DE1397" s="2"/>
      <c r="DF1397" s="2"/>
      <c r="DG1397" s="2"/>
      <c r="DH1397" s="2"/>
      <c r="DI1397" s="2"/>
      <c r="DJ1397" s="2"/>
      <c r="DK1397" s="2"/>
      <c r="DL1397" s="2"/>
      <c r="DM1397" s="2"/>
      <c r="DN1397" s="2"/>
      <c r="DO1397" s="2"/>
      <c r="DP1397" s="2"/>
      <c r="DQ1397" s="2"/>
      <c r="DR1397" s="2"/>
      <c r="DS1397" s="2"/>
      <c r="DT1397" s="2"/>
      <c r="DU1397" s="2"/>
      <c r="DV1397" s="2"/>
      <c r="DW1397" s="2"/>
      <c r="DX1397" s="2"/>
      <c r="DY1397" s="2"/>
      <c r="DZ1397" s="2"/>
      <c r="EA1397" s="2"/>
      <c r="EB1397" s="2"/>
      <c r="EC1397" s="2"/>
      <c r="ED1397" s="2"/>
      <c r="EE1397" s="2"/>
      <c r="EF1397" s="2"/>
      <c r="EG1397" s="2"/>
      <c r="EH1397" s="2"/>
    </row>
    <row r="1398" spans="1:138" x14ac:dyDescent="0.4">
      <c r="A1398" s="2"/>
      <c r="B1398" s="2"/>
      <c r="C1398" s="3"/>
      <c r="D1398" s="2"/>
      <c r="E1398" s="2"/>
      <c r="F1398" s="2"/>
      <c r="G1398" s="2"/>
      <c r="H1398" s="2"/>
      <c r="I1398" s="2"/>
      <c r="J1398" s="2"/>
      <c r="K1398" s="2"/>
      <c r="L1398" s="2"/>
      <c r="M1398" s="2"/>
      <c r="N1398" s="2"/>
      <c r="O1398" s="2"/>
      <c r="P1398" s="2"/>
      <c r="Q1398" s="2"/>
      <c r="R1398" s="2"/>
      <c r="S1398" s="2"/>
      <c r="T1398" s="2"/>
      <c r="U1398" s="2"/>
      <c r="V1398" s="2"/>
      <c r="W1398" s="2"/>
      <c r="X1398" s="2"/>
      <c r="Y1398" s="2"/>
      <c r="Z1398" s="2"/>
      <c r="AA1398" s="2"/>
      <c r="AB1398" s="2"/>
      <c r="AC1398" s="2"/>
      <c r="AD1398" s="2"/>
      <c r="AE1398" s="2"/>
      <c r="AF1398" s="2"/>
      <c r="AG1398" s="2"/>
      <c r="AH1398" s="2"/>
      <c r="AI1398" s="2"/>
      <c r="AJ1398" s="2"/>
      <c r="AK1398" s="2"/>
      <c r="AL1398" s="2"/>
      <c r="AM1398" s="2"/>
      <c r="AN1398" s="2"/>
      <c r="AO1398" s="2"/>
      <c r="AP1398" s="2"/>
      <c r="AQ1398" s="2"/>
      <c r="AR1398" s="2"/>
      <c r="AS1398" s="2"/>
      <c r="AT1398" s="2"/>
      <c r="AU1398" s="2"/>
      <c r="AV1398" s="2"/>
      <c r="AW1398" s="2"/>
      <c r="AX1398" s="2"/>
      <c r="AY1398" s="2"/>
      <c r="AZ1398" s="2"/>
      <c r="BA1398" s="2"/>
      <c r="BB1398" s="2"/>
      <c r="BC1398" s="2"/>
      <c r="BD1398" s="2"/>
      <c r="BE1398" s="2"/>
      <c r="BF1398" s="2"/>
      <c r="BG1398" s="2"/>
      <c r="BH1398" s="2"/>
      <c r="BI1398" s="2"/>
      <c r="BJ1398" s="2"/>
      <c r="BK1398" s="2"/>
      <c r="BL1398" s="2"/>
      <c r="BM1398" s="2"/>
      <c r="BN1398" s="2"/>
      <c r="BO1398" s="2"/>
      <c r="BP1398" s="2"/>
      <c r="BQ1398" s="2"/>
      <c r="BR1398" s="2"/>
      <c r="BS1398" s="2"/>
      <c r="BT1398" s="2"/>
      <c r="BU1398" s="2"/>
      <c r="BV1398" s="2"/>
      <c r="BW1398" s="2"/>
      <c r="BX1398" s="2"/>
      <c r="BY1398" s="2"/>
      <c r="BZ1398" s="2"/>
      <c r="CA1398" s="2"/>
      <c r="CB1398" s="2"/>
      <c r="CC1398" s="2"/>
      <c r="CD1398" s="2"/>
      <c r="CE1398" s="2"/>
      <c r="CF1398" s="2"/>
      <c r="CG1398" s="2"/>
      <c r="CH1398" s="2"/>
      <c r="CI1398" s="2"/>
      <c r="CJ1398" s="2"/>
      <c r="CK1398" s="2"/>
      <c r="CL1398" s="2"/>
      <c r="CM1398" s="2"/>
      <c r="CN1398" s="2"/>
      <c r="CO1398" s="2"/>
      <c r="CP1398" s="2"/>
      <c r="CQ1398" s="2"/>
      <c r="CR1398" s="2"/>
      <c r="CS1398" s="2"/>
      <c r="CT1398" s="2"/>
      <c r="CU1398" s="2"/>
      <c r="CV1398" s="2"/>
      <c r="CW1398" s="2"/>
      <c r="CX1398" s="2"/>
      <c r="CY1398" s="2"/>
      <c r="CZ1398" s="2"/>
      <c r="DA1398" s="2"/>
      <c r="DB1398" s="2"/>
      <c r="DC1398" s="2"/>
      <c r="DD1398" s="2"/>
      <c r="DE1398" s="2"/>
      <c r="DF1398" s="2"/>
      <c r="DG1398" s="2"/>
      <c r="DH1398" s="2"/>
      <c r="DI1398" s="2"/>
      <c r="DJ1398" s="2"/>
      <c r="DK1398" s="2"/>
      <c r="DL1398" s="2"/>
      <c r="DM1398" s="2"/>
      <c r="DN1398" s="2"/>
      <c r="DO1398" s="2"/>
      <c r="DP1398" s="2"/>
      <c r="DQ1398" s="2"/>
      <c r="DR1398" s="2"/>
      <c r="DS1398" s="2"/>
      <c r="DT1398" s="2"/>
      <c r="DU1398" s="2"/>
      <c r="DV1398" s="2"/>
      <c r="DW1398" s="2"/>
      <c r="DX1398" s="2"/>
      <c r="DY1398" s="2"/>
      <c r="DZ1398" s="2"/>
      <c r="EA1398" s="2"/>
      <c r="EB1398" s="2"/>
      <c r="EC1398" s="2"/>
      <c r="ED1398" s="2"/>
      <c r="EE1398" s="2"/>
      <c r="EF1398" s="2"/>
      <c r="EG1398" s="2"/>
      <c r="EH1398" s="2"/>
    </row>
    <row r="1399" spans="1:138" x14ac:dyDescent="0.4">
      <c r="A1399" s="2"/>
      <c r="B1399" s="2"/>
      <c r="C1399" s="3"/>
      <c r="D1399" s="2"/>
      <c r="E1399" s="2"/>
      <c r="F1399" s="2"/>
      <c r="G1399" s="2"/>
      <c r="H1399" s="2"/>
      <c r="I1399" s="2"/>
      <c r="J1399" s="2"/>
      <c r="K1399" s="2"/>
      <c r="L1399" s="2"/>
      <c r="M1399" s="2"/>
      <c r="N1399" s="2"/>
      <c r="O1399" s="2"/>
      <c r="P1399" s="2"/>
      <c r="Q1399" s="2"/>
      <c r="R1399" s="2"/>
      <c r="S1399" s="2"/>
      <c r="T1399" s="2"/>
      <c r="U1399" s="2"/>
      <c r="V1399" s="2"/>
      <c r="W1399" s="2"/>
      <c r="X1399" s="2"/>
      <c r="Y1399" s="2"/>
      <c r="Z1399" s="2"/>
      <c r="AA1399" s="2"/>
      <c r="AB1399" s="2"/>
      <c r="AC1399" s="2"/>
      <c r="AD1399" s="2"/>
      <c r="AE1399" s="2"/>
      <c r="AF1399" s="2"/>
      <c r="AG1399" s="2"/>
      <c r="AH1399" s="2"/>
      <c r="AI1399" s="2"/>
      <c r="AJ1399" s="2"/>
      <c r="AK1399" s="2"/>
      <c r="AL1399" s="2"/>
      <c r="AM1399" s="2"/>
      <c r="AN1399" s="2"/>
      <c r="AO1399" s="2"/>
      <c r="AP1399" s="2"/>
      <c r="AQ1399" s="2"/>
      <c r="AR1399" s="2"/>
      <c r="AS1399" s="2"/>
      <c r="AT1399" s="2"/>
      <c r="AU1399" s="2"/>
      <c r="AV1399" s="2"/>
      <c r="AW1399" s="2"/>
      <c r="AX1399" s="2"/>
      <c r="AY1399" s="2"/>
      <c r="AZ1399" s="2"/>
      <c r="BA1399" s="2"/>
      <c r="BB1399" s="2"/>
      <c r="BC1399" s="2"/>
      <c r="BD1399" s="2"/>
      <c r="BE1399" s="2"/>
      <c r="BF1399" s="2"/>
      <c r="BG1399" s="2"/>
      <c r="BH1399" s="2"/>
      <c r="BI1399" s="2"/>
      <c r="BJ1399" s="2"/>
      <c r="BK1399" s="2"/>
      <c r="BL1399" s="2"/>
      <c r="BM1399" s="2"/>
      <c r="BN1399" s="2"/>
      <c r="BO1399" s="2"/>
      <c r="BP1399" s="2"/>
      <c r="BQ1399" s="2"/>
      <c r="BR1399" s="2"/>
      <c r="BS1399" s="2"/>
      <c r="BT1399" s="2"/>
      <c r="BU1399" s="2"/>
      <c r="BV1399" s="2"/>
      <c r="BW1399" s="2"/>
      <c r="BX1399" s="2"/>
      <c r="BY1399" s="2"/>
      <c r="BZ1399" s="2"/>
      <c r="CA1399" s="2"/>
      <c r="CB1399" s="2"/>
      <c r="CC1399" s="2"/>
      <c r="CD1399" s="2"/>
      <c r="CE1399" s="2"/>
      <c r="CF1399" s="2"/>
      <c r="CG1399" s="2"/>
      <c r="CH1399" s="2"/>
      <c r="CI1399" s="2"/>
      <c r="CJ1399" s="2"/>
      <c r="CK1399" s="2"/>
      <c r="CL1399" s="2"/>
      <c r="CM1399" s="2"/>
      <c r="CN1399" s="2"/>
      <c r="CO1399" s="2"/>
      <c r="CP1399" s="2"/>
      <c r="CQ1399" s="2"/>
      <c r="CR1399" s="2"/>
      <c r="CS1399" s="2"/>
      <c r="CT1399" s="2"/>
      <c r="CU1399" s="2"/>
      <c r="CV1399" s="2"/>
      <c r="CW1399" s="2"/>
      <c r="CX1399" s="2"/>
      <c r="CY1399" s="2"/>
      <c r="CZ1399" s="2"/>
      <c r="DA1399" s="2"/>
      <c r="DB1399" s="2"/>
      <c r="DC1399" s="2"/>
      <c r="DD1399" s="2"/>
      <c r="DE1399" s="2"/>
      <c r="DF1399" s="2"/>
      <c r="DG1399" s="2"/>
      <c r="DH1399" s="2"/>
      <c r="DI1399" s="2"/>
      <c r="DJ1399" s="2"/>
      <c r="DK1399" s="2"/>
      <c r="DL1399" s="2"/>
      <c r="DM1399" s="2"/>
      <c r="DN1399" s="2"/>
      <c r="DO1399" s="2"/>
      <c r="DP1399" s="2"/>
      <c r="DQ1399" s="2"/>
      <c r="DR1399" s="2"/>
      <c r="DS1399" s="2"/>
      <c r="DT1399" s="2"/>
      <c r="DU1399" s="2"/>
      <c r="DV1399" s="2"/>
      <c r="DW1399" s="2"/>
      <c r="DX1399" s="2"/>
      <c r="DY1399" s="2"/>
      <c r="DZ1399" s="2"/>
      <c r="EA1399" s="2"/>
      <c r="EB1399" s="2"/>
      <c r="EC1399" s="2"/>
      <c r="ED1399" s="2"/>
      <c r="EE1399" s="2"/>
      <c r="EF1399" s="2"/>
      <c r="EG1399" s="2"/>
      <c r="EH1399" s="2"/>
    </row>
    <row r="1400" spans="1:138" x14ac:dyDescent="0.4">
      <c r="A1400" s="2"/>
      <c r="B1400" s="2"/>
      <c r="C1400" s="3"/>
      <c r="D1400" s="2"/>
      <c r="E1400" s="2"/>
      <c r="F1400" s="2"/>
      <c r="G1400" s="2"/>
      <c r="H1400" s="2"/>
      <c r="I1400" s="2"/>
      <c r="J1400" s="2"/>
      <c r="K1400" s="2"/>
      <c r="L1400" s="2"/>
      <c r="M1400" s="2"/>
      <c r="N1400" s="2"/>
      <c r="O1400" s="2"/>
      <c r="P1400" s="2"/>
      <c r="Q1400" s="2"/>
      <c r="R1400" s="2"/>
      <c r="S1400" s="2"/>
      <c r="T1400" s="2"/>
      <c r="U1400" s="2"/>
      <c r="V1400" s="2"/>
      <c r="W1400" s="2"/>
      <c r="X1400" s="2"/>
      <c r="Y1400" s="2"/>
      <c r="Z1400" s="2"/>
      <c r="AA1400" s="2"/>
      <c r="AB1400" s="2"/>
      <c r="AC1400" s="2"/>
      <c r="AD1400" s="2"/>
      <c r="AE1400" s="2"/>
      <c r="AF1400" s="2"/>
      <c r="AG1400" s="2"/>
      <c r="AH1400" s="2"/>
      <c r="AI1400" s="2"/>
      <c r="AJ1400" s="2"/>
      <c r="AK1400" s="2"/>
      <c r="AL1400" s="2"/>
      <c r="AM1400" s="2"/>
      <c r="AN1400" s="2"/>
      <c r="AO1400" s="2"/>
      <c r="AP1400" s="2"/>
      <c r="AQ1400" s="2"/>
      <c r="AR1400" s="2"/>
      <c r="AS1400" s="2"/>
      <c r="AT1400" s="2"/>
      <c r="AU1400" s="2"/>
      <c r="AV1400" s="2"/>
      <c r="AW1400" s="2"/>
      <c r="AX1400" s="2"/>
      <c r="AY1400" s="2"/>
      <c r="AZ1400" s="2"/>
      <c r="BA1400" s="2"/>
      <c r="BB1400" s="2"/>
      <c r="BC1400" s="2"/>
      <c r="BD1400" s="2"/>
      <c r="BE1400" s="2"/>
      <c r="BF1400" s="2"/>
      <c r="BG1400" s="2"/>
      <c r="BH1400" s="2"/>
      <c r="BI1400" s="2"/>
      <c r="BJ1400" s="2"/>
      <c r="BK1400" s="2"/>
      <c r="BL1400" s="2"/>
      <c r="BM1400" s="2"/>
      <c r="BN1400" s="2"/>
      <c r="BO1400" s="2"/>
      <c r="BP1400" s="2"/>
      <c r="BQ1400" s="2"/>
      <c r="BR1400" s="2"/>
      <c r="BS1400" s="2"/>
      <c r="BT1400" s="2"/>
      <c r="BU1400" s="2"/>
      <c r="BV1400" s="2"/>
      <c r="BW1400" s="2"/>
      <c r="BX1400" s="2"/>
      <c r="BY1400" s="2"/>
      <c r="BZ1400" s="2"/>
      <c r="CA1400" s="2"/>
      <c r="CB1400" s="2"/>
      <c r="CC1400" s="2"/>
      <c r="CD1400" s="2"/>
      <c r="CE1400" s="2"/>
      <c r="CF1400" s="2"/>
      <c r="CG1400" s="2"/>
      <c r="CH1400" s="2"/>
      <c r="CI1400" s="2"/>
      <c r="CJ1400" s="2"/>
      <c r="CK1400" s="2"/>
      <c r="CL1400" s="2"/>
      <c r="CM1400" s="2"/>
      <c r="CN1400" s="2"/>
      <c r="CO1400" s="2"/>
      <c r="CP1400" s="2"/>
      <c r="CQ1400" s="2"/>
      <c r="CR1400" s="2"/>
      <c r="CS1400" s="2"/>
      <c r="CT1400" s="2"/>
      <c r="CU1400" s="2"/>
      <c r="CV1400" s="2"/>
      <c r="CW1400" s="2"/>
      <c r="CX1400" s="2"/>
      <c r="CY1400" s="2"/>
      <c r="CZ1400" s="2"/>
      <c r="DA1400" s="2"/>
      <c r="DB1400" s="2"/>
      <c r="DC1400" s="2"/>
      <c r="DD1400" s="2"/>
      <c r="DE1400" s="2"/>
      <c r="DF1400" s="2"/>
      <c r="DG1400" s="2"/>
      <c r="DH1400" s="2"/>
      <c r="DI1400" s="2"/>
      <c r="DJ1400" s="2"/>
      <c r="DK1400" s="2"/>
      <c r="DL1400" s="2"/>
      <c r="DM1400" s="2"/>
      <c r="DN1400" s="2"/>
      <c r="DO1400" s="2"/>
      <c r="DP1400" s="2"/>
      <c r="DQ1400" s="2"/>
      <c r="DR1400" s="2"/>
      <c r="DS1400" s="2"/>
      <c r="DT1400" s="2"/>
      <c r="DU1400" s="2"/>
      <c r="DV1400" s="2"/>
      <c r="DW1400" s="2"/>
      <c r="DX1400" s="2"/>
      <c r="DY1400" s="2"/>
      <c r="DZ1400" s="2"/>
      <c r="EA1400" s="2"/>
      <c r="EB1400" s="2"/>
      <c r="EC1400" s="2"/>
      <c r="ED1400" s="2"/>
      <c r="EE1400" s="2"/>
      <c r="EF1400" s="2"/>
      <c r="EG1400" s="2"/>
      <c r="EH1400" s="2"/>
    </row>
    <row r="1401" spans="1:138" x14ac:dyDescent="0.4">
      <c r="A1401" s="2"/>
      <c r="B1401" s="2"/>
      <c r="C1401" s="3"/>
      <c r="D1401" s="2"/>
      <c r="E1401" s="2"/>
      <c r="F1401" s="2"/>
      <c r="G1401" s="2"/>
      <c r="H1401" s="2"/>
      <c r="I1401" s="2"/>
      <c r="J1401" s="2"/>
      <c r="K1401" s="2"/>
      <c r="L1401" s="2"/>
      <c r="M1401" s="2"/>
      <c r="N1401" s="2"/>
      <c r="O1401" s="2"/>
      <c r="P1401" s="2"/>
      <c r="Q1401" s="2"/>
      <c r="R1401" s="2"/>
      <c r="S1401" s="2"/>
      <c r="T1401" s="2"/>
      <c r="U1401" s="2"/>
      <c r="V1401" s="2"/>
      <c r="W1401" s="2"/>
      <c r="X1401" s="2"/>
      <c r="Y1401" s="2"/>
      <c r="Z1401" s="2"/>
      <c r="AA1401" s="2"/>
      <c r="AB1401" s="2"/>
      <c r="AC1401" s="2"/>
      <c r="AD1401" s="2"/>
      <c r="AE1401" s="2"/>
      <c r="AF1401" s="2"/>
      <c r="AG1401" s="2"/>
      <c r="AH1401" s="2"/>
      <c r="AI1401" s="2"/>
      <c r="AJ1401" s="2"/>
      <c r="AK1401" s="2"/>
      <c r="AL1401" s="2"/>
      <c r="AM1401" s="2"/>
      <c r="AN1401" s="2"/>
      <c r="AO1401" s="2"/>
      <c r="AP1401" s="2"/>
      <c r="AQ1401" s="2"/>
      <c r="AR1401" s="2"/>
      <c r="AS1401" s="2"/>
      <c r="AT1401" s="2"/>
      <c r="AU1401" s="2"/>
      <c r="AV1401" s="2"/>
      <c r="AW1401" s="2"/>
      <c r="AX1401" s="2"/>
      <c r="AY1401" s="2"/>
      <c r="AZ1401" s="2"/>
      <c r="BA1401" s="2"/>
      <c r="BB1401" s="2"/>
      <c r="BC1401" s="2"/>
      <c r="BD1401" s="2"/>
      <c r="BE1401" s="2"/>
      <c r="BF1401" s="2"/>
      <c r="BG1401" s="2"/>
      <c r="BH1401" s="2"/>
      <c r="BI1401" s="2"/>
      <c r="BJ1401" s="2"/>
      <c r="BK1401" s="2"/>
      <c r="BL1401" s="2"/>
      <c r="BM1401" s="2"/>
      <c r="BN1401" s="2"/>
      <c r="BO1401" s="2"/>
      <c r="BP1401" s="2"/>
      <c r="BQ1401" s="2"/>
      <c r="BR1401" s="2"/>
      <c r="BS1401" s="2"/>
      <c r="BT1401" s="2"/>
      <c r="BU1401" s="2"/>
      <c r="BV1401" s="2"/>
      <c r="BW1401" s="2"/>
      <c r="BX1401" s="2"/>
      <c r="BY1401" s="2"/>
      <c r="BZ1401" s="2"/>
      <c r="CA1401" s="2"/>
      <c r="CB1401" s="2"/>
      <c r="CC1401" s="2"/>
      <c r="CD1401" s="2"/>
      <c r="CE1401" s="2"/>
      <c r="CF1401" s="2"/>
      <c r="CG1401" s="2"/>
      <c r="CH1401" s="2"/>
      <c r="CI1401" s="2"/>
      <c r="CJ1401" s="2"/>
      <c r="CK1401" s="2"/>
      <c r="CL1401" s="2"/>
      <c r="CM1401" s="2"/>
      <c r="CN1401" s="2"/>
      <c r="CO1401" s="2"/>
      <c r="CP1401" s="2"/>
      <c r="CQ1401" s="2"/>
      <c r="CR1401" s="2"/>
      <c r="CS1401" s="2"/>
      <c r="CT1401" s="2"/>
      <c r="CU1401" s="2"/>
      <c r="CV1401" s="2"/>
      <c r="CW1401" s="2"/>
      <c r="CX1401" s="2"/>
      <c r="CY1401" s="2"/>
      <c r="CZ1401" s="2"/>
      <c r="DA1401" s="2"/>
      <c r="DB1401" s="2"/>
      <c r="DC1401" s="2"/>
      <c r="DD1401" s="2"/>
      <c r="DE1401" s="2"/>
      <c r="DF1401" s="2"/>
      <c r="DG1401" s="2"/>
      <c r="DH1401" s="2"/>
      <c r="DI1401" s="2"/>
      <c r="DJ1401" s="2"/>
      <c r="DK1401" s="2"/>
      <c r="DL1401" s="2"/>
      <c r="DM1401" s="2"/>
      <c r="DN1401" s="2"/>
      <c r="DO1401" s="2"/>
      <c r="DP1401" s="2"/>
      <c r="DQ1401" s="2"/>
      <c r="DR1401" s="2"/>
      <c r="DS1401" s="2"/>
      <c r="DT1401" s="2"/>
      <c r="DU1401" s="2"/>
      <c r="DV1401" s="2"/>
      <c r="DW1401" s="2"/>
      <c r="DX1401" s="2"/>
      <c r="DY1401" s="2"/>
      <c r="DZ1401" s="2"/>
      <c r="EA1401" s="2"/>
      <c r="EB1401" s="2"/>
      <c r="EC1401" s="2"/>
      <c r="ED1401" s="2"/>
      <c r="EE1401" s="2"/>
      <c r="EF1401" s="2"/>
      <c r="EG1401" s="2"/>
      <c r="EH1401" s="2"/>
    </row>
    <row r="1402" spans="1:138" x14ac:dyDescent="0.4">
      <c r="A1402" s="2"/>
      <c r="B1402" s="2"/>
      <c r="C1402" s="3"/>
      <c r="D1402" s="2"/>
      <c r="E1402" s="2"/>
      <c r="F1402" s="2"/>
      <c r="G1402" s="2"/>
      <c r="H1402" s="2"/>
      <c r="I1402" s="2"/>
      <c r="J1402" s="2"/>
      <c r="K1402" s="2"/>
      <c r="L1402" s="2"/>
      <c r="M1402" s="2"/>
      <c r="N1402" s="2"/>
      <c r="O1402" s="2"/>
      <c r="P1402" s="2"/>
      <c r="Q1402" s="2"/>
      <c r="R1402" s="2"/>
      <c r="S1402" s="2"/>
      <c r="T1402" s="2"/>
      <c r="U1402" s="2"/>
      <c r="V1402" s="2"/>
      <c r="W1402" s="2"/>
      <c r="X1402" s="2"/>
      <c r="Y1402" s="2"/>
      <c r="Z1402" s="2"/>
      <c r="AA1402" s="2"/>
      <c r="AB1402" s="2"/>
      <c r="AC1402" s="2"/>
      <c r="AD1402" s="2"/>
      <c r="AE1402" s="2"/>
      <c r="AF1402" s="2"/>
      <c r="AG1402" s="2"/>
      <c r="AH1402" s="2"/>
      <c r="AI1402" s="2"/>
      <c r="AJ1402" s="2"/>
      <c r="AK1402" s="2"/>
      <c r="AL1402" s="2"/>
      <c r="AM1402" s="2"/>
      <c r="AN1402" s="2"/>
      <c r="AO1402" s="2"/>
      <c r="AP1402" s="2"/>
      <c r="AQ1402" s="2"/>
      <c r="AR1402" s="2"/>
      <c r="AS1402" s="2"/>
      <c r="AT1402" s="2"/>
      <c r="AU1402" s="2"/>
      <c r="AV1402" s="2"/>
      <c r="AW1402" s="2"/>
      <c r="AX1402" s="2"/>
      <c r="AY1402" s="2"/>
      <c r="AZ1402" s="2"/>
      <c r="BA1402" s="2"/>
      <c r="BB1402" s="2"/>
      <c r="BC1402" s="2"/>
      <c r="BD1402" s="2"/>
      <c r="BE1402" s="2"/>
      <c r="BF1402" s="2"/>
      <c r="BG1402" s="2"/>
      <c r="BH1402" s="2"/>
      <c r="BI1402" s="2"/>
      <c r="BJ1402" s="2"/>
      <c r="BK1402" s="2"/>
      <c r="BL1402" s="2"/>
      <c r="BM1402" s="2"/>
      <c r="BN1402" s="2"/>
      <c r="BO1402" s="2"/>
      <c r="BP1402" s="2"/>
      <c r="BQ1402" s="2"/>
      <c r="BR1402" s="2"/>
      <c r="BS1402" s="2"/>
      <c r="BT1402" s="2"/>
      <c r="BU1402" s="2"/>
      <c r="BV1402" s="2"/>
      <c r="BW1402" s="2"/>
      <c r="BX1402" s="2"/>
      <c r="BY1402" s="2"/>
      <c r="BZ1402" s="2"/>
      <c r="CA1402" s="2"/>
      <c r="CB1402" s="2"/>
      <c r="CC1402" s="2"/>
      <c r="CD1402" s="2"/>
      <c r="CE1402" s="2"/>
      <c r="CF1402" s="2"/>
      <c r="CG1402" s="2"/>
      <c r="CH1402" s="2"/>
      <c r="CI1402" s="2"/>
      <c r="CJ1402" s="2"/>
      <c r="CK1402" s="2"/>
      <c r="CL1402" s="2"/>
      <c r="CM1402" s="2"/>
      <c r="CN1402" s="2"/>
      <c r="CO1402" s="2"/>
      <c r="CP1402" s="2"/>
      <c r="CQ1402" s="2"/>
      <c r="CR1402" s="2"/>
      <c r="CS1402" s="2"/>
      <c r="CT1402" s="2"/>
      <c r="CU1402" s="2"/>
      <c r="CV1402" s="2"/>
      <c r="CW1402" s="2"/>
      <c r="CX1402" s="2"/>
      <c r="CY1402" s="2"/>
      <c r="CZ1402" s="2"/>
      <c r="DA1402" s="2"/>
      <c r="DB1402" s="2"/>
      <c r="DC1402" s="2"/>
      <c r="DD1402" s="2"/>
      <c r="DE1402" s="2"/>
      <c r="DF1402" s="2"/>
      <c r="DG1402" s="2"/>
      <c r="DH1402" s="2"/>
      <c r="DI1402" s="2"/>
      <c r="DJ1402" s="2"/>
      <c r="DK1402" s="2"/>
      <c r="DL1402" s="2"/>
      <c r="DM1402" s="2"/>
      <c r="DN1402" s="2"/>
      <c r="DO1402" s="2"/>
      <c r="DP1402" s="2"/>
      <c r="DQ1402" s="2"/>
      <c r="DR1402" s="2"/>
      <c r="DS1402" s="2"/>
      <c r="DT1402" s="2"/>
      <c r="DU1402" s="2"/>
      <c r="DV1402" s="2"/>
      <c r="DW1402" s="2"/>
      <c r="DX1402" s="2"/>
      <c r="DY1402" s="2"/>
      <c r="DZ1402" s="2"/>
      <c r="EA1402" s="2"/>
      <c r="EB1402" s="2"/>
      <c r="EC1402" s="2"/>
      <c r="ED1402" s="2"/>
      <c r="EE1402" s="2"/>
      <c r="EF1402" s="2"/>
      <c r="EG1402" s="2"/>
      <c r="EH1402" s="2"/>
    </row>
    <row r="1403" spans="1:138" x14ac:dyDescent="0.4">
      <c r="A1403" s="2"/>
      <c r="B1403" s="2"/>
      <c r="C1403" s="3"/>
      <c r="D1403" s="2"/>
      <c r="E1403" s="2"/>
      <c r="F1403" s="2"/>
      <c r="G1403" s="2"/>
      <c r="H1403" s="2"/>
      <c r="I1403" s="2"/>
      <c r="J1403" s="2"/>
      <c r="K1403" s="2"/>
      <c r="L1403" s="2"/>
      <c r="M1403" s="2"/>
      <c r="N1403" s="2"/>
      <c r="O1403" s="2"/>
      <c r="P1403" s="2"/>
      <c r="Q1403" s="2"/>
      <c r="R1403" s="2"/>
      <c r="S1403" s="2"/>
      <c r="T1403" s="2"/>
      <c r="U1403" s="2"/>
      <c r="V1403" s="2"/>
      <c r="W1403" s="2"/>
      <c r="X1403" s="2"/>
      <c r="Y1403" s="2"/>
      <c r="Z1403" s="2"/>
      <c r="AA1403" s="2"/>
      <c r="AB1403" s="2"/>
      <c r="AC1403" s="2"/>
      <c r="AD1403" s="2"/>
      <c r="AE1403" s="2"/>
      <c r="AF1403" s="2"/>
      <c r="AG1403" s="2"/>
      <c r="AH1403" s="2"/>
      <c r="AI1403" s="2"/>
      <c r="AJ1403" s="2"/>
      <c r="AK1403" s="2"/>
      <c r="AL1403" s="2"/>
      <c r="AM1403" s="2"/>
      <c r="AN1403" s="2"/>
      <c r="AO1403" s="2"/>
      <c r="AP1403" s="2"/>
      <c r="AQ1403" s="2"/>
      <c r="AR1403" s="2"/>
      <c r="AS1403" s="2"/>
      <c r="AT1403" s="2"/>
      <c r="AU1403" s="2"/>
      <c r="AV1403" s="2"/>
      <c r="AW1403" s="2"/>
      <c r="AX1403" s="2"/>
      <c r="AY1403" s="2"/>
      <c r="AZ1403" s="2"/>
      <c r="BA1403" s="2"/>
      <c r="BB1403" s="2"/>
      <c r="BC1403" s="2"/>
      <c r="BD1403" s="2"/>
      <c r="BE1403" s="2"/>
      <c r="BF1403" s="2"/>
      <c r="BG1403" s="2"/>
      <c r="BH1403" s="2"/>
      <c r="BI1403" s="2"/>
      <c r="BJ1403" s="2"/>
      <c r="BK1403" s="2"/>
      <c r="BL1403" s="2"/>
      <c r="BM1403" s="2"/>
      <c r="BN1403" s="2"/>
      <c r="BO1403" s="2"/>
      <c r="BP1403" s="2"/>
      <c r="BQ1403" s="2"/>
      <c r="BR1403" s="2"/>
      <c r="BS1403" s="2"/>
      <c r="BT1403" s="2"/>
      <c r="BU1403" s="2"/>
      <c r="BV1403" s="2"/>
      <c r="BW1403" s="2"/>
      <c r="BX1403" s="2"/>
      <c r="BY1403" s="2"/>
      <c r="BZ1403" s="2"/>
      <c r="CA1403" s="2"/>
      <c r="CB1403" s="2"/>
      <c r="CC1403" s="2"/>
      <c r="CD1403" s="2"/>
      <c r="CE1403" s="2"/>
      <c r="CF1403" s="2"/>
      <c r="CG1403" s="2"/>
      <c r="CH1403" s="2"/>
      <c r="CI1403" s="2"/>
      <c r="CJ1403" s="2"/>
      <c r="CK1403" s="2"/>
      <c r="CL1403" s="2"/>
      <c r="CM1403" s="2"/>
      <c r="CN1403" s="2"/>
      <c r="CO1403" s="2"/>
      <c r="CP1403" s="2"/>
      <c r="CQ1403" s="2"/>
      <c r="CR1403" s="2"/>
      <c r="CS1403" s="2"/>
      <c r="CT1403" s="2"/>
      <c r="CU1403" s="2"/>
      <c r="CV1403" s="2"/>
      <c r="CW1403" s="2"/>
      <c r="CX1403" s="2"/>
      <c r="CY1403" s="2"/>
      <c r="CZ1403" s="2"/>
      <c r="DA1403" s="2"/>
      <c r="DB1403" s="2"/>
      <c r="DC1403" s="2"/>
      <c r="DD1403" s="2"/>
      <c r="DE1403" s="2"/>
      <c r="DF1403" s="2"/>
      <c r="DG1403" s="2"/>
      <c r="DH1403" s="2"/>
      <c r="DI1403" s="2"/>
      <c r="DJ1403" s="2"/>
      <c r="DK1403" s="2"/>
      <c r="DL1403" s="2"/>
      <c r="DM1403" s="2"/>
      <c r="DN1403" s="2"/>
      <c r="DO1403" s="2"/>
      <c r="DP1403" s="2"/>
      <c r="DQ1403" s="2"/>
      <c r="DR1403" s="2"/>
      <c r="DS1403" s="2"/>
      <c r="DT1403" s="2"/>
      <c r="DU1403" s="2"/>
      <c r="DV1403" s="2"/>
      <c r="DW1403" s="2"/>
      <c r="DX1403" s="2"/>
      <c r="DY1403" s="2"/>
      <c r="DZ1403" s="2"/>
      <c r="EA1403" s="2"/>
      <c r="EB1403" s="2"/>
      <c r="EC1403" s="2"/>
      <c r="ED1403" s="2"/>
      <c r="EE1403" s="2"/>
      <c r="EF1403" s="2"/>
      <c r="EG1403" s="2"/>
      <c r="EH1403" s="2"/>
    </row>
    <row r="1404" spans="1:138" x14ac:dyDescent="0.4">
      <c r="A1404" s="2"/>
      <c r="B1404" s="2"/>
      <c r="C1404" s="3"/>
      <c r="D1404" s="2"/>
      <c r="E1404" s="2"/>
      <c r="F1404" s="2"/>
      <c r="G1404" s="2"/>
      <c r="H1404" s="2"/>
      <c r="I1404" s="2"/>
      <c r="J1404" s="2"/>
      <c r="K1404" s="2"/>
      <c r="L1404" s="2"/>
      <c r="M1404" s="2"/>
      <c r="N1404" s="2"/>
      <c r="O1404" s="2"/>
      <c r="P1404" s="2"/>
      <c r="Q1404" s="2"/>
      <c r="R1404" s="2"/>
      <c r="S1404" s="2"/>
      <c r="T1404" s="2"/>
      <c r="U1404" s="2"/>
      <c r="V1404" s="2"/>
      <c r="W1404" s="2"/>
      <c r="X1404" s="2"/>
      <c r="Y1404" s="2"/>
      <c r="Z1404" s="2"/>
      <c r="AA1404" s="2"/>
      <c r="AB1404" s="2"/>
      <c r="AC1404" s="2"/>
      <c r="AD1404" s="2"/>
      <c r="AE1404" s="2"/>
      <c r="AF1404" s="2"/>
      <c r="AG1404" s="2"/>
      <c r="AH1404" s="2"/>
      <c r="AI1404" s="2"/>
      <c r="AJ1404" s="2"/>
      <c r="AK1404" s="2"/>
      <c r="AL1404" s="2"/>
      <c r="AM1404" s="2"/>
      <c r="AN1404" s="2"/>
      <c r="AO1404" s="2"/>
      <c r="AP1404" s="2"/>
      <c r="AQ1404" s="2"/>
      <c r="AR1404" s="2"/>
      <c r="AS1404" s="2"/>
      <c r="AT1404" s="2"/>
      <c r="AU1404" s="2"/>
      <c r="AV1404" s="2"/>
      <c r="AW1404" s="2"/>
      <c r="AX1404" s="2"/>
      <c r="AY1404" s="2"/>
      <c r="AZ1404" s="2"/>
      <c r="BA1404" s="2"/>
      <c r="BB1404" s="2"/>
      <c r="BC1404" s="2"/>
      <c r="BD1404" s="2"/>
      <c r="BE1404" s="2"/>
      <c r="BF1404" s="2"/>
      <c r="BG1404" s="2"/>
      <c r="BH1404" s="2"/>
      <c r="BI1404" s="2"/>
      <c r="BJ1404" s="2"/>
      <c r="BK1404" s="2"/>
      <c r="BL1404" s="2"/>
      <c r="BM1404" s="2"/>
      <c r="BN1404" s="2"/>
      <c r="BO1404" s="2"/>
      <c r="BP1404" s="2"/>
      <c r="BQ1404" s="2"/>
      <c r="BR1404" s="2"/>
      <c r="BS1404" s="2"/>
      <c r="BT1404" s="2"/>
      <c r="BU1404" s="2"/>
      <c r="BV1404" s="2"/>
      <c r="BW1404" s="2"/>
      <c r="BX1404" s="2"/>
      <c r="BY1404" s="2"/>
      <c r="BZ1404" s="2"/>
      <c r="CA1404" s="2"/>
      <c r="CB1404" s="2"/>
      <c r="CC1404" s="2"/>
      <c r="CD1404" s="2"/>
      <c r="CE1404" s="2"/>
      <c r="CF1404" s="2"/>
      <c r="CG1404" s="2"/>
      <c r="CH1404" s="2"/>
      <c r="CI1404" s="2"/>
      <c r="CJ1404" s="2"/>
      <c r="CK1404" s="2"/>
      <c r="CL1404" s="2"/>
      <c r="CM1404" s="2"/>
      <c r="CN1404" s="2"/>
      <c r="CO1404" s="2"/>
      <c r="CP1404" s="2"/>
      <c r="CQ1404" s="2"/>
      <c r="CR1404" s="2"/>
      <c r="CS1404" s="2"/>
      <c r="CT1404" s="2"/>
      <c r="CU1404" s="2"/>
      <c r="CV1404" s="2"/>
      <c r="CW1404" s="2"/>
      <c r="CX1404" s="2"/>
      <c r="CY1404" s="2"/>
      <c r="CZ1404" s="2"/>
      <c r="DA1404" s="2"/>
      <c r="DB1404" s="2"/>
      <c r="DC1404" s="2"/>
      <c r="DD1404" s="2"/>
      <c r="DE1404" s="2"/>
      <c r="DF1404" s="2"/>
      <c r="DG1404" s="2"/>
      <c r="DH1404" s="2"/>
      <c r="DI1404" s="2"/>
      <c r="DJ1404" s="2"/>
      <c r="DK1404" s="2"/>
      <c r="DL1404" s="2"/>
      <c r="DM1404" s="2"/>
      <c r="DN1404" s="2"/>
      <c r="DO1404" s="2"/>
      <c r="DP1404" s="2"/>
      <c r="DQ1404" s="2"/>
      <c r="DR1404" s="2"/>
      <c r="DS1404" s="2"/>
      <c r="DT1404" s="2"/>
      <c r="DU1404" s="2"/>
      <c r="DV1404" s="2"/>
      <c r="DW1404" s="2"/>
      <c r="DX1404" s="2"/>
      <c r="DY1404" s="2"/>
      <c r="DZ1404" s="2"/>
      <c r="EA1404" s="2"/>
      <c r="EB1404" s="2"/>
      <c r="EC1404" s="2"/>
      <c r="ED1404" s="2"/>
      <c r="EE1404" s="2"/>
      <c r="EF1404" s="2"/>
      <c r="EG1404" s="2"/>
      <c r="EH1404" s="2"/>
    </row>
    <row r="1405" spans="1:138" x14ac:dyDescent="0.4">
      <c r="A1405" s="2"/>
      <c r="B1405" s="2"/>
      <c r="C1405" s="3"/>
      <c r="D1405" s="2"/>
      <c r="E1405" s="2"/>
      <c r="F1405" s="2"/>
      <c r="G1405" s="2"/>
      <c r="H1405" s="2"/>
      <c r="I1405" s="2"/>
      <c r="J1405" s="2"/>
      <c r="K1405" s="2"/>
      <c r="L1405" s="2"/>
      <c r="M1405" s="2"/>
      <c r="N1405" s="2"/>
      <c r="O1405" s="2"/>
      <c r="P1405" s="2"/>
      <c r="Q1405" s="2"/>
      <c r="R1405" s="2"/>
      <c r="S1405" s="2"/>
      <c r="T1405" s="2"/>
      <c r="U1405" s="2"/>
      <c r="V1405" s="2"/>
      <c r="W1405" s="2"/>
      <c r="X1405" s="2"/>
      <c r="Y1405" s="2"/>
      <c r="Z1405" s="2"/>
      <c r="AA1405" s="2"/>
      <c r="AB1405" s="2"/>
      <c r="AC1405" s="2"/>
      <c r="AD1405" s="2"/>
      <c r="AE1405" s="2"/>
      <c r="AF1405" s="2"/>
      <c r="AG1405" s="2"/>
      <c r="AH1405" s="2"/>
      <c r="AI1405" s="2"/>
      <c r="AJ1405" s="2"/>
      <c r="AK1405" s="2"/>
      <c r="AL1405" s="2"/>
      <c r="AM1405" s="2"/>
      <c r="AN1405" s="2"/>
      <c r="AO1405" s="2"/>
      <c r="AP1405" s="2"/>
      <c r="AQ1405" s="2"/>
      <c r="AR1405" s="2"/>
      <c r="AS1405" s="2"/>
      <c r="AT1405" s="2"/>
      <c r="AU1405" s="2"/>
      <c r="AV1405" s="2"/>
      <c r="AW1405" s="2"/>
      <c r="AX1405" s="2"/>
      <c r="AY1405" s="2"/>
      <c r="AZ1405" s="2"/>
      <c r="BA1405" s="2"/>
      <c r="BB1405" s="2"/>
      <c r="BC1405" s="2"/>
      <c r="BD1405" s="2"/>
      <c r="BE1405" s="2"/>
      <c r="BF1405" s="2"/>
      <c r="BG1405" s="2"/>
      <c r="BH1405" s="2"/>
      <c r="BI1405" s="2"/>
      <c r="BJ1405" s="2"/>
      <c r="BK1405" s="2"/>
      <c r="BL1405" s="2"/>
      <c r="BM1405" s="2"/>
      <c r="BN1405" s="2"/>
      <c r="BO1405" s="2"/>
      <c r="BP1405" s="2"/>
      <c r="BQ1405" s="2"/>
      <c r="BR1405" s="2"/>
      <c r="BS1405" s="2"/>
      <c r="BT1405" s="2"/>
      <c r="BU1405" s="2"/>
      <c r="BV1405" s="2"/>
      <c r="BW1405" s="2"/>
      <c r="BX1405" s="2"/>
      <c r="BY1405" s="2"/>
      <c r="BZ1405" s="2"/>
      <c r="CA1405" s="2"/>
      <c r="CB1405" s="2"/>
      <c r="CC1405" s="2"/>
      <c r="CD1405" s="2"/>
      <c r="CE1405" s="2"/>
      <c r="CF1405" s="2"/>
      <c r="CG1405" s="2"/>
      <c r="CH1405" s="2"/>
      <c r="CI1405" s="2"/>
      <c r="CJ1405" s="2"/>
      <c r="CK1405" s="2"/>
      <c r="CL1405" s="2"/>
      <c r="CM1405" s="2"/>
      <c r="CN1405" s="2"/>
      <c r="CO1405" s="2"/>
      <c r="CP1405" s="2"/>
      <c r="CQ1405" s="2"/>
      <c r="CR1405" s="2"/>
      <c r="CS1405" s="2"/>
      <c r="CT1405" s="2"/>
      <c r="CU1405" s="2"/>
      <c r="CV1405" s="2"/>
      <c r="CW1405" s="2"/>
      <c r="CX1405" s="2"/>
      <c r="CY1405" s="2"/>
      <c r="CZ1405" s="2"/>
      <c r="DA1405" s="2"/>
      <c r="DB1405" s="2"/>
      <c r="DC1405" s="2"/>
      <c r="DD1405" s="2"/>
      <c r="DE1405" s="2"/>
      <c r="DF1405" s="2"/>
      <c r="DG1405" s="2"/>
      <c r="DH1405" s="2"/>
      <c r="DI1405" s="2"/>
      <c r="DJ1405" s="2"/>
      <c r="DK1405" s="2"/>
      <c r="DL1405" s="2"/>
      <c r="DM1405" s="2"/>
      <c r="DN1405" s="2"/>
      <c r="DO1405" s="2"/>
      <c r="DP1405" s="2"/>
      <c r="DQ1405" s="2"/>
      <c r="DR1405" s="2"/>
      <c r="DS1405" s="2"/>
      <c r="DT1405" s="2"/>
      <c r="DU1405" s="2"/>
      <c r="DV1405" s="2"/>
      <c r="DW1405" s="2"/>
      <c r="DX1405" s="2"/>
      <c r="DY1405" s="2"/>
      <c r="DZ1405" s="2"/>
      <c r="EA1405" s="2"/>
      <c r="EB1405" s="2"/>
      <c r="EC1405" s="2"/>
      <c r="ED1405" s="2"/>
      <c r="EE1405" s="2"/>
      <c r="EF1405" s="2"/>
      <c r="EG1405" s="2"/>
      <c r="EH1405" s="2"/>
    </row>
    <row r="1406" spans="1:138" x14ac:dyDescent="0.4">
      <c r="A1406" s="2"/>
      <c r="B1406" s="2"/>
      <c r="C1406" s="3"/>
      <c r="D1406" s="2"/>
      <c r="E1406" s="2"/>
      <c r="F1406" s="2"/>
      <c r="G1406" s="2"/>
      <c r="H1406" s="2"/>
      <c r="I1406" s="2"/>
      <c r="J1406" s="2"/>
      <c r="K1406" s="2"/>
      <c r="L1406" s="2"/>
      <c r="M1406" s="2"/>
      <c r="N1406" s="2"/>
      <c r="O1406" s="2"/>
      <c r="P1406" s="2"/>
      <c r="Q1406" s="2"/>
      <c r="R1406" s="2"/>
      <c r="S1406" s="2"/>
      <c r="T1406" s="2"/>
      <c r="U1406" s="2"/>
      <c r="V1406" s="2"/>
      <c r="W1406" s="2"/>
      <c r="X1406" s="2"/>
      <c r="Y1406" s="2"/>
      <c r="Z1406" s="2"/>
      <c r="AA1406" s="2"/>
      <c r="AB1406" s="2"/>
      <c r="AC1406" s="2"/>
      <c r="AD1406" s="2"/>
      <c r="AE1406" s="2"/>
      <c r="AF1406" s="2"/>
      <c r="AG1406" s="2"/>
      <c r="AH1406" s="2"/>
      <c r="AI1406" s="2"/>
      <c r="AJ1406" s="2"/>
      <c r="AK1406" s="2"/>
      <c r="AL1406" s="2"/>
      <c r="AM1406" s="2"/>
      <c r="AN1406" s="2"/>
      <c r="AO1406" s="2"/>
      <c r="AP1406" s="2"/>
      <c r="AQ1406" s="2"/>
      <c r="AR1406" s="2"/>
      <c r="AS1406" s="2"/>
      <c r="AT1406" s="2"/>
      <c r="AU1406" s="2"/>
      <c r="AV1406" s="2"/>
      <c r="AW1406" s="2"/>
      <c r="AX1406" s="2"/>
      <c r="AY1406" s="2"/>
      <c r="AZ1406" s="2"/>
      <c r="BA1406" s="2"/>
      <c r="BB1406" s="2"/>
      <c r="BC1406" s="2"/>
      <c r="BD1406" s="2"/>
      <c r="BE1406" s="2"/>
      <c r="BF1406" s="2"/>
      <c r="BG1406" s="2"/>
      <c r="BH1406" s="2"/>
      <c r="BI1406" s="2"/>
      <c r="BJ1406" s="2"/>
      <c r="BK1406" s="2"/>
      <c r="BL1406" s="2"/>
      <c r="BM1406" s="2"/>
      <c r="BN1406" s="2"/>
      <c r="BO1406" s="2"/>
      <c r="BP1406" s="2"/>
      <c r="BQ1406" s="2"/>
      <c r="BR1406" s="2"/>
      <c r="BS1406" s="2"/>
      <c r="BT1406" s="2"/>
      <c r="BU1406" s="2"/>
      <c r="BV1406" s="2"/>
      <c r="BW1406" s="2"/>
      <c r="BX1406" s="2"/>
      <c r="BY1406" s="2"/>
      <c r="BZ1406" s="2"/>
      <c r="CA1406" s="2"/>
      <c r="CB1406" s="2"/>
      <c r="CC1406" s="2"/>
      <c r="CD1406" s="2"/>
      <c r="CE1406" s="2"/>
      <c r="CF1406" s="2"/>
      <c r="CG1406" s="2"/>
      <c r="CH1406" s="2"/>
      <c r="CI1406" s="2"/>
      <c r="CJ1406" s="2"/>
      <c r="CK1406" s="2"/>
      <c r="CL1406" s="2"/>
      <c r="CM1406" s="2"/>
      <c r="CN1406" s="2"/>
      <c r="CO1406" s="2"/>
      <c r="CP1406" s="2"/>
      <c r="CQ1406" s="2"/>
      <c r="CR1406" s="2"/>
      <c r="CS1406" s="2"/>
      <c r="CT1406" s="2"/>
      <c r="CU1406" s="2"/>
      <c r="CV1406" s="2"/>
      <c r="CW1406" s="2"/>
      <c r="CX1406" s="2"/>
      <c r="CY1406" s="2"/>
      <c r="CZ1406" s="2"/>
      <c r="DA1406" s="2"/>
      <c r="DB1406" s="2"/>
      <c r="DC1406" s="2"/>
      <c r="DD1406" s="2"/>
      <c r="DE1406" s="2"/>
      <c r="DF1406" s="2"/>
      <c r="DG1406" s="2"/>
      <c r="DH1406" s="2"/>
      <c r="DI1406" s="2"/>
      <c r="DJ1406" s="2"/>
      <c r="DK1406" s="2"/>
      <c r="DL1406" s="2"/>
      <c r="DM1406" s="2"/>
      <c r="DN1406" s="2"/>
      <c r="DO1406" s="2"/>
      <c r="DP1406" s="2"/>
      <c r="DQ1406" s="2"/>
      <c r="DR1406" s="2"/>
      <c r="DS1406" s="2"/>
      <c r="DT1406" s="2"/>
      <c r="DU1406" s="2"/>
      <c r="DV1406" s="2"/>
      <c r="DW1406" s="2"/>
      <c r="DX1406" s="2"/>
      <c r="DY1406" s="2"/>
      <c r="DZ1406" s="2"/>
      <c r="EA1406" s="2"/>
      <c r="EB1406" s="2"/>
      <c r="EC1406" s="2"/>
      <c r="ED1406" s="2"/>
      <c r="EE1406" s="2"/>
      <c r="EF1406" s="2"/>
      <c r="EG1406" s="2"/>
      <c r="EH1406" s="2"/>
    </row>
    <row r="1407" spans="1:138" x14ac:dyDescent="0.4">
      <c r="A1407" s="2"/>
      <c r="B1407" s="2"/>
      <c r="C1407" s="3"/>
      <c r="D1407" s="2"/>
      <c r="E1407" s="2"/>
      <c r="F1407" s="2"/>
      <c r="G1407" s="2"/>
      <c r="H1407" s="2"/>
      <c r="I1407" s="2"/>
      <c r="J1407" s="2"/>
      <c r="K1407" s="2"/>
      <c r="L1407" s="2"/>
      <c r="M1407" s="2"/>
      <c r="N1407" s="2"/>
      <c r="O1407" s="2"/>
      <c r="P1407" s="2"/>
      <c r="Q1407" s="2"/>
      <c r="R1407" s="2"/>
      <c r="S1407" s="2"/>
      <c r="T1407" s="2"/>
      <c r="U1407" s="2"/>
      <c r="V1407" s="2"/>
      <c r="W1407" s="2"/>
      <c r="X1407" s="2"/>
      <c r="Y1407" s="2"/>
      <c r="Z1407" s="2"/>
      <c r="AA1407" s="2"/>
      <c r="AB1407" s="2"/>
      <c r="AC1407" s="2"/>
      <c r="AD1407" s="2"/>
      <c r="AE1407" s="2"/>
      <c r="AF1407" s="2"/>
      <c r="AG1407" s="2"/>
      <c r="AH1407" s="2"/>
      <c r="AI1407" s="2"/>
      <c r="AJ1407" s="2"/>
      <c r="AK1407" s="2"/>
      <c r="AL1407" s="2"/>
      <c r="AM1407" s="2"/>
      <c r="AN1407" s="2"/>
      <c r="AO1407" s="2"/>
      <c r="AP1407" s="2"/>
      <c r="AQ1407" s="2"/>
      <c r="AR1407" s="2"/>
      <c r="AS1407" s="2"/>
      <c r="AT1407" s="2"/>
      <c r="AU1407" s="2"/>
      <c r="AV1407" s="2"/>
      <c r="AW1407" s="2"/>
      <c r="AX1407" s="2"/>
      <c r="AY1407" s="2"/>
      <c r="AZ1407" s="2"/>
      <c r="BA1407" s="2"/>
      <c r="BB1407" s="2"/>
      <c r="BC1407" s="2"/>
      <c r="BD1407" s="2"/>
      <c r="BE1407" s="2"/>
      <c r="BF1407" s="2"/>
      <c r="BG1407" s="2"/>
      <c r="BH1407" s="2"/>
      <c r="BI1407" s="2"/>
      <c r="BJ1407" s="2"/>
      <c r="BK1407" s="2"/>
      <c r="BL1407" s="2"/>
      <c r="BM1407" s="2"/>
      <c r="BN1407" s="2"/>
      <c r="BO1407" s="2"/>
      <c r="BP1407" s="2"/>
      <c r="BQ1407" s="2"/>
      <c r="BR1407" s="2"/>
      <c r="BS1407" s="2"/>
      <c r="BT1407" s="2"/>
      <c r="BU1407" s="2"/>
      <c r="BV1407" s="2"/>
      <c r="BW1407" s="2"/>
      <c r="BX1407" s="2"/>
      <c r="BY1407" s="2"/>
      <c r="BZ1407" s="2"/>
      <c r="CA1407" s="2"/>
      <c r="CB1407" s="2"/>
      <c r="CC1407" s="2"/>
      <c r="CD1407" s="2"/>
      <c r="CE1407" s="2"/>
      <c r="CF1407" s="2"/>
      <c r="CG1407" s="2"/>
      <c r="CH1407" s="2"/>
      <c r="CI1407" s="2"/>
      <c r="CJ1407" s="2"/>
      <c r="CK1407" s="2"/>
      <c r="CL1407" s="2"/>
      <c r="CM1407" s="2"/>
      <c r="CN1407" s="2"/>
      <c r="CO1407" s="2"/>
      <c r="CP1407" s="2"/>
      <c r="CQ1407" s="2"/>
      <c r="CR1407" s="2"/>
      <c r="CS1407" s="2"/>
      <c r="CT1407" s="2"/>
      <c r="CU1407" s="2"/>
      <c r="CV1407" s="2"/>
      <c r="CW1407" s="2"/>
      <c r="CX1407" s="2"/>
      <c r="CY1407" s="2"/>
      <c r="CZ1407" s="2"/>
      <c r="DA1407" s="2"/>
      <c r="DB1407" s="2"/>
      <c r="DC1407" s="2"/>
      <c r="DD1407" s="2"/>
      <c r="DE1407" s="2"/>
      <c r="DF1407" s="2"/>
      <c r="DG1407" s="2"/>
      <c r="DH1407" s="2"/>
      <c r="DI1407" s="2"/>
      <c r="DJ1407" s="2"/>
      <c r="DK1407" s="2"/>
      <c r="DL1407" s="2"/>
      <c r="DM1407" s="2"/>
      <c r="DN1407" s="2"/>
      <c r="DO1407" s="2"/>
      <c r="DP1407" s="2"/>
      <c r="DQ1407" s="2"/>
      <c r="DR1407" s="2"/>
      <c r="DS1407" s="2"/>
      <c r="DT1407" s="2"/>
      <c r="DU1407" s="2"/>
      <c r="DV1407" s="2"/>
      <c r="DW1407" s="2"/>
      <c r="DX1407" s="2"/>
      <c r="DY1407" s="2"/>
      <c r="DZ1407" s="2"/>
      <c r="EA1407" s="2"/>
      <c r="EB1407" s="2"/>
      <c r="EC1407" s="2"/>
      <c r="ED1407" s="2"/>
      <c r="EE1407" s="2"/>
      <c r="EF1407" s="2"/>
      <c r="EG1407" s="2"/>
      <c r="EH1407" s="2"/>
    </row>
    <row r="1408" spans="1:138" x14ac:dyDescent="0.4">
      <c r="A1408" s="2"/>
      <c r="B1408" s="2"/>
      <c r="C1408" s="3"/>
      <c r="D1408" s="2"/>
      <c r="E1408" s="2"/>
      <c r="F1408" s="2"/>
      <c r="G1408" s="2"/>
      <c r="H1408" s="2"/>
      <c r="I1408" s="2"/>
      <c r="J1408" s="2"/>
      <c r="K1408" s="2"/>
      <c r="L1408" s="2"/>
      <c r="M1408" s="2"/>
      <c r="N1408" s="2"/>
      <c r="O1408" s="2"/>
      <c r="P1408" s="2"/>
      <c r="Q1408" s="2"/>
      <c r="R1408" s="2"/>
      <c r="S1408" s="2"/>
      <c r="T1408" s="2"/>
      <c r="U1408" s="2"/>
      <c r="V1408" s="2"/>
      <c r="W1408" s="2"/>
      <c r="X1408" s="2"/>
      <c r="Y1408" s="2"/>
      <c r="Z1408" s="2"/>
      <c r="AA1408" s="2"/>
      <c r="AB1408" s="2"/>
      <c r="AC1408" s="2"/>
      <c r="AD1408" s="2"/>
      <c r="AE1408" s="2"/>
      <c r="AF1408" s="2"/>
      <c r="AG1408" s="2"/>
      <c r="AH1408" s="2"/>
      <c r="AI1408" s="2"/>
      <c r="AJ1408" s="2"/>
      <c r="AK1408" s="2"/>
      <c r="AL1408" s="2"/>
      <c r="AM1408" s="2"/>
      <c r="AN1408" s="2"/>
      <c r="AO1408" s="2"/>
      <c r="AP1408" s="2"/>
      <c r="AQ1408" s="2"/>
      <c r="AR1408" s="2"/>
      <c r="AS1408" s="2"/>
      <c r="AT1408" s="2"/>
      <c r="AU1408" s="2"/>
      <c r="AV1408" s="2"/>
      <c r="AW1408" s="2"/>
      <c r="AX1408" s="2"/>
      <c r="AY1408" s="2"/>
      <c r="AZ1408" s="2"/>
      <c r="BA1408" s="2"/>
      <c r="BB1408" s="2"/>
      <c r="BC1408" s="2"/>
      <c r="BD1408" s="2"/>
      <c r="BE1408" s="2"/>
      <c r="BF1408" s="2"/>
      <c r="BG1408" s="2"/>
      <c r="BH1408" s="2"/>
      <c r="BI1408" s="2"/>
      <c r="BJ1408" s="2"/>
      <c r="BK1408" s="2"/>
      <c r="BL1408" s="2"/>
      <c r="BM1408" s="2"/>
      <c r="BN1408" s="2"/>
      <c r="BO1408" s="2"/>
      <c r="BP1408" s="2"/>
      <c r="BQ1408" s="2"/>
      <c r="BR1408" s="2"/>
      <c r="BS1408" s="2"/>
      <c r="BT1408" s="2"/>
      <c r="BU1408" s="2"/>
      <c r="BV1408" s="2"/>
      <c r="BW1408" s="2"/>
      <c r="BX1408" s="2"/>
      <c r="BY1408" s="2"/>
      <c r="BZ1408" s="2"/>
      <c r="CA1408" s="2"/>
      <c r="CB1408" s="2"/>
      <c r="CC1408" s="2"/>
      <c r="CD1408" s="2"/>
      <c r="CE1408" s="2"/>
      <c r="CF1408" s="2"/>
      <c r="CG1408" s="2"/>
      <c r="CH1408" s="2"/>
      <c r="CI1408" s="2"/>
      <c r="CJ1408" s="2"/>
      <c r="CK1408" s="2"/>
      <c r="CL1408" s="2"/>
      <c r="CM1408" s="2"/>
      <c r="CN1408" s="2"/>
      <c r="CO1408" s="2"/>
      <c r="CP1408" s="2"/>
      <c r="CQ1408" s="2"/>
      <c r="CR1408" s="2"/>
      <c r="CS1408" s="2"/>
      <c r="CT1408" s="2"/>
      <c r="CU1408" s="2"/>
      <c r="CV1408" s="2"/>
      <c r="CW1408" s="2"/>
      <c r="CX1408" s="2"/>
      <c r="CY1408" s="2"/>
      <c r="CZ1408" s="2"/>
      <c r="DA1408" s="2"/>
      <c r="DB1408" s="2"/>
      <c r="DC1408" s="2"/>
      <c r="DD1408" s="2"/>
      <c r="DE1408" s="2"/>
      <c r="DF1408" s="2"/>
      <c r="DG1408" s="2"/>
      <c r="DH1408" s="2"/>
      <c r="DI1408" s="2"/>
      <c r="DJ1408" s="2"/>
      <c r="DK1408" s="2"/>
      <c r="DL1408" s="2"/>
      <c r="DM1408" s="2"/>
      <c r="DN1408" s="2"/>
      <c r="DO1408" s="2"/>
      <c r="DP1408" s="2"/>
      <c r="DQ1408" s="2"/>
      <c r="DR1408" s="2"/>
      <c r="DS1408" s="2"/>
      <c r="DT1408" s="2"/>
      <c r="DU1408" s="2"/>
      <c r="DV1408" s="2"/>
      <c r="DW1408" s="2"/>
      <c r="DX1408" s="2"/>
      <c r="DY1408" s="2"/>
      <c r="DZ1408" s="2"/>
      <c r="EA1408" s="2"/>
      <c r="EB1408" s="2"/>
      <c r="EC1408" s="2"/>
      <c r="ED1408" s="2"/>
      <c r="EE1408" s="2"/>
      <c r="EF1408" s="2"/>
      <c r="EG1408" s="2"/>
      <c r="EH1408" s="2"/>
    </row>
    <row r="1409" spans="1:138" x14ac:dyDescent="0.4">
      <c r="A1409" s="2"/>
      <c r="B1409" s="2"/>
      <c r="C1409" s="3"/>
      <c r="D1409" s="2"/>
      <c r="E1409" s="2"/>
      <c r="F1409" s="2"/>
      <c r="G1409" s="2"/>
      <c r="H1409" s="2"/>
      <c r="I1409" s="2"/>
      <c r="J1409" s="2"/>
      <c r="K1409" s="2"/>
      <c r="L1409" s="2"/>
      <c r="M1409" s="2"/>
      <c r="N1409" s="2"/>
      <c r="O1409" s="2"/>
      <c r="P1409" s="2"/>
      <c r="Q1409" s="2"/>
      <c r="R1409" s="2"/>
      <c r="S1409" s="2"/>
      <c r="T1409" s="2"/>
      <c r="U1409" s="2"/>
      <c r="V1409" s="2"/>
      <c r="W1409" s="2"/>
      <c r="X1409" s="2"/>
      <c r="Y1409" s="2"/>
      <c r="Z1409" s="2"/>
      <c r="AA1409" s="2"/>
      <c r="AB1409" s="2"/>
      <c r="AC1409" s="2"/>
      <c r="AD1409" s="2"/>
      <c r="AE1409" s="2"/>
      <c r="AF1409" s="2"/>
      <c r="AG1409" s="2"/>
      <c r="AH1409" s="2"/>
      <c r="AI1409" s="2"/>
      <c r="AJ1409" s="2"/>
      <c r="AK1409" s="2"/>
      <c r="AL1409" s="2"/>
      <c r="AM1409" s="2"/>
      <c r="AN1409" s="2"/>
      <c r="AO1409" s="2"/>
      <c r="AP1409" s="2"/>
      <c r="AQ1409" s="2"/>
      <c r="AR1409" s="2"/>
      <c r="AS1409" s="2"/>
      <c r="AT1409" s="2"/>
      <c r="AU1409" s="2"/>
      <c r="AV1409" s="2"/>
      <c r="AW1409" s="2"/>
      <c r="AX1409" s="2"/>
      <c r="AY1409" s="2"/>
      <c r="AZ1409" s="2"/>
      <c r="BA1409" s="2"/>
      <c r="BB1409" s="2"/>
      <c r="BC1409" s="2"/>
      <c r="BD1409" s="2"/>
      <c r="BE1409" s="2"/>
      <c r="BF1409" s="2"/>
      <c r="BG1409" s="2"/>
      <c r="BH1409" s="2"/>
      <c r="BI1409" s="2"/>
      <c r="BJ1409" s="2"/>
      <c r="BK1409" s="2"/>
      <c r="BL1409" s="2"/>
      <c r="BM1409" s="2"/>
      <c r="BN1409" s="2"/>
      <c r="BO1409" s="2"/>
      <c r="BP1409" s="2"/>
      <c r="BQ1409" s="2"/>
      <c r="BR1409" s="2"/>
      <c r="BS1409" s="2"/>
      <c r="BT1409" s="2"/>
      <c r="BU1409" s="2"/>
      <c r="BV1409" s="2"/>
      <c r="BW1409" s="2"/>
      <c r="BX1409" s="2"/>
      <c r="BY1409" s="2"/>
      <c r="BZ1409" s="2"/>
      <c r="CA1409" s="2"/>
      <c r="CB1409" s="2"/>
      <c r="CC1409" s="2"/>
      <c r="CD1409" s="2"/>
      <c r="CE1409" s="2"/>
      <c r="CF1409" s="2"/>
      <c r="CG1409" s="2"/>
      <c r="CH1409" s="2"/>
      <c r="CI1409" s="2"/>
      <c r="CJ1409" s="2"/>
      <c r="CK1409" s="2"/>
      <c r="CL1409" s="2"/>
      <c r="CM1409" s="2"/>
      <c r="CN1409" s="2"/>
      <c r="CO1409" s="2"/>
      <c r="CP1409" s="2"/>
      <c r="CQ1409" s="2"/>
      <c r="CR1409" s="2"/>
      <c r="CS1409" s="2"/>
      <c r="CT1409" s="2"/>
      <c r="CU1409" s="2"/>
      <c r="CV1409" s="2"/>
      <c r="CW1409" s="2"/>
      <c r="CX1409" s="2"/>
      <c r="CY1409" s="2"/>
      <c r="CZ1409" s="2"/>
      <c r="DA1409" s="2"/>
      <c r="DB1409" s="2"/>
      <c r="DC1409" s="2"/>
      <c r="DD1409" s="2"/>
      <c r="DE1409" s="2"/>
      <c r="DF1409" s="2"/>
      <c r="DG1409" s="2"/>
      <c r="DH1409" s="2"/>
      <c r="DI1409" s="2"/>
      <c r="DJ1409" s="2"/>
      <c r="DK1409" s="2"/>
      <c r="DL1409" s="2"/>
      <c r="DM1409" s="2"/>
      <c r="DN1409" s="2"/>
      <c r="DO1409" s="2"/>
      <c r="DP1409" s="2"/>
      <c r="DQ1409" s="2"/>
      <c r="DR1409" s="2"/>
      <c r="DS1409" s="2"/>
      <c r="DT1409" s="2"/>
      <c r="DU1409" s="2"/>
      <c r="DV1409" s="2"/>
      <c r="DW1409" s="2"/>
      <c r="DX1409" s="2"/>
      <c r="DY1409" s="2"/>
      <c r="DZ1409" s="2"/>
      <c r="EA1409" s="2"/>
      <c r="EB1409" s="2"/>
      <c r="EC1409" s="2"/>
      <c r="ED1409" s="2"/>
      <c r="EE1409" s="2"/>
      <c r="EF1409" s="2"/>
      <c r="EG1409" s="2"/>
      <c r="EH1409" s="2"/>
    </row>
    <row r="1410" spans="1:138" x14ac:dyDescent="0.4">
      <c r="A1410" s="2"/>
      <c r="B1410" s="2"/>
      <c r="C1410" s="3"/>
      <c r="D1410" s="2"/>
      <c r="E1410" s="2"/>
      <c r="F1410" s="2"/>
      <c r="G1410" s="2"/>
      <c r="H1410" s="2"/>
      <c r="I1410" s="2"/>
      <c r="J1410" s="2"/>
      <c r="K1410" s="2"/>
      <c r="L1410" s="2"/>
      <c r="M1410" s="2"/>
      <c r="N1410" s="2"/>
      <c r="O1410" s="2"/>
      <c r="P1410" s="2"/>
      <c r="Q1410" s="2"/>
      <c r="R1410" s="2"/>
      <c r="S1410" s="2"/>
      <c r="T1410" s="2"/>
      <c r="U1410" s="2"/>
      <c r="V1410" s="2"/>
      <c r="W1410" s="2"/>
      <c r="X1410" s="2"/>
      <c r="Y1410" s="2"/>
      <c r="Z1410" s="2"/>
      <c r="AA1410" s="2"/>
      <c r="AB1410" s="2"/>
      <c r="AC1410" s="2"/>
      <c r="AD1410" s="2"/>
      <c r="AE1410" s="2"/>
      <c r="AF1410" s="2"/>
      <c r="AG1410" s="2"/>
      <c r="AH1410" s="2"/>
      <c r="AI1410" s="2"/>
      <c r="AJ1410" s="2"/>
      <c r="AK1410" s="2"/>
      <c r="AL1410" s="2"/>
      <c r="AM1410" s="2"/>
      <c r="AN1410" s="2"/>
      <c r="AO1410" s="2"/>
      <c r="AP1410" s="2"/>
      <c r="AQ1410" s="2"/>
      <c r="AR1410" s="2"/>
      <c r="AS1410" s="2"/>
      <c r="AT1410" s="2"/>
      <c r="AU1410" s="2"/>
      <c r="AV1410" s="2"/>
      <c r="AW1410" s="2"/>
      <c r="AX1410" s="2"/>
      <c r="AY1410" s="2"/>
      <c r="AZ1410" s="2"/>
      <c r="BA1410" s="2"/>
      <c r="BB1410" s="2"/>
      <c r="BC1410" s="2"/>
      <c r="BD1410" s="2"/>
      <c r="BE1410" s="2"/>
      <c r="BF1410" s="2"/>
      <c r="BG1410" s="2"/>
      <c r="BH1410" s="2"/>
      <c r="BI1410" s="2"/>
      <c r="BJ1410" s="2"/>
      <c r="BK1410" s="2"/>
      <c r="BL1410" s="2"/>
      <c r="BM1410" s="2"/>
      <c r="BN1410" s="2"/>
      <c r="BO1410" s="2"/>
      <c r="BP1410" s="2"/>
      <c r="BQ1410" s="2"/>
      <c r="BR1410" s="2"/>
      <c r="BS1410" s="2"/>
      <c r="BT1410" s="2"/>
      <c r="BU1410" s="2"/>
      <c r="BV1410" s="2"/>
      <c r="BW1410" s="2"/>
      <c r="BX1410" s="2"/>
      <c r="BY1410" s="2"/>
      <c r="BZ1410" s="2"/>
      <c r="CA1410" s="2"/>
      <c r="CB1410" s="2"/>
      <c r="CC1410" s="2"/>
      <c r="CD1410" s="2"/>
      <c r="CE1410" s="2"/>
      <c r="CF1410" s="2"/>
      <c r="CG1410" s="2"/>
      <c r="CH1410" s="2"/>
      <c r="CI1410" s="2"/>
      <c r="CJ1410" s="2"/>
      <c r="CK1410" s="2"/>
      <c r="CL1410" s="2"/>
      <c r="CM1410" s="2"/>
      <c r="CN1410" s="2"/>
      <c r="CO1410" s="2"/>
      <c r="CP1410" s="2"/>
      <c r="CQ1410" s="2"/>
      <c r="CR1410" s="2"/>
      <c r="CS1410" s="2"/>
      <c r="CT1410" s="2"/>
      <c r="CU1410" s="2"/>
      <c r="CV1410" s="2"/>
      <c r="CW1410" s="2"/>
      <c r="CX1410" s="2"/>
      <c r="CY1410" s="2"/>
      <c r="CZ1410" s="2"/>
      <c r="DA1410" s="2"/>
      <c r="DB1410" s="2"/>
      <c r="DC1410" s="2"/>
      <c r="DD1410" s="2"/>
      <c r="DE1410" s="2"/>
      <c r="DF1410" s="2"/>
      <c r="DG1410" s="2"/>
      <c r="DH1410" s="2"/>
      <c r="DI1410" s="2"/>
      <c r="DJ1410" s="2"/>
      <c r="DK1410" s="2"/>
      <c r="DL1410" s="2"/>
      <c r="DM1410" s="2"/>
      <c r="DN1410" s="2"/>
      <c r="DO1410" s="2"/>
      <c r="DP1410" s="2"/>
      <c r="DQ1410" s="2"/>
      <c r="DR1410" s="2"/>
      <c r="DS1410" s="2"/>
      <c r="DT1410" s="2"/>
      <c r="DU1410" s="2"/>
      <c r="DV1410" s="2"/>
      <c r="DW1410" s="2"/>
      <c r="DX1410" s="2"/>
      <c r="DY1410" s="2"/>
      <c r="DZ1410" s="2"/>
      <c r="EA1410" s="2"/>
      <c r="EB1410" s="2"/>
      <c r="EC1410" s="2"/>
      <c r="ED1410" s="2"/>
      <c r="EE1410" s="2"/>
      <c r="EF1410" s="2"/>
      <c r="EG1410" s="2"/>
      <c r="EH1410" s="2"/>
    </row>
    <row r="1411" spans="1:138" x14ac:dyDescent="0.4">
      <c r="A1411" s="2"/>
      <c r="B1411" s="2"/>
      <c r="C1411" s="3"/>
      <c r="D1411" s="2"/>
      <c r="E1411" s="2"/>
      <c r="F1411" s="2"/>
      <c r="G1411" s="2"/>
      <c r="H1411" s="2"/>
      <c r="I1411" s="2"/>
      <c r="J1411" s="2"/>
      <c r="K1411" s="2"/>
      <c r="L1411" s="2"/>
      <c r="M1411" s="2"/>
      <c r="N1411" s="2"/>
      <c r="O1411" s="2"/>
      <c r="P1411" s="2"/>
      <c r="Q1411" s="2"/>
      <c r="R1411" s="2"/>
      <c r="S1411" s="2"/>
      <c r="T1411" s="2"/>
      <c r="U1411" s="2"/>
      <c r="V1411" s="2"/>
      <c r="W1411" s="2"/>
      <c r="X1411" s="2"/>
      <c r="Y1411" s="2"/>
      <c r="Z1411" s="2"/>
      <c r="AA1411" s="2"/>
      <c r="AB1411" s="2"/>
      <c r="AC1411" s="2"/>
      <c r="AD1411" s="2"/>
      <c r="AE1411" s="2"/>
      <c r="AF1411" s="2"/>
      <c r="AG1411" s="2"/>
      <c r="AH1411" s="2"/>
      <c r="AI1411" s="2"/>
      <c r="AJ1411" s="2"/>
      <c r="AK1411" s="2"/>
      <c r="AL1411" s="2"/>
      <c r="AM1411" s="2"/>
      <c r="AN1411" s="2"/>
      <c r="AO1411" s="2"/>
      <c r="AP1411" s="2"/>
      <c r="AQ1411" s="2"/>
      <c r="AR1411" s="2"/>
      <c r="AS1411" s="2"/>
      <c r="AT1411" s="2"/>
      <c r="AU1411" s="2"/>
      <c r="AV1411" s="2"/>
      <c r="AW1411" s="2"/>
      <c r="AX1411" s="2"/>
      <c r="AY1411" s="2"/>
      <c r="AZ1411" s="2"/>
      <c r="BA1411" s="2"/>
      <c r="BB1411" s="2"/>
      <c r="BC1411" s="2"/>
      <c r="BD1411" s="2"/>
      <c r="BE1411" s="2"/>
      <c r="BF1411" s="2"/>
      <c r="BG1411" s="2"/>
      <c r="BH1411" s="2"/>
      <c r="BI1411" s="2"/>
      <c r="BJ1411" s="2"/>
      <c r="BK1411" s="2"/>
      <c r="BL1411" s="2"/>
      <c r="BM1411" s="2"/>
      <c r="BN1411" s="2"/>
      <c r="BO1411" s="2"/>
      <c r="BP1411" s="2"/>
      <c r="BQ1411" s="2"/>
      <c r="BR1411" s="2"/>
      <c r="BS1411" s="2"/>
      <c r="BT1411" s="2"/>
      <c r="BU1411" s="2"/>
      <c r="BV1411" s="2"/>
      <c r="BW1411" s="2"/>
      <c r="BX1411" s="2"/>
      <c r="BY1411" s="2"/>
      <c r="BZ1411" s="2"/>
      <c r="CA1411" s="2"/>
      <c r="CB1411" s="2"/>
      <c r="CC1411" s="2"/>
      <c r="CD1411" s="2"/>
      <c r="CE1411" s="2"/>
      <c r="CF1411" s="2"/>
      <c r="CG1411" s="2"/>
      <c r="CH1411" s="2"/>
      <c r="CI1411" s="2"/>
      <c r="CJ1411" s="2"/>
      <c r="CK1411" s="2"/>
      <c r="CL1411" s="2"/>
      <c r="CM1411" s="2"/>
      <c r="CN1411" s="2"/>
      <c r="CO1411" s="2"/>
      <c r="CP1411" s="2"/>
      <c r="CQ1411" s="2"/>
      <c r="CR1411" s="2"/>
      <c r="CS1411" s="2"/>
      <c r="CT1411" s="2"/>
      <c r="CU1411" s="2"/>
      <c r="CV1411" s="2"/>
      <c r="CW1411" s="2"/>
      <c r="CX1411" s="2"/>
      <c r="CY1411" s="2"/>
      <c r="CZ1411" s="2"/>
      <c r="DA1411" s="2"/>
      <c r="DB1411" s="2"/>
      <c r="DC1411" s="2"/>
      <c r="DD1411" s="2"/>
      <c r="DE1411" s="2"/>
      <c r="DF1411" s="2"/>
      <c r="DG1411" s="2"/>
      <c r="DH1411" s="2"/>
      <c r="DI1411" s="2"/>
      <c r="DJ1411" s="2"/>
      <c r="DK1411" s="2"/>
      <c r="DL1411" s="2"/>
      <c r="DM1411" s="2"/>
      <c r="DN1411" s="2"/>
      <c r="DO1411" s="2"/>
      <c r="DP1411" s="2"/>
      <c r="DQ1411" s="2"/>
      <c r="DR1411" s="2"/>
      <c r="DS1411" s="2"/>
      <c r="DT1411" s="2"/>
      <c r="DU1411" s="2"/>
      <c r="DV1411" s="2"/>
      <c r="DW1411" s="2"/>
      <c r="DX1411" s="2"/>
      <c r="DY1411" s="2"/>
      <c r="DZ1411" s="2"/>
      <c r="EA1411" s="2"/>
      <c r="EB1411" s="2"/>
      <c r="EC1411" s="2"/>
      <c r="ED1411" s="2"/>
      <c r="EE1411" s="2"/>
      <c r="EF1411" s="2"/>
      <c r="EG1411" s="2"/>
      <c r="EH1411" s="2"/>
    </row>
    <row r="1412" spans="1:138" x14ac:dyDescent="0.4">
      <c r="A1412" s="2"/>
      <c r="B1412" s="2"/>
      <c r="C1412" s="3"/>
      <c r="D1412" s="2"/>
      <c r="E1412" s="2"/>
      <c r="F1412" s="2"/>
      <c r="G1412" s="2"/>
      <c r="H1412" s="2"/>
      <c r="I1412" s="2"/>
      <c r="J1412" s="2"/>
      <c r="K1412" s="2"/>
      <c r="L1412" s="2"/>
      <c r="M1412" s="2"/>
      <c r="N1412" s="2"/>
      <c r="O1412" s="2"/>
      <c r="P1412" s="2"/>
      <c r="Q1412" s="2"/>
      <c r="R1412" s="2"/>
      <c r="S1412" s="2"/>
      <c r="T1412" s="2"/>
      <c r="U1412" s="2"/>
      <c r="V1412" s="2"/>
      <c r="W1412" s="2"/>
      <c r="X1412" s="2"/>
      <c r="Y1412" s="2"/>
      <c r="Z1412" s="2"/>
      <c r="AA1412" s="2"/>
      <c r="AB1412" s="2"/>
      <c r="AC1412" s="2"/>
      <c r="AD1412" s="2"/>
      <c r="AE1412" s="2"/>
      <c r="AF1412" s="2"/>
      <c r="AG1412" s="2"/>
      <c r="AH1412" s="2"/>
      <c r="AI1412" s="2"/>
      <c r="AJ1412" s="2"/>
      <c r="AK1412" s="2"/>
      <c r="AL1412" s="2"/>
      <c r="AM1412" s="2"/>
      <c r="AN1412" s="2"/>
      <c r="AO1412" s="2"/>
      <c r="AP1412" s="2"/>
      <c r="AQ1412" s="2"/>
      <c r="AR1412" s="2"/>
      <c r="AS1412" s="2"/>
      <c r="AT1412" s="2"/>
      <c r="AU1412" s="2"/>
      <c r="AV1412" s="2"/>
      <c r="AW1412" s="2"/>
      <c r="AX1412" s="2"/>
      <c r="AY1412" s="2"/>
      <c r="AZ1412" s="2"/>
      <c r="BA1412" s="2"/>
      <c r="BB1412" s="2"/>
      <c r="BC1412" s="2"/>
      <c r="BD1412" s="2"/>
      <c r="BE1412" s="2"/>
      <c r="BF1412" s="2"/>
      <c r="BG1412" s="2"/>
      <c r="BH1412" s="2"/>
      <c r="BI1412" s="2"/>
      <c r="BJ1412" s="2"/>
      <c r="BK1412" s="2"/>
      <c r="BL1412" s="2"/>
      <c r="BM1412" s="2"/>
      <c r="BN1412" s="2"/>
      <c r="BO1412" s="2"/>
      <c r="BP1412" s="2"/>
      <c r="BQ1412" s="2"/>
      <c r="BR1412" s="2"/>
      <c r="BS1412" s="2"/>
      <c r="BT1412" s="2"/>
      <c r="BU1412" s="2"/>
      <c r="BV1412" s="2"/>
      <c r="BW1412" s="2"/>
      <c r="BX1412" s="2"/>
      <c r="BY1412" s="2"/>
      <c r="BZ1412" s="2"/>
      <c r="CA1412" s="2"/>
      <c r="CB1412" s="2"/>
      <c r="CC1412" s="2"/>
      <c r="CD1412" s="2"/>
      <c r="CE1412" s="2"/>
      <c r="CF1412" s="2"/>
      <c r="CG1412" s="2"/>
      <c r="CH1412" s="2"/>
      <c r="CI1412" s="2"/>
      <c r="CJ1412" s="2"/>
      <c r="CK1412" s="2"/>
      <c r="CL1412" s="2"/>
      <c r="CM1412" s="2"/>
      <c r="CN1412" s="2"/>
      <c r="CO1412" s="2"/>
      <c r="CP1412" s="2"/>
      <c r="CQ1412" s="2"/>
      <c r="CR1412" s="2"/>
      <c r="CS1412" s="2"/>
      <c r="CT1412" s="2"/>
      <c r="CU1412" s="2"/>
      <c r="CV1412" s="2"/>
      <c r="CW1412" s="2"/>
      <c r="CX1412" s="2"/>
      <c r="CY1412" s="2"/>
      <c r="CZ1412" s="2"/>
      <c r="DA1412" s="2"/>
      <c r="DB1412" s="2"/>
      <c r="DC1412" s="2"/>
      <c r="DD1412" s="2"/>
      <c r="DE1412" s="2"/>
      <c r="DF1412" s="2"/>
      <c r="DG1412" s="2"/>
      <c r="DH1412" s="2"/>
      <c r="DI1412" s="2"/>
      <c r="DJ1412" s="2"/>
      <c r="DK1412" s="2"/>
      <c r="DL1412" s="2"/>
      <c r="DM1412" s="2"/>
      <c r="DN1412" s="2"/>
      <c r="DO1412" s="2"/>
      <c r="DP1412" s="2"/>
      <c r="DQ1412" s="2"/>
      <c r="DR1412" s="2"/>
      <c r="DS1412" s="2"/>
      <c r="DT1412" s="2"/>
      <c r="DU1412" s="2"/>
      <c r="DV1412" s="2"/>
      <c r="DW1412" s="2"/>
      <c r="DX1412" s="2"/>
      <c r="DY1412" s="2"/>
      <c r="DZ1412" s="2"/>
      <c r="EA1412" s="2"/>
      <c r="EB1412" s="2"/>
      <c r="EC1412" s="2"/>
      <c r="ED1412" s="2"/>
      <c r="EE1412" s="2"/>
      <c r="EF1412" s="2"/>
      <c r="EG1412" s="2"/>
      <c r="EH1412" s="2"/>
    </row>
    <row r="1413" spans="1:138" x14ac:dyDescent="0.4">
      <c r="A1413" s="2"/>
      <c r="B1413" s="2"/>
      <c r="C1413" s="3"/>
      <c r="D1413" s="2"/>
      <c r="E1413" s="2"/>
      <c r="F1413" s="2"/>
      <c r="G1413" s="2"/>
      <c r="H1413" s="2"/>
      <c r="I1413" s="2"/>
      <c r="J1413" s="2"/>
      <c r="K1413" s="2"/>
      <c r="L1413" s="2"/>
      <c r="M1413" s="2"/>
      <c r="N1413" s="2"/>
      <c r="O1413" s="2"/>
      <c r="P1413" s="2"/>
      <c r="Q1413" s="2"/>
      <c r="R1413" s="2"/>
      <c r="S1413" s="2"/>
      <c r="T1413" s="2"/>
      <c r="U1413" s="2"/>
      <c r="V1413" s="2"/>
      <c r="W1413" s="2"/>
      <c r="X1413" s="2"/>
      <c r="Y1413" s="2"/>
      <c r="Z1413" s="2"/>
      <c r="AA1413" s="2"/>
      <c r="AB1413" s="2"/>
      <c r="AC1413" s="2"/>
      <c r="AD1413" s="2"/>
      <c r="AE1413" s="2"/>
      <c r="AF1413" s="2"/>
      <c r="AG1413" s="2"/>
      <c r="AH1413" s="2"/>
      <c r="AI1413" s="2"/>
      <c r="AJ1413" s="2"/>
      <c r="AK1413" s="2"/>
      <c r="AL1413" s="2"/>
      <c r="AM1413" s="2"/>
      <c r="AN1413" s="2"/>
      <c r="AO1413" s="2"/>
      <c r="AP1413" s="2"/>
      <c r="AQ1413" s="2"/>
      <c r="AR1413" s="2"/>
      <c r="AS1413" s="2"/>
      <c r="AT1413" s="2"/>
      <c r="AU1413" s="2"/>
      <c r="AV1413" s="2"/>
      <c r="AW1413" s="2"/>
      <c r="AX1413" s="2"/>
      <c r="AY1413" s="2"/>
      <c r="AZ1413" s="2"/>
      <c r="BA1413" s="2"/>
      <c r="BB1413" s="2"/>
      <c r="BC1413" s="2"/>
      <c r="BD1413" s="2"/>
      <c r="BE1413" s="2"/>
      <c r="BF1413" s="2"/>
      <c r="BG1413" s="2"/>
      <c r="BH1413" s="2"/>
      <c r="BI1413" s="2"/>
      <c r="BJ1413" s="2"/>
      <c r="BK1413" s="2"/>
      <c r="BL1413" s="2"/>
      <c r="BM1413" s="2"/>
      <c r="BN1413" s="2"/>
      <c r="BO1413" s="2"/>
      <c r="BP1413" s="2"/>
      <c r="BQ1413" s="2"/>
      <c r="BR1413" s="2"/>
      <c r="BS1413" s="2"/>
      <c r="BT1413" s="2"/>
      <c r="BU1413" s="2"/>
      <c r="BV1413" s="2"/>
      <c r="BW1413" s="2"/>
      <c r="BX1413" s="2"/>
      <c r="BY1413" s="2"/>
      <c r="BZ1413" s="2"/>
      <c r="CA1413" s="2"/>
      <c r="CB1413" s="2"/>
      <c r="CC1413" s="2"/>
      <c r="CD1413" s="2"/>
      <c r="CE1413" s="2"/>
      <c r="CF1413" s="2"/>
      <c r="CG1413" s="2"/>
      <c r="CH1413" s="2"/>
      <c r="CI1413" s="2"/>
      <c r="CJ1413" s="2"/>
      <c r="CK1413" s="2"/>
      <c r="CL1413" s="2"/>
      <c r="CM1413" s="2"/>
      <c r="CN1413" s="2"/>
      <c r="CO1413" s="2"/>
      <c r="CP1413" s="2"/>
      <c r="CQ1413" s="2"/>
      <c r="CR1413" s="2"/>
      <c r="CS1413" s="2"/>
      <c r="CT1413" s="2"/>
      <c r="CU1413" s="2"/>
      <c r="CV1413" s="2"/>
      <c r="CW1413" s="2"/>
      <c r="CX1413" s="2"/>
      <c r="CY1413" s="2"/>
      <c r="CZ1413" s="2"/>
      <c r="DA1413" s="2"/>
      <c r="DB1413" s="2"/>
      <c r="DC1413" s="2"/>
      <c r="DD1413" s="2"/>
      <c r="DE1413" s="2"/>
      <c r="DF1413" s="2"/>
      <c r="DG1413" s="2"/>
      <c r="DH1413" s="2"/>
      <c r="DI1413" s="2"/>
      <c r="DJ1413" s="2"/>
      <c r="DK1413" s="2"/>
      <c r="DL1413" s="2"/>
      <c r="DM1413" s="2"/>
      <c r="DN1413" s="2"/>
      <c r="DO1413" s="2"/>
      <c r="DP1413" s="2"/>
      <c r="DQ1413" s="2"/>
      <c r="DR1413" s="2"/>
      <c r="DS1413" s="2"/>
      <c r="DT1413" s="2"/>
      <c r="DU1413" s="2"/>
      <c r="DV1413" s="2"/>
      <c r="DW1413" s="2"/>
      <c r="DX1413" s="2"/>
      <c r="DY1413" s="2"/>
      <c r="DZ1413" s="2"/>
      <c r="EA1413" s="2"/>
      <c r="EB1413" s="2"/>
      <c r="EC1413" s="2"/>
      <c r="ED1413" s="2"/>
      <c r="EE1413" s="2"/>
      <c r="EF1413" s="2"/>
      <c r="EG1413" s="2"/>
      <c r="EH1413" s="2"/>
    </row>
    <row r="1414" spans="1:138" x14ac:dyDescent="0.4">
      <c r="A1414" s="2"/>
      <c r="B1414" s="2"/>
      <c r="C1414" s="3"/>
      <c r="D1414" s="2"/>
      <c r="E1414" s="2"/>
      <c r="F1414" s="2"/>
      <c r="G1414" s="2"/>
      <c r="H1414" s="2"/>
      <c r="I1414" s="2"/>
      <c r="J1414" s="2"/>
      <c r="K1414" s="2"/>
      <c r="L1414" s="2"/>
      <c r="M1414" s="2"/>
      <c r="N1414" s="2"/>
      <c r="O1414" s="2"/>
      <c r="P1414" s="2"/>
      <c r="Q1414" s="2"/>
      <c r="R1414" s="2"/>
      <c r="S1414" s="2"/>
      <c r="T1414" s="2"/>
      <c r="U1414" s="2"/>
      <c r="V1414" s="2"/>
      <c r="W1414" s="2"/>
      <c r="X1414" s="2"/>
      <c r="Y1414" s="2"/>
      <c r="Z1414" s="2"/>
      <c r="AA1414" s="2"/>
      <c r="AB1414" s="2"/>
      <c r="AC1414" s="2"/>
      <c r="AD1414" s="2"/>
      <c r="AE1414" s="2"/>
      <c r="AF1414" s="2"/>
      <c r="AG1414" s="2"/>
      <c r="AH1414" s="2"/>
      <c r="AI1414" s="2"/>
      <c r="AJ1414" s="2"/>
      <c r="AK1414" s="2"/>
      <c r="AL1414" s="2"/>
      <c r="AM1414" s="2"/>
      <c r="AN1414" s="2"/>
      <c r="AO1414" s="2"/>
      <c r="AP1414" s="2"/>
      <c r="AQ1414" s="2"/>
      <c r="AR1414" s="2"/>
      <c r="AS1414" s="2"/>
      <c r="AT1414" s="2"/>
      <c r="AU1414" s="2"/>
      <c r="AV1414" s="2"/>
      <c r="AW1414" s="2"/>
      <c r="AX1414" s="2"/>
      <c r="AY1414" s="2"/>
      <c r="AZ1414" s="2"/>
      <c r="BA1414" s="2"/>
      <c r="BB1414" s="2"/>
      <c r="BC1414" s="2"/>
      <c r="BD1414" s="2"/>
      <c r="BE1414" s="2"/>
      <c r="BF1414" s="2"/>
      <c r="BG1414" s="2"/>
      <c r="BH1414" s="2"/>
      <c r="BI1414" s="2"/>
      <c r="BJ1414" s="2"/>
      <c r="BK1414" s="2"/>
      <c r="BL1414" s="2"/>
      <c r="BM1414" s="2"/>
      <c r="BN1414" s="2"/>
      <c r="BO1414" s="2"/>
      <c r="BP1414" s="2"/>
      <c r="BQ1414" s="2"/>
      <c r="BR1414" s="2"/>
      <c r="BS1414" s="2"/>
      <c r="BT1414" s="2"/>
      <c r="BU1414" s="2"/>
      <c r="BV1414" s="2"/>
      <c r="BW1414" s="2"/>
      <c r="BX1414" s="2"/>
      <c r="BY1414" s="2"/>
      <c r="BZ1414" s="2"/>
      <c r="CA1414" s="2"/>
      <c r="CB1414" s="2"/>
      <c r="CC1414" s="2"/>
      <c r="CD1414" s="2"/>
      <c r="CE1414" s="2"/>
      <c r="CF1414" s="2"/>
      <c r="CG1414" s="2"/>
      <c r="CH1414" s="2"/>
      <c r="CI1414" s="2"/>
      <c r="CJ1414" s="2"/>
      <c r="CK1414" s="2"/>
      <c r="CL1414" s="2"/>
      <c r="CM1414" s="2"/>
      <c r="CN1414" s="2"/>
      <c r="CO1414" s="2"/>
      <c r="CP1414" s="2"/>
      <c r="CQ1414" s="2"/>
      <c r="CR1414" s="2"/>
      <c r="CS1414" s="2"/>
      <c r="CT1414" s="2"/>
      <c r="CU1414" s="2"/>
      <c r="CV1414" s="2"/>
      <c r="CW1414" s="2"/>
      <c r="CX1414" s="2"/>
      <c r="CY1414" s="2"/>
      <c r="CZ1414" s="2"/>
      <c r="DA1414" s="2"/>
      <c r="DB1414" s="2"/>
      <c r="DC1414" s="2"/>
      <c r="DD1414" s="2"/>
      <c r="DE1414" s="2"/>
      <c r="DF1414" s="2"/>
      <c r="DG1414" s="2"/>
      <c r="DH1414" s="2"/>
      <c r="DI1414" s="2"/>
      <c r="DJ1414" s="2"/>
      <c r="DK1414" s="2"/>
      <c r="DL1414" s="2"/>
      <c r="DM1414" s="2"/>
      <c r="DN1414" s="2"/>
      <c r="DO1414" s="2"/>
      <c r="DP1414" s="2"/>
      <c r="DQ1414" s="2"/>
      <c r="DR1414" s="2"/>
      <c r="DS1414" s="2"/>
      <c r="DT1414" s="2"/>
      <c r="DU1414" s="2"/>
      <c r="DV1414" s="2"/>
      <c r="DW1414" s="2"/>
      <c r="DX1414" s="2"/>
      <c r="DY1414" s="2"/>
      <c r="DZ1414" s="2"/>
      <c r="EA1414" s="2"/>
      <c r="EB1414" s="2"/>
      <c r="EC1414" s="2"/>
      <c r="ED1414" s="2"/>
      <c r="EE1414" s="2"/>
      <c r="EF1414" s="2"/>
      <c r="EG1414" s="2"/>
      <c r="EH1414" s="2"/>
    </row>
    <row r="1415" spans="1:138" x14ac:dyDescent="0.4">
      <c r="A1415" s="2"/>
      <c r="B1415" s="2"/>
      <c r="C1415" s="3"/>
      <c r="D1415" s="2"/>
      <c r="E1415" s="2"/>
      <c r="F1415" s="2"/>
      <c r="G1415" s="2"/>
      <c r="H1415" s="2"/>
      <c r="I1415" s="2"/>
      <c r="J1415" s="2"/>
      <c r="K1415" s="2"/>
      <c r="L1415" s="2"/>
      <c r="M1415" s="2"/>
      <c r="N1415" s="2"/>
      <c r="O1415" s="2"/>
      <c r="P1415" s="2"/>
      <c r="Q1415" s="2"/>
      <c r="R1415" s="2"/>
      <c r="S1415" s="2"/>
      <c r="T1415" s="2"/>
      <c r="U1415" s="2"/>
      <c r="V1415" s="2"/>
      <c r="W1415" s="2"/>
      <c r="X1415" s="2"/>
      <c r="Y1415" s="2"/>
      <c r="Z1415" s="2"/>
      <c r="AA1415" s="2"/>
      <c r="AB1415" s="2"/>
      <c r="AC1415" s="2"/>
      <c r="AD1415" s="2"/>
      <c r="AE1415" s="2"/>
      <c r="AF1415" s="2"/>
      <c r="AG1415" s="2"/>
      <c r="AH1415" s="2"/>
      <c r="AI1415" s="2"/>
      <c r="AJ1415" s="2"/>
      <c r="AK1415" s="2"/>
      <c r="AL1415" s="2"/>
      <c r="AM1415" s="2"/>
      <c r="AN1415" s="2"/>
      <c r="AO1415" s="2"/>
      <c r="AP1415" s="2"/>
      <c r="AQ1415" s="2"/>
      <c r="AR1415" s="2"/>
      <c r="AS1415" s="2"/>
      <c r="AT1415" s="2"/>
      <c r="AU1415" s="2"/>
      <c r="AV1415" s="2"/>
      <c r="AW1415" s="2"/>
      <c r="AX1415" s="2"/>
      <c r="AY1415" s="2"/>
      <c r="AZ1415" s="2"/>
      <c r="BA1415" s="2"/>
      <c r="BB1415" s="2"/>
      <c r="BC1415" s="2"/>
      <c r="BD1415" s="2"/>
      <c r="BE1415" s="2"/>
      <c r="BF1415" s="2"/>
      <c r="BG1415" s="2"/>
      <c r="BH1415" s="2"/>
      <c r="BI1415" s="2"/>
      <c r="BJ1415" s="2"/>
      <c r="BK1415" s="2"/>
      <c r="BL1415" s="2"/>
      <c r="BM1415" s="2"/>
      <c r="BN1415" s="2"/>
      <c r="BO1415" s="2"/>
      <c r="BP1415" s="2"/>
      <c r="BQ1415" s="2"/>
      <c r="BR1415" s="2"/>
      <c r="BS1415" s="2"/>
      <c r="BT1415" s="2"/>
      <c r="BU1415" s="2"/>
      <c r="BV1415" s="2"/>
      <c r="BW1415" s="2"/>
      <c r="BX1415" s="2"/>
      <c r="BY1415" s="2"/>
      <c r="BZ1415" s="2"/>
      <c r="CA1415" s="2"/>
      <c r="CB1415" s="2"/>
      <c r="CC1415" s="2"/>
      <c r="CD1415" s="2"/>
      <c r="CE1415" s="2"/>
      <c r="CF1415" s="2"/>
      <c r="CG1415" s="2"/>
      <c r="CH1415" s="2"/>
      <c r="CI1415" s="2"/>
      <c r="CJ1415" s="2"/>
      <c r="CK1415" s="2"/>
      <c r="CL1415" s="2"/>
      <c r="CM1415" s="2"/>
      <c r="CN1415" s="2"/>
      <c r="CO1415" s="2"/>
      <c r="CP1415" s="2"/>
      <c r="CQ1415" s="2"/>
      <c r="CR1415" s="2"/>
      <c r="CS1415" s="2"/>
      <c r="CT1415" s="2"/>
      <c r="CU1415" s="2"/>
      <c r="CV1415" s="2"/>
      <c r="CW1415" s="2"/>
      <c r="CX1415" s="2"/>
      <c r="CY1415" s="2"/>
      <c r="CZ1415" s="2"/>
      <c r="DA1415" s="2"/>
      <c r="DB1415" s="2"/>
      <c r="DC1415" s="2"/>
      <c r="DD1415" s="2"/>
      <c r="DE1415" s="2"/>
      <c r="DF1415" s="2"/>
      <c r="DG1415" s="2"/>
      <c r="DH1415" s="2"/>
      <c r="DI1415" s="2"/>
      <c r="DJ1415" s="2"/>
      <c r="DK1415" s="2"/>
      <c r="DL1415" s="2"/>
      <c r="DM1415" s="2"/>
      <c r="DN1415" s="2"/>
      <c r="DO1415" s="2"/>
      <c r="DP1415" s="2"/>
      <c r="DQ1415" s="2"/>
      <c r="DR1415" s="2"/>
      <c r="DS1415" s="2"/>
      <c r="DT1415" s="2"/>
      <c r="DU1415" s="2"/>
      <c r="DV1415" s="2"/>
      <c r="DW1415" s="2"/>
      <c r="DX1415" s="2"/>
      <c r="DY1415" s="2"/>
      <c r="DZ1415" s="2"/>
      <c r="EA1415" s="2"/>
      <c r="EB1415" s="2"/>
      <c r="EC1415" s="2"/>
      <c r="ED1415" s="2"/>
      <c r="EE1415" s="2"/>
      <c r="EF1415" s="2"/>
      <c r="EG1415" s="2"/>
      <c r="EH1415" s="2"/>
    </row>
    <row r="1416" spans="1:138" x14ac:dyDescent="0.4">
      <c r="A1416" s="2"/>
      <c r="B1416" s="2"/>
      <c r="C1416" s="3"/>
      <c r="D1416" s="2"/>
      <c r="E1416" s="2"/>
      <c r="F1416" s="2"/>
      <c r="G1416" s="2"/>
      <c r="H1416" s="2"/>
      <c r="I1416" s="2"/>
      <c r="J1416" s="2"/>
      <c r="K1416" s="2"/>
      <c r="L1416" s="2"/>
      <c r="M1416" s="2"/>
      <c r="N1416" s="2"/>
      <c r="O1416" s="2"/>
      <c r="P1416" s="2"/>
      <c r="Q1416" s="2"/>
      <c r="R1416" s="2"/>
      <c r="S1416" s="2"/>
      <c r="T1416" s="2"/>
      <c r="U1416" s="2"/>
      <c r="V1416" s="2"/>
      <c r="W1416" s="2"/>
      <c r="X1416" s="2"/>
      <c r="Y1416" s="2"/>
      <c r="Z1416" s="2"/>
      <c r="AA1416" s="2"/>
      <c r="AB1416" s="2"/>
      <c r="AC1416" s="2"/>
      <c r="AD1416" s="2"/>
      <c r="AE1416" s="2"/>
      <c r="AF1416" s="2"/>
      <c r="AG1416" s="2"/>
      <c r="AH1416" s="2"/>
      <c r="AI1416" s="2"/>
      <c r="AJ1416" s="2"/>
      <c r="AK1416" s="2"/>
      <c r="AL1416" s="2"/>
      <c r="AM1416" s="2"/>
      <c r="AN1416" s="2"/>
      <c r="AO1416" s="2"/>
      <c r="AP1416" s="2"/>
      <c r="AQ1416" s="2"/>
      <c r="AR1416" s="2"/>
      <c r="AS1416" s="2"/>
      <c r="AT1416" s="2"/>
      <c r="AU1416" s="2"/>
      <c r="AV1416" s="2"/>
      <c r="AW1416" s="2"/>
      <c r="AX1416" s="2"/>
      <c r="AY1416" s="2"/>
      <c r="AZ1416" s="2"/>
      <c r="BA1416" s="2"/>
      <c r="BB1416" s="2"/>
      <c r="BC1416" s="2"/>
      <c r="BD1416" s="2"/>
      <c r="BE1416" s="2"/>
      <c r="BF1416" s="2"/>
      <c r="BG1416" s="2"/>
      <c r="BH1416" s="2"/>
      <c r="BI1416" s="2"/>
      <c r="BJ1416" s="2"/>
      <c r="BK1416" s="2"/>
      <c r="BL1416" s="2"/>
      <c r="BM1416" s="2"/>
      <c r="BN1416" s="2"/>
      <c r="BO1416" s="2"/>
      <c r="BP1416" s="2"/>
      <c r="BQ1416" s="2"/>
      <c r="BR1416" s="2"/>
      <c r="BS1416" s="2"/>
      <c r="BT1416" s="2"/>
      <c r="BU1416" s="2"/>
      <c r="BV1416" s="2"/>
      <c r="BW1416" s="2"/>
      <c r="BX1416" s="2"/>
      <c r="BY1416" s="2"/>
      <c r="BZ1416" s="2"/>
      <c r="CA1416" s="2"/>
      <c r="CB1416" s="2"/>
      <c r="CC1416" s="2"/>
      <c r="CD1416" s="2"/>
      <c r="CE1416" s="2"/>
      <c r="CF1416" s="2"/>
      <c r="CG1416" s="2"/>
      <c r="CH1416" s="2"/>
      <c r="CI1416" s="2"/>
      <c r="CJ1416" s="2"/>
      <c r="CK1416" s="2"/>
      <c r="CL1416" s="2"/>
      <c r="CM1416" s="2"/>
      <c r="CN1416" s="2"/>
      <c r="CO1416" s="2"/>
      <c r="CP1416" s="2"/>
      <c r="CQ1416" s="2"/>
      <c r="CR1416" s="2"/>
      <c r="CS1416" s="2"/>
      <c r="CT1416" s="2"/>
      <c r="CU1416" s="2"/>
      <c r="CV1416" s="2"/>
      <c r="CW1416" s="2"/>
      <c r="CX1416" s="2"/>
      <c r="CY1416" s="2"/>
      <c r="CZ1416" s="2"/>
      <c r="DA1416" s="2"/>
      <c r="DB1416" s="2"/>
      <c r="DC1416" s="2"/>
      <c r="DD1416" s="2"/>
      <c r="DE1416" s="2"/>
      <c r="DF1416" s="2"/>
      <c r="DG1416" s="2"/>
      <c r="DH1416" s="2"/>
      <c r="DI1416" s="2"/>
      <c r="DJ1416" s="2"/>
      <c r="DK1416" s="2"/>
      <c r="DL1416" s="2"/>
      <c r="DM1416" s="2"/>
      <c r="DN1416" s="2"/>
      <c r="DO1416" s="2"/>
      <c r="DP1416" s="2"/>
      <c r="DQ1416" s="2"/>
      <c r="DR1416" s="2"/>
      <c r="DS1416" s="2"/>
      <c r="DT1416" s="2"/>
      <c r="DU1416" s="2"/>
      <c r="DV1416" s="2"/>
      <c r="DW1416" s="2"/>
      <c r="DX1416" s="2"/>
      <c r="DY1416" s="2"/>
      <c r="DZ1416" s="2"/>
      <c r="EA1416" s="2"/>
      <c r="EB1416" s="2"/>
      <c r="EC1416" s="2"/>
      <c r="ED1416" s="2"/>
      <c r="EE1416" s="2"/>
      <c r="EF1416" s="2"/>
      <c r="EG1416" s="2"/>
      <c r="EH1416" s="2"/>
    </row>
    <row r="1417" spans="1:138" x14ac:dyDescent="0.4">
      <c r="A1417" s="2"/>
      <c r="B1417" s="2"/>
      <c r="C1417" s="3"/>
      <c r="D1417" s="2"/>
      <c r="E1417" s="2"/>
      <c r="F1417" s="2"/>
      <c r="G1417" s="2"/>
      <c r="H1417" s="2"/>
      <c r="I1417" s="2"/>
      <c r="J1417" s="2"/>
      <c r="K1417" s="2"/>
      <c r="L1417" s="2"/>
      <c r="M1417" s="2"/>
      <c r="N1417" s="2"/>
      <c r="O1417" s="2"/>
      <c r="P1417" s="2"/>
      <c r="Q1417" s="2"/>
      <c r="R1417" s="2"/>
      <c r="S1417" s="2"/>
      <c r="T1417" s="2"/>
      <c r="U1417" s="2"/>
      <c r="V1417" s="2"/>
      <c r="W1417" s="2"/>
      <c r="X1417" s="2"/>
      <c r="Y1417" s="2"/>
      <c r="Z1417" s="2"/>
      <c r="AA1417" s="2"/>
      <c r="AB1417" s="2"/>
      <c r="AC1417" s="2"/>
      <c r="AD1417" s="2"/>
      <c r="AE1417" s="2"/>
      <c r="AF1417" s="2"/>
      <c r="AG1417" s="2"/>
      <c r="AH1417" s="2"/>
      <c r="AI1417" s="2"/>
      <c r="AJ1417" s="2"/>
      <c r="AK1417" s="2"/>
      <c r="AL1417" s="2"/>
      <c r="AM1417" s="2"/>
      <c r="AN1417" s="2"/>
      <c r="AO1417" s="2"/>
      <c r="AP1417" s="2"/>
      <c r="AQ1417" s="2"/>
      <c r="AR1417" s="2"/>
      <c r="AS1417" s="2"/>
      <c r="AT1417" s="2"/>
      <c r="AU1417" s="2"/>
      <c r="AV1417" s="2"/>
      <c r="AW1417" s="2"/>
      <c r="AX1417" s="2"/>
      <c r="AY1417" s="2"/>
      <c r="AZ1417" s="2"/>
      <c r="BA1417" s="2"/>
      <c r="BB1417" s="2"/>
      <c r="BC1417" s="2"/>
      <c r="BD1417" s="2"/>
      <c r="BE1417" s="2"/>
      <c r="BF1417" s="2"/>
      <c r="BG1417" s="2"/>
      <c r="BH1417" s="2"/>
      <c r="BI1417" s="2"/>
      <c r="BJ1417" s="2"/>
      <c r="BK1417" s="2"/>
      <c r="BL1417" s="2"/>
      <c r="BM1417" s="2"/>
      <c r="BN1417" s="2"/>
      <c r="BO1417" s="2"/>
      <c r="BP1417" s="2"/>
      <c r="BQ1417" s="2"/>
      <c r="BR1417" s="2"/>
      <c r="BS1417" s="2"/>
      <c r="BT1417" s="2"/>
      <c r="BU1417" s="2"/>
      <c r="BV1417" s="2"/>
      <c r="BW1417" s="2"/>
      <c r="BX1417" s="2"/>
      <c r="BY1417" s="2"/>
      <c r="BZ1417" s="2"/>
      <c r="CA1417" s="2"/>
      <c r="CB1417" s="2"/>
      <c r="CC1417" s="2"/>
      <c r="CD1417" s="2"/>
      <c r="CE1417" s="2"/>
      <c r="CF1417" s="2"/>
      <c r="CG1417" s="2"/>
      <c r="CH1417" s="2"/>
      <c r="CI1417" s="2"/>
      <c r="CJ1417" s="2"/>
      <c r="CK1417" s="2"/>
      <c r="CL1417" s="2"/>
      <c r="CM1417" s="2"/>
      <c r="CN1417" s="2"/>
      <c r="CO1417" s="2"/>
      <c r="CP1417" s="2"/>
      <c r="CQ1417" s="2"/>
      <c r="CR1417" s="2"/>
      <c r="CS1417" s="2"/>
      <c r="CT1417" s="2"/>
      <c r="CU1417" s="2"/>
      <c r="CV1417" s="2"/>
      <c r="CW1417" s="2"/>
      <c r="CX1417" s="2"/>
      <c r="CY1417" s="2"/>
      <c r="CZ1417" s="2"/>
      <c r="DA1417" s="2"/>
      <c r="DB1417" s="2"/>
      <c r="DC1417" s="2"/>
      <c r="DD1417" s="2"/>
      <c r="DE1417" s="2"/>
      <c r="DF1417" s="2"/>
      <c r="DG1417" s="2"/>
      <c r="DH1417" s="2"/>
      <c r="DI1417" s="2"/>
      <c r="DJ1417" s="2"/>
      <c r="DK1417" s="2"/>
      <c r="DL1417" s="2"/>
      <c r="DM1417" s="2"/>
      <c r="DN1417" s="2"/>
      <c r="DO1417" s="2"/>
      <c r="DP1417" s="2"/>
      <c r="DQ1417" s="2"/>
      <c r="DR1417" s="2"/>
      <c r="DS1417" s="2"/>
      <c r="DT1417" s="2"/>
      <c r="DU1417" s="2"/>
      <c r="DV1417" s="2"/>
      <c r="DW1417" s="2"/>
      <c r="DX1417" s="2"/>
      <c r="DY1417" s="2"/>
      <c r="DZ1417" s="2"/>
      <c r="EA1417" s="2"/>
      <c r="EB1417" s="2"/>
      <c r="EC1417" s="2"/>
      <c r="ED1417" s="2"/>
      <c r="EE1417" s="2"/>
      <c r="EF1417" s="2"/>
      <c r="EG1417" s="2"/>
      <c r="EH1417" s="2"/>
    </row>
    <row r="1418" spans="1:138" x14ac:dyDescent="0.4">
      <c r="A1418" s="2"/>
      <c r="B1418" s="2"/>
      <c r="C1418" s="3"/>
      <c r="D1418" s="2"/>
      <c r="E1418" s="2"/>
      <c r="F1418" s="2"/>
      <c r="G1418" s="2"/>
      <c r="H1418" s="2"/>
      <c r="I1418" s="2"/>
      <c r="J1418" s="2"/>
      <c r="K1418" s="2"/>
      <c r="L1418" s="2"/>
      <c r="M1418" s="2"/>
      <c r="N1418" s="2"/>
      <c r="O1418" s="2"/>
      <c r="P1418" s="2"/>
      <c r="Q1418" s="2"/>
      <c r="R1418" s="2"/>
      <c r="S1418" s="2"/>
      <c r="T1418" s="2"/>
      <c r="U1418" s="2"/>
      <c r="V1418" s="2"/>
      <c r="W1418" s="2"/>
      <c r="X1418" s="2"/>
      <c r="Y1418" s="2"/>
      <c r="Z1418" s="2"/>
      <c r="AA1418" s="2"/>
      <c r="AB1418" s="2"/>
      <c r="AC1418" s="2"/>
      <c r="AD1418" s="2"/>
      <c r="AE1418" s="2"/>
      <c r="AF1418" s="2"/>
      <c r="AG1418" s="2"/>
      <c r="AH1418" s="2"/>
      <c r="AI1418" s="2"/>
      <c r="AJ1418" s="2"/>
      <c r="AK1418" s="2"/>
      <c r="AL1418" s="2"/>
      <c r="AM1418" s="2"/>
      <c r="AN1418" s="2"/>
      <c r="AO1418" s="2"/>
      <c r="AP1418" s="2"/>
      <c r="AQ1418" s="2"/>
      <c r="AR1418" s="2"/>
      <c r="AS1418" s="2"/>
      <c r="AT1418" s="2"/>
      <c r="AU1418" s="2"/>
      <c r="AV1418" s="2"/>
      <c r="AW1418" s="2"/>
      <c r="AX1418" s="2"/>
      <c r="AY1418" s="2"/>
      <c r="AZ1418" s="2"/>
      <c r="BA1418" s="2"/>
      <c r="BB1418" s="2"/>
      <c r="BC1418" s="2"/>
      <c r="BD1418" s="2"/>
      <c r="BE1418" s="2"/>
      <c r="BF1418" s="2"/>
      <c r="BG1418" s="2"/>
      <c r="BH1418" s="2"/>
      <c r="BI1418" s="2"/>
      <c r="BJ1418" s="2"/>
      <c r="BK1418" s="2"/>
      <c r="BL1418" s="2"/>
      <c r="BM1418" s="2"/>
      <c r="BN1418" s="2"/>
      <c r="BO1418" s="2"/>
      <c r="BP1418" s="2"/>
      <c r="BQ1418" s="2"/>
      <c r="BR1418" s="2"/>
      <c r="BS1418" s="2"/>
      <c r="BT1418" s="2"/>
      <c r="BU1418" s="2"/>
      <c r="BV1418" s="2"/>
      <c r="BW1418" s="2"/>
      <c r="BX1418" s="2"/>
      <c r="BY1418" s="2"/>
      <c r="BZ1418" s="2"/>
      <c r="CA1418" s="2"/>
      <c r="CB1418" s="2"/>
      <c r="CC1418" s="2"/>
      <c r="CD1418" s="2"/>
      <c r="CE1418" s="2"/>
      <c r="CF1418" s="2"/>
      <c r="CG1418" s="2"/>
      <c r="CH1418" s="2"/>
      <c r="CI1418" s="2"/>
      <c r="CJ1418" s="2"/>
      <c r="CK1418" s="2"/>
      <c r="CL1418" s="2"/>
      <c r="CM1418" s="2"/>
      <c r="CN1418" s="2"/>
      <c r="CO1418" s="2"/>
      <c r="CP1418" s="2"/>
      <c r="CQ1418" s="2"/>
      <c r="CR1418" s="2"/>
      <c r="CS1418" s="2"/>
      <c r="CT1418" s="2"/>
      <c r="CU1418" s="2"/>
      <c r="CV1418" s="2"/>
      <c r="CW1418" s="2"/>
      <c r="CX1418" s="2"/>
      <c r="CY1418" s="2"/>
      <c r="CZ1418" s="2"/>
      <c r="DA1418" s="2"/>
      <c r="DB1418" s="2"/>
      <c r="DC1418" s="2"/>
      <c r="DD1418" s="2"/>
      <c r="DE1418" s="2"/>
      <c r="DF1418" s="2"/>
      <c r="DG1418" s="2"/>
      <c r="DH1418" s="2"/>
      <c r="DI1418" s="2"/>
      <c r="DJ1418" s="2"/>
      <c r="DK1418" s="2"/>
      <c r="DL1418" s="2"/>
      <c r="DM1418" s="2"/>
      <c r="DN1418" s="2"/>
      <c r="DO1418" s="2"/>
      <c r="DP1418" s="2"/>
      <c r="DQ1418" s="2"/>
      <c r="DR1418" s="2"/>
      <c r="DS1418" s="2"/>
      <c r="DT1418" s="2"/>
      <c r="DU1418" s="2"/>
      <c r="DV1418" s="2"/>
      <c r="DW1418" s="2"/>
      <c r="DX1418" s="2"/>
      <c r="DY1418" s="2"/>
      <c r="DZ1418" s="2"/>
      <c r="EA1418" s="2"/>
      <c r="EB1418" s="2"/>
      <c r="EC1418" s="2"/>
      <c r="ED1418" s="2"/>
      <c r="EE1418" s="2"/>
      <c r="EF1418" s="2"/>
      <c r="EG1418" s="2"/>
      <c r="EH1418" s="2"/>
    </row>
    <row r="1419" spans="1:138" x14ac:dyDescent="0.4">
      <c r="A1419" s="2"/>
      <c r="B1419" s="2"/>
      <c r="C1419" s="3"/>
      <c r="D1419" s="2"/>
      <c r="E1419" s="2"/>
      <c r="F1419" s="2"/>
      <c r="G1419" s="2"/>
      <c r="H1419" s="2"/>
      <c r="I1419" s="2"/>
      <c r="J1419" s="2"/>
      <c r="K1419" s="2"/>
      <c r="L1419" s="2"/>
      <c r="M1419" s="2"/>
      <c r="N1419" s="2"/>
      <c r="O1419" s="2"/>
      <c r="P1419" s="2"/>
      <c r="Q1419" s="2"/>
      <c r="R1419" s="2"/>
      <c r="S1419" s="2"/>
      <c r="T1419" s="2"/>
      <c r="U1419" s="2"/>
      <c r="V1419" s="2"/>
      <c r="W1419" s="2"/>
      <c r="X1419" s="2"/>
      <c r="Y1419" s="2"/>
      <c r="Z1419" s="2"/>
      <c r="AA1419" s="2"/>
      <c r="AB1419" s="2"/>
      <c r="AC1419" s="2"/>
      <c r="AD1419" s="2"/>
      <c r="AE1419" s="2"/>
      <c r="AF1419" s="2"/>
      <c r="AG1419" s="2"/>
      <c r="AH1419" s="2"/>
      <c r="AI1419" s="2"/>
      <c r="AJ1419" s="2"/>
      <c r="AK1419" s="2"/>
      <c r="AL1419" s="2"/>
      <c r="AM1419" s="2"/>
      <c r="AN1419" s="2"/>
      <c r="AO1419" s="2"/>
      <c r="AP1419" s="2"/>
      <c r="AQ1419" s="2"/>
      <c r="AR1419" s="2"/>
      <c r="AS1419" s="2"/>
      <c r="AT1419" s="2"/>
      <c r="AU1419" s="2"/>
      <c r="AV1419" s="2"/>
      <c r="AW1419" s="2"/>
      <c r="AX1419" s="2"/>
      <c r="AY1419" s="2"/>
      <c r="AZ1419" s="2"/>
      <c r="BA1419" s="2"/>
      <c r="BB1419" s="2"/>
      <c r="BC1419" s="2"/>
      <c r="BD1419" s="2"/>
      <c r="BE1419" s="2"/>
      <c r="BF1419" s="2"/>
      <c r="BG1419" s="2"/>
      <c r="BH1419" s="2"/>
      <c r="BI1419" s="2"/>
      <c r="BJ1419" s="2"/>
      <c r="BK1419" s="2"/>
      <c r="BL1419" s="2"/>
      <c r="BM1419" s="2"/>
      <c r="BN1419" s="2"/>
      <c r="BO1419" s="2"/>
      <c r="BP1419" s="2"/>
      <c r="BQ1419" s="2"/>
      <c r="BR1419" s="2"/>
      <c r="BS1419" s="2"/>
      <c r="BT1419" s="2"/>
      <c r="BU1419" s="2"/>
      <c r="BV1419" s="2"/>
      <c r="BW1419" s="2"/>
      <c r="BX1419" s="2"/>
      <c r="BY1419" s="2"/>
      <c r="BZ1419" s="2"/>
      <c r="CA1419" s="2"/>
      <c r="CB1419" s="2"/>
      <c r="CC1419" s="2"/>
      <c r="CD1419" s="2"/>
      <c r="CE1419" s="2"/>
      <c r="CF1419" s="2"/>
      <c r="CG1419" s="2"/>
      <c r="CH1419" s="2"/>
      <c r="CI1419" s="2"/>
      <c r="CJ1419" s="2"/>
      <c r="CK1419" s="2"/>
      <c r="CL1419" s="2"/>
      <c r="CM1419" s="2"/>
      <c r="CN1419" s="2"/>
      <c r="CO1419" s="2"/>
      <c r="CP1419" s="2"/>
      <c r="CQ1419" s="2"/>
      <c r="CR1419" s="2"/>
      <c r="CS1419" s="2"/>
      <c r="CT1419" s="2"/>
      <c r="CU1419" s="2"/>
      <c r="CV1419" s="2"/>
      <c r="CW1419" s="2"/>
      <c r="CX1419" s="2"/>
      <c r="CY1419" s="2"/>
      <c r="CZ1419" s="2"/>
      <c r="DA1419" s="2"/>
      <c r="DB1419" s="2"/>
      <c r="DC1419" s="2"/>
      <c r="DD1419" s="2"/>
      <c r="DE1419" s="2"/>
      <c r="DF1419" s="2"/>
      <c r="DG1419" s="2"/>
      <c r="DH1419" s="2"/>
      <c r="DI1419" s="2"/>
      <c r="DJ1419" s="2"/>
      <c r="DK1419" s="2"/>
      <c r="DL1419" s="2"/>
      <c r="DM1419" s="2"/>
      <c r="DN1419" s="2"/>
      <c r="DO1419" s="2"/>
      <c r="DP1419" s="2"/>
      <c r="DQ1419" s="2"/>
      <c r="DR1419" s="2"/>
      <c r="DS1419" s="2"/>
      <c r="DT1419" s="2"/>
      <c r="DU1419" s="2"/>
      <c r="DV1419" s="2"/>
      <c r="DW1419" s="2"/>
      <c r="DX1419" s="2"/>
      <c r="DY1419" s="2"/>
      <c r="DZ1419" s="2"/>
      <c r="EA1419" s="2"/>
      <c r="EB1419" s="2"/>
      <c r="EC1419" s="2"/>
      <c r="ED1419" s="2"/>
      <c r="EE1419" s="2"/>
      <c r="EF1419" s="2"/>
      <c r="EG1419" s="2"/>
      <c r="EH1419" s="2"/>
    </row>
    <row r="1420" spans="1:138" x14ac:dyDescent="0.4">
      <c r="A1420" s="2"/>
      <c r="B1420" s="2"/>
      <c r="C1420" s="3"/>
      <c r="D1420" s="2"/>
      <c r="E1420" s="2"/>
      <c r="F1420" s="2"/>
      <c r="G1420" s="2"/>
      <c r="H1420" s="2"/>
      <c r="I1420" s="2"/>
      <c r="J1420" s="2"/>
      <c r="K1420" s="2"/>
      <c r="L1420" s="2"/>
      <c r="M1420" s="2"/>
      <c r="N1420" s="2"/>
      <c r="O1420" s="2"/>
      <c r="P1420" s="2"/>
      <c r="Q1420" s="2"/>
      <c r="R1420" s="2"/>
      <c r="S1420" s="2"/>
      <c r="T1420" s="2"/>
      <c r="U1420" s="2"/>
      <c r="V1420" s="2"/>
      <c r="W1420" s="2"/>
      <c r="X1420" s="2"/>
      <c r="Y1420" s="2"/>
      <c r="Z1420" s="2"/>
      <c r="AA1420" s="2"/>
      <c r="AB1420" s="2"/>
      <c r="AC1420" s="2"/>
      <c r="AD1420" s="2"/>
      <c r="AE1420" s="2"/>
      <c r="AF1420" s="2"/>
      <c r="AG1420" s="2"/>
      <c r="AH1420" s="2"/>
      <c r="AI1420" s="2"/>
      <c r="AJ1420" s="2"/>
      <c r="AK1420" s="2"/>
      <c r="AL1420" s="2"/>
      <c r="AM1420" s="2"/>
      <c r="AN1420" s="2"/>
      <c r="AO1420" s="2"/>
      <c r="AP1420" s="2"/>
      <c r="AQ1420" s="2"/>
      <c r="AR1420" s="2"/>
      <c r="AS1420" s="2"/>
      <c r="AT1420" s="2"/>
      <c r="AU1420" s="2"/>
      <c r="AV1420" s="2"/>
      <c r="AW1420" s="2"/>
      <c r="AX1420" s="2"/>
      <c r="AY1420" s="2"/>
      <c r="AZ1420" s="2"/>
      <c r="BA1420" s="2"/>
      <c r="BB1420" s="2"/>
      <c r="BC1420" s="2"/>
      <c r="BD1420" s="2"/>
      <c r="BE1420" s="2"/>
      <c r="BF1420" s="2"/>
      <c r="BG1420" s="2"/>
      <c r="BH1420" s="2"/>
      <c r="BI1420" s="2"/>
      <c r="BJ1420" s="2"/>
      <c r="BK1420" s="2"/>
      <c r="BL1420" s="2"/>
      <c r="BM1420" s="2"/>
      <c r="BN1420" s="2"/>
      <c r="BO1420" s="2"/>
      <c r="BP1420" s="2"/>
      <c r="BQ1420" s="2"/>
      <c r="BR1420" s="2"/>
      <c r="BS1420" s="2"/>
      <c r="BT1420" s="2"/>
      <c r="BU1420" s="2"/>
      <c r="BV1420" s="2"/>
      <c r="BW1420" s="2"/>
      <c r="BX1420" s="2"/>
      <c r="BY1420" s="2"/>
      <c r="BZ1420" s="2"/>
      <c r="CA1420" s="2"/>
      <c r="CB1420" s="2"/>
      <c r="CC1420" s="2"/>
      <c r="CD1420" s="2"/>
      <c r="CE1420" s="2"/>
      <c r="CF1420" s="2"/>
      <c r="CG1420" s="2"/>
      <c r="CH1420" s="2"/>
      <c r="CI1420" s="2"/>
      <c r="CJ1420" s="2"/>
      <c r="CK1420" s="2"/>
      <c r="CL1420" s="2"/>
      <c r="CM1420" s="2"/>
      <c r="CN1420" s="2"/>
      <c r="CO1420" s="2"/>
      <c r="CP1420" s="2"/>
      <c r="CQ1420" s="2"/>
      <c r="CR1420" s="2"/>
      <c r="CS1420" s="2"/>
      <c r="CT1420" s="2"/>
      <c r="CU1420" s="2"/>
      <c r="CV1420" s="2"/>
      <c r="CW1420" s="2"/>
      <c r="CX1420" s="2"/>
      <c r="CY1420" s="2"/>
      <c r="CZ1420" s="2"/>
      <c r="DA1420" s="2"/>
      <c r="DB1420" s="2"/>
      <c r="DC1420" s="2"/>
      <c r="DD1420" s="2"/>
      <c r="DE1420" s="2"/>
      <c r="DF1420" s="2"/>
      <c r="DG1420" s="2"/>
      <c r="DH1420" s="2"/>
      <c r="DI1420" s="2"/>
      <c r="DJ1420" s="2"/>
      <c r="DK1420" s="2"/>
      <c r="DL1420" s="2"/>
      <c r="DM1420" s="2"/>
      <c r="DN1420" s="2"/>
      <c r="DO1420" s="2"/>
      <c r="DP1420" s="2"/>
      <c r="DQ1420" s="2"/>
      <c r="DR1420" s="2"/>
      <c r="DS1420" s="2"/>
      <c r="DT1420" s="2"/>
      <c r="DU1420" s="2"/>
      <c r="DV1420" s="2"/>
      <c r="DW1420" s="2"/>
      <c r="DX1420" s="2"/>
      <c r="DY1420" s="2"/>
      <c r="DZ1420" s="2"/>
      <c r="EA1420" s="2"/>
      <c r="EB1420" s="2"/>
      <c r="EC1420" s="2"/>
      <c r="ED1420" s="2"/>
      <c r="EE1420" s="2"/>
      <c r="EF1420" s="2"/>
      <c r="EG1420" s="2"/>
      <c r="EH1420" s="2"/>
    </row>
    <row r="1421" spans="1:138" x14ac:dyDescent="0.4">
      <c r="A1421" s="2"/>
      <c r="B1421" s="2"/>
      <c r="C1421" s="3"/>
      <c r="D1421" s="2"/>
      <c r="E1421" s="2"/>
      <c r="F1421" s="2"/>
      <c r="G1421" s="2"/>
      <c r="H1421" s="2"/>
      <c r="I1421" s="2"/>
      <c r="J1421" s="2"/>
      <c r="K1421" s="2"/>
      <c r="L1421" s="2"/>
      <c r="M1421" s="2"/>
      <c r="N1421" s="2"/>
      <c r="O1421" s="2"/>
      <c r="P1421" s="2"/>
      <c r="Q1421" s="2"/>
      <c r="R1421" s="2"/>
      <c r="S1421" s="2"/>
      <c r="T1421" s="2"/>
      <c r="U1421" s="2"/>
      <c r="V1421" s="2"/>
      <c r="W1421" s="2"/>
      <c r="X1421" s="2"/>
      <c r="Y1421" s="2"/>
      <c r="Z1421" s="2"/>
      <c r="AA1421" s="2"/>
      <c r="AB1421" s="2"/>
      <c r="AC1421" s="2"/>
      <c r="AD1421" s="2"/>
      <c r="AE1421" s="2"/>
      <c r="AF1421" s="2"/>
      <c r="AG1421" s="2"/>
      <c r="AH1421" s="2"/>
      <c r="AI1421" s="2"/>
      <c r="AJ1421" s="2"/>
      <c r="AK1421" s="2"/>
      <c r="AL1421" s="2"/>
      <c r="AM1421" s="2"/>
      <c r="AN1421" s="2"/>
      <c r="AO1421" s="2"/>
      <c r="AP1421" s="2"/>
      <c r="AQ1421" s="2"/>
      <c r="AR1421" s="2"/>
      <c r="AS1421" s="2"/>
      <c r="AT1421" s="2"/>
      <c r="AU1421" s="2"/>
      <c r="AV1421" s="2"/>
      <c r="AW1421" s="2"/>
      <c r="AX1421" s="2"/>
      <c r="AY1421" s="2"/>
      <c r="AZ1421" s="2"/>
      <c r="BA1421" s="2"/>
      <c r="BB1421" s="2"/>
      <c r="BC1421" s="2"/>
      <c r="BD1421" s="2"/>
      <c r="BE1421" s="2"/>
      <c r="BF1421" s="2"/>
      <c r="BG1421" s="2"/>
      <c r="BH1421" s="2"/>
      <c r="BI1421" s="2"/>
      <c r="BJ1421" s="2"/>
      <c r="BK1421" s="2"/>
      <c r="BL1421" s="2"/>
      <c r="BM1421" s="2"/>
      <c r="BN1421" s="2"/>
      <c r="BO1421" s="2"/>
      <c r="BP1421" s="2"/>
      <c r="BQ1421" s="2"/>
      <c r="BR1421" s="2"/>
      <c r="BS1421" s="2"/>
      <c r="BT1421" s="2"/>
      <c r="BU1421" s="2"/>
      <c r="BV1421" s="2"/>
      <c r="BW1421" s="2"/>
      <c r="BX1421" s="2"/>
      <c r="BY1421" s="2"/>
      <c r="BZ1421" s="2"/>
      <c r="CA1421" s="2"/>
      <c r="CB1421" s="2"/>
      <c r="CC1421" s="2"/>
      <c r="CD1421" s="2"/>
      <c r="CE1421" s="2"/>
      <c r="CF1421" s="2"/>
      <c r="CG1421" s="2"/>
      <c r="CH1421" s="2"/>
      <c r="CI1421" s="2"/>
      <c r="CJ1421" s="2"/>
      <c r="CK1421" s="2"/>
      <c r="CL1421" s="2"/>
      <c r="CM1421" s="2"/>
      <c r="CN1421" s="2"/>
      <c r="CO1421" s="2"/>
      <c r="CP1421" s="2"/>
      <c r="CQ1421" s="2"/>
      <c r="CR1421" s="2"/>
      <c r="CS1421" s="2"/>
      <c r="CT1421" s="2"/>
      <c r="CU1421" s="2"/>
      <c r="CV1421" s="2"/>
      <c r="CW1421" s="2"/>
      <c r="CX1421" s="2"/>
      <c r="CY1421" s="2"/>
      <c r="CZ1421" s="2"/>
      <c r="DA1421" s="2"/>
      <c r="DB1421" s="2"/>
      <c r="DC1421" s="2"/>
      <c r="DD1421" s="2"/>
      <c r="DE1421" s="2"/>
      <c r="DF1421" s="2"/>
      <c r="DG1421" s="2"/>
      <c r="DH1421" s="2"/>
      <c r="DI1421" s="2"/>
      <c r="DJ1421" s="2"/>
      <c r="DK1421" s="2"/>
      <c r="DL1421" s="2"/>
      <c r="DM1421" s="2"/>
      <c r="DN1421" s="2"/>
      <c r="DO1421" s="2"/>
      <c r="DP1421" s="2"/>
      <c r="DQ1421" s="2"/>
      <c r="DR1421" s="2"/>
      <c r="DS1421" s="2"/>
      <c r="DT1421" s="2"/>
      <c r="DU1421" s="2"/>
      <c r="DV1421" s="2"/>
      <c r="DW1421" s="2"/>
      <c r="DX1421" s="2"/>
      <c r="DY1421" s="2"/>
      <c r="DZ1421" s="2"/>
      <c r="EA1421" s="2"/>
      <c r="EB1421" s="2"/>
      <c r="EC1421" s="2"/>
      <c r="ED1421" s="2"/>
      <c r="EE1421" s="2"/>
      <c r="EF1421" s="2"/>
      <c r="EG1421" s="2"/>
      <c r="EH1421" s="2"/>
    </row>
    <row r="1422" spans="1:138" x14ac:dyDescent="0.4">
      <c r="A1422" s="2"/>
      <c r="B1422" s="2"/>
      <c r="C1422" s="3"/>
      <c r="D1422" s="2"/>
      <c r="E1422" s="2"/>
      <c r="F1422" s="2"/>
      <c r="G1422" s="2"/>
      <c r="H1422" s="2"/>
      <c r="I1422" s="2"/>
      <c r="J1422" s="2"/>
      <c r="K1422" s="2"/>
      <c r="L1422" s="2"/>
      <c r="M1422" s="2"/>
      <c r="N1422" s="2"/>
      <c r="O1422" s="2"/>
      <c r="P1422" s="2"/>
      <c r="Q1422" s="2"/>
      <c r="R1422" s="2"/>
      <c r="S1422" s="2"/>
      <c r="T1422" s="2"/>
      <c r="U1422" s="2"/>
      <c r="V1422" s="2"/>
      <c r="W1422" s="2"/>
      <c r="X1422" s="2"/>
      <c r="Y1422" s="2"/>
      <c r="Z1422" s="2"/>
      <c r="AA1422" s="2"/>
      <c r="AB1422" s="2"/>
      <c r="AC1422" s="2"/>
      <c r="AD1422" s="2"/>
      <c r="AE1422" s="2"/>
      <c r="AF1422" s="2"/>
      <c r="AG1422" s="2"/>
      <c r="AH1422" s="2"/>
      <c r="AI1422" s="2"/>
      <c r="AJ1422" s="2"/>
      <c r="AK1422" s="2"/>
      <c r="AL1422" s="2"/>
      <c r="AM1422" s="2"/>
      <c r="AN1422" s="2"/>
      <c r="AO1422" s="2"/>
      <c r="AP1422" s="2"/>
      <c r="AQ1422" s="2"/>
      <c r="AR1422" s="2"/>
      <c r="AS1422" s="2"/>
      <c r="AT1422" s="2"/>
      <c r="AU1422" s="2"/>
      <c r="AV1422" s="2"/>
      <c r="AW1422" s="2"/>
      <c r="AX1422" s="2"/>
      <c r="AY1422" s="2"/>
      <c r="AZ1422" s="2"/>
      <c r="BA1422" s="2"/>
      <c r="BB1422" s="2"/>
      <c r="BC1422" s="2"/>
      <c r="BD1422" s="2"/>
      <c r="BE1422" s="2"/>
      <c r="BF1422" s="2"/>
      <c r="BG1422" s="2"/>
      <c r="BH1422" s="2"/>
      <c r="BI1422" s="2"/>
      <c r="BJ1422" s="2"/>
      <c r="BK1422" s="2"/>
      <c r="BL1422" s="2"/>
      <c r="BM1422" s="2"/>
      <c r="BN1422" s="2"/>
      <c r="BO1422" s="2"/>
      <c r="BP1422" s="2"/>
      <c r="BQ1422" s="2"/>
      <c r="BR1422" s="2"/>
      <c r="BS1422" s="2"/>
      <c r="BT1422" s="2"/>
      <c r="BU1422" s="2"/>
      <c r="BV1422" s="2"/>
      <c r="BW1422" s="2"/>
      <c r="BX1422" s="2"/>
      <c r="BY1422" s="2"/>
      <c r="BZ1422" s="2"/>
      <c r="CA1422" s="2"/>
      <c r="CB1422" s="2"/>
      <c r="CC1422" s="2"/>
      <c r="CD1422" s="2"/>
      <c r="CE1422" s="2"/>
      <c r="CF1422" s="2"/>
      <c r="CG1422" s="2"/>
      <c r="CH1422" s="2"/>
      <c r="CI1422" s="2"/>
      <c r="CJ1422" s="2"/>
      <c r="CK1422" s="2"/>
      <c r="CL1422" s="2"/>
      <c r="CM1422" s="2"/>
      <c r="CN1422" s="2"/>
      <c r="CO1422" s="2"/>
      <c r="CP1422" s="2"/>
      <c r="CQ1422" s="2"/>
      <c r="CR1422" s="2"/>
      <c r="CS1422" s="2"/>
      <c r="CT1422" s="2"/>
      <c r="CU1422" s="2"/>
      <c r="CV1422" s="2"/>
      <c r="CW1422" s="2"/>
      <c r="CX1422" s="2"/>
      <c r="CY1422" s="2"/>
      <c r="CZ1422" s="2"/>
      <c r="DA1422" s="2"/>
      <c r="DB1422" s="2"/>
      <c r="DC1422" s="2"/>
      <c r="DD1422" s="2"/>
      <c r="DE1422" s="2"/>
      <c r="DF1422" s="2"/>
      <c r="DG1422" s="2"/>
      <c r="DH1422" s="2"/>
      <c r="DI1422" s="2"/>
      <c r="DJ1422" s="2"/>
      <c r="DK1422" s="2"/>
      <c r="DL1422" s="2"/>
      <c r="DM1422" s="2"/>
      <c r="DN1422" s="2"/>
      <c r="DO1422" s="2"/>
      <c r="DP1422" s="2"/>
      <c r="DQ1422" s="2"/>
      <c r="DR1422" s="2"/>
      <c r="DS1422" s="2"/>
      <c r="DT1422" s="2"/>
      <c r="DU1422" s="2"/>
      <c r="DV1422" s="2"/>
      <c r="DW1422" s="2"/>
      <c r="DX1422" s="2"/>
      <c r="DY1422" s="2"/>
      <c r="DZ1422" s="2"/>
      <c r="EA1422" s="2"/>
      <c r="EB1422" s="2"/>
      <c r="EC1422" s="2"/>
      <c r="ED1422" s="2"/>
      <c r="EE1422" s="2"/>
      <c r="EF1422" s="2"/>
      <c r="EG1422" s="2"/>
      <c r="EH1422" s="2"/>
    </row>
    <row r="1423" spans="1:138" x14ac:dyDescent="0.4">
      <c r="A1423" s="2"/>
      <c r="B1423" s="2"/>
      <c r="C1423" s="3"/>
      <c r="D1423" s="2"/>
      <c r="E1423" s="2"/>
      <c r="F1423" s="2"/>
      <c r="G1423" s="2"/>
      <c r="H1423" s="2"/>
      <c r="I1423" s="2"/>
      <c r="J1423" s="2"/>
      <c r="K1423" s="2"/>
      <c r="L1423" s="2"/>
      <c r="M1423" s="2"/>
      <c r="N1423" s="2"/>
      <c r="O1423" s="2"/>
      <c r="P1423" s="2"/>
      <c r="Q1423" s="2"/>
      <c r="R1423" s="2"/>
      <c r="S1423" s="2"/>
      <c r="T1423" s="2"/>
      <c r="U1423" s="2"/>
      <c r="V1423" s="2"/>
      <c r="W1423" s="2"/>
      <c r="X1423" s="2"/>
      <c r="Y1423" s="2"/>
      <c r="Z1423" s="2"/>
      <c r="AA1423" s="2"/>
      <c r="AB1423" s="2"/>
      <c r="AC1423" s="2"/>
      <c r="AD1423" s="2"/>
      <c r="AE1423" s="2"/>
      <c r="AF1423" s="2"/>
      <c r="AG1423" s="2"/>
      <c r="AH1423" s="2"/>
      <c r="AI1423" s="2"/>
      <c r="AJ1423" s="2"/>
      <c r="AK1423" s="2"/>
      <c r="AL1423" s="2"/>
      <c r="AM1423" s="2"/>
      <c r="AN1423" s="2"/>
      <c r="AO1423" s="2"/>
      <c r="AP1423" s="2"/>
      <c r="AQ1423" s="2"/>
      <c r="AR1423" s="2"/>
      <c r="AS1423" s="2"/>
      <c r="AT1423" s="2"/>
      <c r="AU1423" s="2"/>
      <c r="AV1423" s="2"/>
      <c r="AW1423" s="2"/>
      <c r="AX1423" s="2"/>
      <c r="AY1423" s="2"/>
      <c r="AZ1423" s="2"/>
      <c r="BA1423" s="2"/>
      <c r="BB1423" s="2"/>
      <c r="BC1423" s="2"/>
      <c r="BD1423" s="2"/>
      <c r="BE1423" s="2"/>
      <c r="BF1423" s="2"/>
      <c r="BG1423" s="2"/>
      <c r="BH1423" s="2"/>
      <c r="BI1423" s="2"/>
      <c r="BJ1423" s="2"/>
      <c r="BK1423" s="2"/>
      <c r="BL1423" s="2"/>
      <c r="BM1423" s="2"/>
      <c r="BN1423" s="2"/>
      <c r="BO1423" s="2"/>
      <c r="BP1423" s="2"/>
      <c r="BQ1423" s="2"/>
      <c r="BR1423" s="2"/>
      <c r="BS1423" s="2"/>
      <c r="BT1423" s="2"/>
      <c r="BU1423" s="2"/>
      <c r="BV1423" s="2"/>
      <c r="BW1423" s="2"/>
      <c r="BX1423" s="2"/>
      <c r="BY1423" s="2"/>
      <c r="BZ1423" s="2"/>
      <c r="CA1423" s="2"/>
      <c r="CB1423" s="2"/>
      <c r="CC1423" s="2"/>
      <c r="CD1423" s="2"/>
      <c r="CE1423" s="2"/>
      <c r="CF1423" s="2"/>
      <c r="CG1423" s="2"/>
      <c r="CH1423" s="2"/>
      <c r="CI1423" s="2"/>
      <c r="CJ1423" s="2"/>
      <c r="CK1423" s="2"/>
      <c r="CL1423" s="2"/>
      <c r="CM1423" s="2"/>
      <c r="CN1423" s="2"/>
      <c r="CO1423" s="2"/>
      <c r="CP1423" s="2"/>
      <c r="CQ1423" s="2"/>
      <c r="CR1423" s="2"/>
      <c r="CS1423" s="2"/>
      <c r="CT1423" s="2"/>
      <c r="CU1423" s="2"/>
      <c r="CV1423" s="2"/>
      <c r="CW1423" s="2"/>
      <c r="CX1423" s="2"/>
      <c r="CY1423" s="2"/>
      <c r="CZ1423" s="2"/>
      <c r="DA1423" s="2"/>
      <c r="DB1423" s="2"/>
      <c r="DC1423" s="2"/>
      <c r="DD1423" s="2"/>
      <c r="DE1423" s="2"/>
      <c r="DF1423" s="2"/>
      <c r="DG1423" s="2"/>
      <c r="DH1423" s="2"/>
      <c r="DI1423" s="2"/>
      <c r="DJ1423" s="2"/>
      <c r="DK1423" s="2"/>
      <c r="DL1423" s="2"/>
      <c r="DM1423" s="2"/>
      <c r="DN1423" s="2"/>
      <c r="DO1423" s="2"/>
      <c r="DP1423" s="2"/>
      <c r="DQ1423" s="2"/>
      <c r="DR1423" s="2"/>
      <c r="DS1423" s="2"/>
      <c r="DT1423" s="2"/>
      <c r="DU1423" s="2"/>
      <c r="DV1423" s="2"/>
      <c r="DW1423" s="2"/>
      <c r="DX1423" s="2"/>
      <c r="DY1423" s="2"/>
      <c r="DZ1423" s="2"/>
      <c r="EA1423" s="2"/>
      <c r="EB1423" s="2"/>
      <c r="EC1423" s="2"/>
      <c r="ED1423" s="2"/>
      <c r="EE1423" s="2"/>
      <c r="EF1423" s="2"/>
      <c r="EG1423" s="2"/>
      <c r="EH1423" s="2"/>
    </row>
    <row r="1424" spans="1:138" x14ac:dyDescent="0.4">
      <c r="A1424" s="2"/>
      <c r="B1424" s="2"/>
      <c r="C1424" s="3"/>
      <c r="D1424" s="2"/>
      <c r="E1424" s="2"/>
      <c r="F1424" s="2"/>
      <c r="G1424" s="2"/>
      <c r="H1424" s="2"/>
      <c r="I1424" s="2"/>
      <c r="J1424" s="2"/>
      <c r="K1424" s="2"/>
      <c r="L1424" s="2"/>
      <c r="M1424" s="2"/>
      <c r="N1424" s="2"/>
      <c r="O1424" s="2"/>
      <c r="P1424" s="2"/>
      <c r="Q1424" s="2"/>
      <c r="R1424" s="2"/>
      <c r="S1424" s="2"/>
      <c r="T1424" s="2"/>
      <c r="U1424" s="2"/>
      <c r="V1424" s="2"/>
      <c r="W1424" s="2"/>
      <c r="X1424" s="2"/>
      <c r="Y1424" s="2"/>
      <c r="Z1424" s="2"/>
      <c r="AA1424" s="2"/>
      <c r="AB1424" s="2"/>
      <c r="AC1424" s="2"/>
      <c r="AD1424" s="2"/>
      <c r="AE1424" s="2"/>
      <c r="AF1424" s="2"/>
      <c r="AG1424" s="2"/>
      <c r="AH1424" s="2"/>
      <c r="AI1424" s="2"/>
      <c r="AJ1424" s="2"/>
      <c r="AK1424" s="2"/>
      <c r="AL1424" s="2"/>
      <c r="AM1424" s="2"/>
      <c r="AN1424" s="2"/>
      <c r="AO1424" s="2"/>
      <c r="AP1424" s="2"/>
      <c r="AQ1424" s="2"/>
      <c r="AR1424" s="2"/>
      <c r="AS1424" s="2"/>
      <c r="AT1424" s="2"/>
      <c r="AU1424" s="2"/>
      <c r="AV1424" s="2"/>
      <c r="AW1424" s="2"/>
      <c r="AX1424" s="2"/>
      <c r="AY1424" s="2"/>
      <c r="AZ1424" s="2"/>
      <c r="BA1424" s="2"/>
      <c r="BB1424" s="2"/>
      <c r="BC1424" s="2"/>
      <c r="BD1424" s="2"/>
      <c r="BE1424" s="2"/>
      <c r="BF1424" s="2"/>
      <c r="BG1424" s="2"/>
      <c r="BH1424" s="2"/>
      <c r="BI1424" s="2"/>
      <c r="BJ1424" s="2"/>
      <c r="BK1424" s="2"/>
      <c r="BL1424" s="2"/>
      <c r="BM1424" s="2"/>
      <c r="BN1424" s="2"/>
      <c r="BO1424" s="2"/>
      <c r="BP1424" s="2"/>
      <c r="BQ1424" s="2"/>
      <c r="BR1424" s="2"/>
      <c r="BS1424" s="2"/>
      <c r="BT1424" s="2"/>
      <c r="BU1424" s="2"/>
      <c r="BV1424" s="2"/>
      <c r="BW1424" s="2"/>
      <c r="BX1424" s="2"/>
      <c r="BY1424" s="2"/>
      <c r="BZ1424" s="2"/>
      <c r="CA1424" s="2"/>
      <c r="CB1424" s="2"/>
      <c r="CC1424" s="2"/>
      <c r="CD1424" s="2"/>
      <c r="CE1424" s="2"/>
      <c r="CF1424" s="2"/>
      <c r="CG1424" s="2"/>
      <c r="CH1424" s="2"/>
      <c r="CI1424" s="2"/>
      <c r="CJ1424" s="2"/>
      <c r="CK1424" s="2"/>
      <c r="CL1424" s="2"/>
      <c r="CM1424" s="2"/>
      <c r="CN1424" s="2"/>
      <c r="CO1424" s="2"/>
      <c r="CP1424" s="2"/>
      <c r="CQ1424" s="2"/>
      <c r="CR1424" s="2"/>
      <c r="CS1424" s="2"/>
      <c r="CT1424" s="2"/>
      <c r="CU1424" s="2"/>
      <c r="CV1424" s="2"/>
      <c r="CW1424" s="2"/>
      <c r="CX1424" s="2"/>
      <c r="CY1424" s="2"/>
      <c r="CZ1424" s="2"/>
      <c r="DA1424" s="2"/>
      <c r="DB1424" s="2"/>
      <c r="DC1424" s="2"/>
      <c r="DD1424" s="2"/>
      <c r="DE1424" s="2"/>
      <c r="DF1424" s="2"/>
      <c r="DG1424" s="2"/>
      <c r="DH1424" s="2"/>
      <c r="DI1424" s="2"/>
      <c r="DJ1424" s="2"/>
      <c r="DK1424" s="2"/>
      <c r="DL1424" s="2"/>
      <c r="DM1424" s="2"/>
      <c r="DN1424" s="2"/>
      <c r="DO1424" s="2"/>
      <c r="DP1424" s="2"/>
      <c r="DQ1424" s="2"/>
      <c r="DR1424" s="2"/>
      <c r="DS1424" s="2"/>
      <c r="DT1424" s="2"/>
      <c r="DU1424" s="2"/>
      <c r="DV1424" s="2"/>
      <c r="DW1424" s="2"/>
      <c r="DX1424" s="2"/>
      <c r="DY1424" s="2"/>
      <c r="DZ1424" s="2"/>
      <c r="EA1424" s="2"/>
      <c r="EB1424" s="2"/>
      <c r="EC1424" s="2"/>
      <c r="ED1424" s="2"/>
      <c r="EE1424" s="2"/>
      <c r="EF1424" s="2"/>
      <c r="EG1424" s="2"/>
      <c r="EH1424" s="2"/>
    </row>
    <row r="1425" spans="1:138" x14ac:dyDescent="0.4">
      <c r="A1425" s="2"/>
      <c r="B1425" s="2"/>
      <c r="C1425" s="3"/>
      <c r="D1425" s="2"/>
      <c r="E1425" s="2"/>
      <c r="F1425" s="2"/>
      <c r="G1425" s="2"/>
      <c r="H1425" s="2"/>
      <c r="I1425" s="2"/>
      <c r="J1425" s="2"/>
      <c r="K1425" s="2"/>
      <c r="L1425" s="2"/>
      <c r="M1425" s="2"/>
      <c r="N1425" s="2"/>
      <c r="O1425" s="2"/>
      <c r="P1425" s="2"/>
      <c r="Q1425" s="2"/>
      <c r="R1425" s="2"/>
      <c r="S1425" s="2"/>
      <c r="T1425" s="2"/>
      <c r="U1425" s="2"/>
      <c r="V1425" s="2"/>
      <c r="W1425" s="2"/>
      <c r="X1425" s="2"/>
      <c r="Y1425" s="2"/>
      <c r="Z1425" s="2"/>
      <c r="AA1425" s="2"/>
      <c r="AB1425" s="2"/>
      <c r="AC1425" s="2"/>
      <c r="AD1425" s="2"/>
      <c r="AE1425" s="2"/>
      <c r="AF1425" s="2"/>
      <c r="AG1425" s="2"/>
      <c r="AH1425" s="2"/>
      <c r="AI1425" s="2"/>
      <c r="AJ1425" s="2"/>
      <c r="AK1425" s="2"/>
      <c r="AL1425" s="2"/>
      <c r="AM1425" s="2"/>
      <c r="AN1425" s="2"/>
      <c r="AO1425" s="2"/>
      <c r="AP1425" s="2"/>
      <c r="AQ1425" s="2"/>
      <c r="AR1425" s="2"/>
      <c r="AS1425" s="2"/>
      <c r="AT1425" s="2"/>
      <c r="AU1425" s="2"/>
      <c r="AV1425" s="2"/>
      <c r="AW1425" s="2"/>
      <c r="AX1425" s="2"/>
      <c r="AY1425" s="2"/>
      <c r="AZ1425" s="2"/>
      <c r="BA1425" s="2"/>
      <c r="BB1425" s="2"/>
      <c r="BC1425" s="2"/>
      <c r="BD1425" s="2"/>
      <c r="BE1425" s="2"/>
      <c r="BF1425" s="2"/>
      <c r="BG1425" s="2"/>
      <c r="BH1425" s="2"/>
      <c r="BI1425" s="2"/>
      <c r="BJ1425" s="2"/>
      <c r="BK1425" s="2"/>
      <c r="BL1425" s="2"/>
      <c r="BM1425" s="2"/>
      <c r="BN1425" s="2"/>
      <c r="BO1425" s="2"/>
      <c r="BP1425" s="2"/>
      <c r="BQ1425" s="2"/>
      <c r="BR1425" s="2"/>
      <c r="BS1425" s="2"/>
      <c r="BT1425" s="2"/>
      <c r="BU1425" s="2"/>
      <c r="BV1425" s="2"/>
      <c r="BW1425" s="2"/>
      <c r="BX1425" s="2"/>
      <c r="BY1425" s="2"/>
      <c r="BZ1425" s="2"/>
      <c r="CA1425" s="2"/>
      <c r="CB1425" s="2"/>
      <c r="CC1425" s="2"/>
      <c r="CD1425" s="2"/>
      <c r="CE1425" s="2"/>
      <c r="CF1425" s="2"/>
      <c r="CG1425" s="2"/>
      <c r="CH1425" s="2"/>
      <c r="CI1425" s="2"/>
      <c r="CJ1425" s="2"/>
      <c r="CK1425" s="2"/>
      <c r="CL1425" s="2"/>
      <c r="CM1425" s="2"/>
      <c r="CN1425" s="2"/>
      <c r="CO1425" s="2"/>
      <c r="CP1425" s="2"/>
      <c r="CQ1425" s="2"/>
      <c r="CR1425" s="2"/>
      <c r="CS1425" s="2"/>
      <c r="CT1425" s="2"/>
      <c r="CU1425" s="2"/>
      <c r="CV1425" s="2"/>
      <c r="CW1425" s="2"/>
      <c r="CX1425" s="2"/>
      <c r="CY1425" s="2"/>
      <c r="CZ1425" s="2"/>
      <c r="DA1425" s="2"/>
      <c r="DB1425" s="2"/>
      <c r="DC1425" s="2"/>
      <c r="DD1425" s="2"/>
      <c r="DE1425" s="2"/>
      <c r="DF1425" s="2"/>
      <c r="DG1425" s="2"/>
      <c r="DH1425" s="2"/>
      <c r="DI1425" s="2"/>
      <c r="DJ1425" s="2"/>
      <c r="DK1425" s="2"/>
      <c r="DL1425" s="2"/>
      <c r="DM1425" s="2"/>
      <c r="DN1425" s="2"/>
      <c r="DO1425" s="2"/>
      <c r="DP1425" s="2"/>
      <c r="DQ1425" s="2"/>
      <c r="DR1425" s="2"/>
      <c r="DS1425" s="2"/>
      <c r="DT1425" s="2"/>
      <c r="DU1425" s="2"/>
      <c r="DV1425" s="2"/>
      <c r="DW1425" s="2"/>
      <c r="DX1425" s="2"/>
      <c r="DY1425" s="2"/>
      <c r="DZ1425" s="2"/>
      <c r="EA1425" s="2"/>
      <c r="EB1425" s="2"/>
      <c r="EC1425" s="2"/>
      <c r="ED1425" s="2"/>
      <c r="EE1425" s="2"/>
      <c r="EF1425" s="2"/>
      <c r="EG1425" s="2"/>
      <c r="EH1425" s="2"/>
    </row>
    <row r="1426" spans="1:138" x14ac:dyDescent="0.4">
      <c r="A1426" s="2"/>
      <c r="B1426" s="2"/>
      <c r="C1426" s="3"/>
      <c r="D1426" s="2"/>
      <c r="E1426" s="2"/>
      <c r="F1426" s="2"/>
      <c r="G1426" s="2"/>
      <c r="H1426" s="2"/>
      <c r="I1426" s="2"/>
      <c r="J1426" s="2"/>
      <c r="K1426" s="2"/>
      <c r="L1426" s="2"/>
      <c r="M1426" s="2"/>
      <c r="N1426" s="2"/>
      <c r="O1426" s="2"/>
      <c r="P1426" s="2"/>
      <c r="Q1426" s="2"/>
      <c r="R1426" s="2"/>
      <c r="S1426" s="2"/>
      <c r="T1426" s="2"/>
      <c r="U1426" s="2"/>
      <c r="V1426" s="2"/>
      <c r="W1426" s="2"/>
      <c r="X1426" s="2"/>
      <c r="Y1426" s="2"/>
      <c r="Z1426" s="2"/>
      <c r="AA1426" s="2"/>
      <c r="AB1426" s="2"/>
      <c r="AC1426" s="2"/>
      <c r="AD1426" s="2"/>
      <c r="AE1426" s="2"/>
      <c r="AF1426" s="2"/>
      <c r="AG1426" s="2"/>
      <c r="AH1426" s="2"/>
      <c r="AI1426" s="2"/>
      <c r="AJ1426" s="2"/>
      <c r="AK1426" s="2"/>
      <c r="AL1426" s="2"/>
      <c r="AM1426" s="2"/>
      <c r="AN1426" s="2"/>
      <c r="AO1426" s="2"/>
      <c r="AP1426" s="2"/>
      <c r="AQ1426" s="2"/>
      <c r="AR1426" s="2"/>
      <c r="AS1426" s="2"/>
      <c r="AT1426" s="2"/>
      <c r="AU1426" s="2"/>
      <c r="AV1426" s="2"/>
      <c r="AW1426" s="2"/>
      <c r="AX1426" s="2"/>
      <c r="AY1426" s="2"/>
      <c r="AZ1426" s="2"/>
      <c r="BA1426" s="2"/>
      <c r="BB1426" s="2"/>
      <c r="BC1426" s="2"/>
      <c r="BD1426" s="2"/>
      <c r="BE1426" s="2"/>
      <c r="BF1426" s="2"/>
      <c r="BG1426" s="2"/>
      <c r="BH1426" s="2"/>
      <c r="BI1426" s="2"/>
      <c r="BJ1426" s="2"/>
      <c r="BK1426" s="2"/>
      <c r="BL1426" s="2"/>
      <c r="BM1426" s="2"/>
      <c r="BN1426" s="2"/>
      <c r="BO1426" s="2"/>
      <c r="BP1426" s="2"/>
      <c r="BQ1426" s="2"/>
      <c r="BR1426" s="2"/>
      <c r="BS1426" s="2"/>
      <c r="BT1426" s="2"/>
      <c r="BU1426" s="2"/>
      <c r="BV1426" s="2"/>
      <c r="BW1426" s="2"/>
      <c r="BX1426" s="2"/>
      <c r="BY1426" s="2"/>
      <c r="BZ1426" s="2"/>
      <c r="CA1426" s="2"/>
      <c r="CB1426" s="2"/>
      <c r="CC1426" s="2"/>
      <c r="CD1426" s="2"/>
      <c r="CE1426" s="2"/>
      <c r="CF1426" s="2"/>
      <c r="CG1426" s="2"/>
      <c r="CH1426" s="2"/>
      <c r="CI1426" s="2"/>
      <c r="CJ1426" s="2"/>
      <c r="CK1426" s="2"/>
      <c r="CL1426" s="2"/>
      <c r="CM1426" s="2"/>
      <c r="CN1426" s="2"/>
      <c r="CO1426" s="2"/>
      <c r="CP1426" s="2"/>
      <c r="CQ1426" s="2"/>
      <c r="CR1426" s="2"/>
      <c r="CS1426" s="2"/>
      <c r="CT1426" s="2"/>
      <c r="CU1426" s="2"/>
      <c r="CV1426" s="2"/>
      <c r="CW1426" s="2"/>
      <c r="CX1426" s="2"/>
      <c r="CY1426" s="2"/>
      <c r="CZ1426" s="2"/>
      <c r="DA1426" s="2"/>
      <c r="DB1426" s="2"/>
      <c r="DC1426" s="2"/>
      <c r="DD1426" s="2"/>
      <c r="DE1426" s="2"/>
      <c r="DF1426" s="2"/>
      <c r="DG1426" s="2"/>
      <c r="DH1426" s="2"/>
      <c r="DI1426" s="2"/>
      <c r="DJ1426" s="2"/>
      <c r="DK1426" s="2"/>
      <c r="DL1426" s="2"/>
      <c r="DM1426" s="2"/>
      <c r="DN1426" s="2"/>
      <c r="DO1426" s="2"/>
      <c r="DP1426" s="2"/>
      <c r="DQ1426" s="2"/>
      <c r="DR1426" s="2"/>
      <c r="DS1426" s="2"/>
      <c r="DT1426" s="2"/>
      <c r="DU1426" s="2"/>
      <c r="DV1426" s="2"/>
      <c r="DW1426" s="2"/>
      <c r="DX1426" s="2"/>
      <c r="DY1426" s="2"/>
      <c r="DZ1426" s="2"/>
      <c r="EA1426" s="2"/>
      <c r="EB1426" s="2"/>
      <c r="EC1426" s="2"/>
      <c r="ED1426" s="2"/>
      <c r="EE1426" s="2"/>
      <c r="EF1426" s="2"/>
      <c r="EG1426" s="2"/>
      <c r="EH1426" s="2"/>
    </row>
    <row r="1427" spans="1:138" x14ac:dyDescent="0.4">
      <c r="A1427" s="2"/>
      <c r="B1427" s="2"/>
      <c r="C1427" s="3"/>
      <c r="D1427" s="2"/>
      <c r="E1427" s="2"/>
      <c r="F1427" s="2"/>
      <c r="G1427" s="2"/>
      <c r="H1427" s="2"/>
      <c r="I1427" s="2"/>
      <c r="J1427" s="2"/>
      <c r="K1427" s="2"/>
      <c r="L1427" s="2"/>
      <c r="M1427" s="2"/>
      <c r="N1427" s="2"/>
      <c r="O1427" s="2"/>
      <c r="P1427" s="2"/>
      <c r="Q1427" s="2"/>
      <c r="R1427" s="2"/>
      <c r="S1427" s="2"/>
      <c r="T1427" s="2"/>
      <c r="U1427" s="2"/>
      <c r="V1427" s="2"/>
      <c r="W1427" s="2"/>
      <c r="X1427" s="2"/>
      <c r="Y1427" s="2"/>
      <c r="Z1427" s="2"/>
      <c r="AA1427" s="2"/>
      <c r="AB1427" s="2"/>
      <c r="AC1427" s="2"/>
      <c r="AD1427" s="2"/>
      <c r="AE1427" s="2"/>
      <c r="AF1427" s="2"/>
      <c r="AG1427" s="2"/>
      <c r="AH1427" s="2"/>
      <c r="AI1427" s="2"/>
      <c r="AJ1427" s="2"/>
      <c r="AK1427" s="2"/>
      <c r="AL1427" s="2"/>
      <c r="AM1427" s="2"/>
      <c r="AN1427" s="2"/>
      <c r="AO1427" s="2"/>
      <c r="AP1427" s="2"/>
      <c r="AQ1427" s="2"/>
      <c r="AR1427" s="2"/>
      <c r="AS1427" s="2"/>
      <c r="AT1427" s="2"/>
      <c r="AU1427" s="2"/>
      <c r="AV1427" s="2"/>
      <c r="AW1427" s="2"/>
      <c r="AX1427" s="2"/>
      <c r="AY1427" s="2"/>
      <c r="AZ1427" s="2"/>
      <c r="BA1427" s="2"/>
      <c r="BB1427" s="2"/>
      <c r="BC1427" s="2"/>
      <c r="BD1427" s="2"/>
      <c r="BE1427" s="2"/>
      <c r="BF1427" s="2"/>
      <c r="BG1427" s="2"/>
      <c r="BH1427" s="2"/>
      <c r="BI1427" s="2"/>
      <c r="BJ1427" s="2"/>
      <c r="BK1427" s="2"/>
      <c r="BL1427" s="2"/>
      <c r="BM1427" s="2"/>
      <c r="BN1427" s="2"/>
      <c r="BO1427" s="2"/>
      <c r="BP1427" s="2"/>
      <c r="BQ1427" s="2"/>
      <c r="BR1427" s="2"/>
      <c r="BS1427" s="2"/>
      <c r="BT1427" s="2"/>
      <c r="BU1427" s="2"/>
      <c r="BV1427" s="2"/>
      <c r="BW1427" s="2"/>
      <c r="BX1427" s="2"/>
      <c r="BY1427" s="2"/>
      <c r="BZ1427" s="2"/>
      <c r="CA1427" s="2"/>
      <c r="CB1427" s="2"/>
      <c r="CC1427" s="2"/>
      <c r="CD1427" s="2"/>
      <c r="CE1427" s="2"/>
      <c r="CF1427" s="2"/>
      <c r="CG1427" s="2"/>
      <c r="CH1427" s="2"/>
      <c r="CI1427" s="2"/>
      <c r="CJ1427" s="2"/>
      <c r="CK1427" s="2"/>
      <c r="CL1427" s="2"/>
      <c r="CM1427" s="2"/>
      <c r="CN1427" s="2"/>
      <c r="CO1427" s="2"/>
      <c r="CP1427" s="2"/>
      <c r="CQ1427" s="2"/>
      <c r="CR1427" s="2"/>
      <c r="CS1427" s="2"/>
      <c r="CT1427" s="2"/>
      <c r="CU1427" s="2"/>
      <c r="CV1427" s="2"/>
      <c r="CW1427" s="2"/>
      <c r="CX1427" s="2"/>
      <c r="CY1427" s="2"/>
      <c r="CZ1427" s="2"/>
      <c r="DA1427" s="2"/>
      <c r="DB1427" s="2"/>
      <c r="DC1427" s="2"/>
      <c r="DD1427" s="2"/>
      <c r="DE1427" s="2"/>
      <c r="DF1427" s="2"/>
      <c r="DG1427" s="2"/>
      <c r="DH1427" s="2"/>
      <c r="DI1427" s="2"/>
      <c r="DJ1427" s="2"/>
      <c r="DK1427" s="2"/>
      <c r="DL1427" s="2"/>
      <c r="DM1427" s="2"/>
      <c r="DN1427" s="2"/>
      <c r="DO1427" s="2"/>
      <c r="DP1427" s="2"/>
      <c r="DQ1427" s="2"/>
      <c r="DR1427" s="2"/>
      <c r="DS1427" s="2"/>
      <c r="DT1427" s="2"/>
      <c r="DU1427" s="2"/>
      <c r="DV1427" s="2"/>
      <c r="DW1427" s="2"/>
      <c r="DX1427" s="2"/>
      <c r="DY1427" s="2"/>
      <c r="DZ1427" s="2"/>
      <c r="EA1427" s="2"/>
      <c r="EB1427" s="2"/>
      <c r="EC1427" s="2"/>
      <c r="ED1427" s="2"/>
      <c r="EE1427" s="2"/>
      <c r="EF1427" s="2"/>
      <c r="EG1427" s="2"/>
      <c r="EH1427" s="2"/>
    </row>
    <row r="1428" spans="1:138" x14ac:dyDescent="0.4">
      <c r="A1428" s="2"/>
      <c r="B1428" s="2"/>
      <c r="C1428" s="3"/>
      <c r="D1428" s="2"/>
      <c r="E1428" s="2"/>
      <c r="F1428" s="2"/>
      <c r="G1428" s="2"/>
      <c r="H1428" s="2"/>
      <c r="I1428" s="2"/>
      <c r="J1428" s="2"/>
      <c r="K1428" s="2"/>
      <c r="L1428" s="2"/>
      <c r="M1428" s="2"/>
      <c r="N1428" s="2"/>
      <c r="O1428" s="2"/>
      <c r="P1428" s="2"/>
      <c r="Q1428" s="2"/>
      <c r="R1428" s="2"/>
      <c r="S1428" s="2"/>
      <c r="T1428" s="2"/>
      <c r="U1428" s="2"/>
      <c r="V1428" s="2"/>
      <c r="W1428" s="2"/>
      <c r="X1428" s="2"/>
      <c r="Y1428" s="2"/>
      <c r="Z1428" s="2"/>
      <c r="AA1428" s="2"/>
      <c r="AB1428" s="2"/>
      <c r="AC1428" s="2"/>
      <c r="AD1428" s="2"/>
      <c r="AE1428" s="2"/>
      <c r="AF1428" s="2"/>
      <c r="AG1428" s="2"/>
      <c r="AH1428" s="2"/>
      <c r="AI1428" s="2"/>
      <c r="AJ1428" s="2"/>
      <c r="AK1428" s="2"/>
      <c r="AL1428" s="2"/>
      <c r="AM1428" s="2"/>
      <c r="AN1428" s="2"/>
      <c r="AO1428" s="2"/>
      <c r="AP1428" s="2"/>
      <c r="AQ1428" s="2"/>
      <c r="AR1428" s="2"/>
      <c r="AS1428" s="2"/>
      <c r="AT1428" s="2"/>
      <c r="AU1428" s="2"/>
      <c r="AV1428" s="2"/>
      <c r="AW1428" s="2"/>
      <c r="AX1428" s="2"/>
      <c r="AY1428" s="2"/>
      <c r="AZ1428" s="2"/>
      <c r="BA1428" s="2"/>
      <c r="BB1428" s="2"/>
      <c r="BC1428" s="2"/>
      <c r="BD1428" s="2"/>
      <c r="BE1428" s="2"/>
      <c r="BF1428" s="2"/>
      <c r="BG1428" s="2"/>
      <c r="BH1428" s="2"/>
      <c r="BI1428" s="2"/>
      <c r="BJ1428" s="2"/>
      <c r="BK1428" s="2"/>
      <c r="BL1428" s="2"/>
      <c r="BM1428" s="2"/>
      <c r="BN1428" s="2"/>
      <c r="BO1428" s="2"/>
      <c r="BP1428" s="2"/>
      <c r="BQ1428" s="2"/>
      <c r="BR1428" s="2"/>
      <c r="BS1428" s="2"/>
      <c r="BT1428" s="2"/>
      <c r="BU1428" s="2"/>
      <c r="BV1428" s="2"/>
      <c r="BW1428" s="2"/>
      <c r="BX1428" s="2"/>
      <c r="BY1428" s="2"/>
      <c r="BZ1428" s="2"/>
      <c r="CA1428" s="2"/>
      <c r="CB1428" s="2"/>
      <c r="CC1428" s="2"/>
      <c r="CD1428" s="2"/>
      <c r="CE1428" s="2"/>
      <c r="CF1428" s="2"/>
      <c r="CG1428" s="2"/>
      <c r="CH1428" s="2"/>
      <c r="CI1428" s="2"/>
      <c r="CJ1428" s="2"/>
      <c r="CK1428" s="2"/>
      <c r="CL1428" s="2"/>
      <c r="CM1428" s="2"/>
      <c r="CN1428" s="2"/>
      <c r="CO1428" s="2"/>
      <c r="CP1428" s="2"/>
      <c r="CQ1428" s="2"/>
      <c r="CR1428" s="2"/>
      <c r="CS1428" s="2"/>
      <c r="CT1428" s="2"/>
      <c r="CU1428" s="2"/>
      <c r="CV1428" s="2"/>
      <c r="CW1428" s="2"/>
      <c r="CX1428" s="2"/>
      <c r="CY1428" s="2"/>
      <c r="CZ1428" s="2"/>
      <c r="DA1428" s="2"/>
      <c r="DB1428" s="2"/>
      <c r="DC1428" s="2"/>
      <c r="DD1428" s="2"/>
      <c r="DE1428" s="2"/>
      <c r="DF1428" s="2"/>
      <c r="DG1428" s="2"/>
      <c r="DH1428" s="2"/>
      <c r="DI1428" s="2"/>
      <c r="DJ1428" s="2"/>
      <c r="DK1428" s="2"/>
      <c r="DL1428" s="2"/>
      <c r="DM1428" s="2"/>
      <c r="DN1428" s="2"/>
      <c r="DO1428" s="2"/>
      <c r="DP1428" s="2"/>
      <c r="DQ1428" s="2"/>
      <c r="DR1428" s="2"/>
      <c r="DS1428" s="2"/>
      <c r="DT1428" s="2"/>
      <c r="DU1428" s="2"/>
      <c r="DV1428" s="2"/>
      <c r="DW1428" s="2"/>
      <c r="DX1428" s="2"/>
      <c r="DY1428" s="2"/>
      <c r="DZ1428" s="2"/>
      <c r="EA1428" s="2"/>
      <c r="EB1428" s="2"/>
      <c r="EC1428" s="2"/>
      <c r="ED1428" s="2"/>
      <c r="EE1428" s="2"/>
      <c r="EF1428" s="2"/>
      <c r="EG1428" s="2"/>
      <c r="EH1428" s="2"/>
    </row>
    <row r="1429" spans="1:138" x14ac:dyDescent="0.4">
      <c r="A1429" s="2"/>
      <c r="B1429" s="2"/>
      <c r="C1429" s="3"/>
      <c r="D1429" s="2"/>
      <c r="E1429" s="2"/>
      <c r="F1429" s="2"/>
      <c r="G1429" s="2"/>
      <c r="H1429" s="2"/>
      <c r="I1429" s="2"/>
      <c r="J1429" s="2"/>
      <c r="K1429" s="2"/>
      <c r="L1429" s="2"/>
      <c r="M1429" s="2"/>
      <c r="N1429" s="2"/>
      <c r="O1429" s="2"/>
      <c r="P1429" s="2"/>
      <c r="Q1429" s="2"/>
      <c r="R1429" s="2"/>
      <c r="S1429" s="2"/>
      <c r="T1429" s="2"/>
      <c r="U1429" s="2"/>
      <c r="V1429" s="2"/>
      <c r="W1429" s="2"/>
      <c r="X1429" s="2"/>
      <c r="Y1429" s="2"/>
      <c r="Z1429" s="2"/>
      <c r="AA1429" s="2"/>
      <c r="AB1429" s="2"/>
      <c r="AC1429" s="2"/>
      <c r="AD1429" s="2"/>
      <c r="AE1429" s="2"/>
      <c r="AF1429" s="2"/>
      <c r="AG1429" s="2"/>
      <c r="AH1429" s="2"/>
      <c r="AI1429" s="2"/>
      <c r="AJ1429" s="2"/>
      <c r="AK1429" s="2"/>
      <c r="AL1429" s="2"/>
      <c r="AM1429" s="2"/>
      <c r="AN1429" s="2"/>
      <c r="AO1429" s="2"/>
      <c r="AP1429" s="2"/>
      <c r="AQ1429" s="2"/>
      <c r="AR1429" s="2"/>
      <c r="AS1429" s="2"/>
      <c r="AT1429" s="2"/>
      <c r="AU1429" s="2"/>
      <c r="AV1429" s="2"/>
      <c r="AW1429" s="2"/>
      <c r="AX1429" s="2"/>
      <c r="AY1429" s="2"/>
      <c r="AZ1429" s="2"/>
      <c r="BA1429" s="2"/>
      <c r="BB1429" s="2"/>
      <c r="BC1429" s="2"/>
      <c r="BD1429" s="2"/>
      <c r="BE1429" s="2"/>
      <c r="BF1429" s="2"/>
      <c r="BG1429" s="2"/>
      <c r="BH1429" s="2"/>
      <c r="BI1429" s="2"/>
      <c r="BJ1429" s="2"/>
      <c r="BK1429" s="2"/>
      <c r="BL1429" s="2"/>
      <c r="BM1429" s="2"/>
      <c r="BN1429" s="2"/>
      <c r="BO1429" s="2"/>
      <c r="BP1429" s="2"/>
      <c r="BQ1429" s="2"/>
      <c r="BR1429" s="2"/>
      <c r="BS1429" s="2"/>
      <c r="BT1429" s="2"/>
      <c r="BU1429" s="2"/>
      <c r="BV1429" s="2"/>
      <c r="BW1429" s="2"/>
      <c r="BX1429" s="2"/>
      <c r="BY1429" s="2"/>
      <c r="BZ1429" s="2"/>
      <c r="CA1429" s="2"/>
      <c r="CB1429" s="2"/>
      <c r="CC1429" s="2"/>
      <c r="CD1429" s="2"/>
      <c r="CE1429" s="2"/>
      <c r="CF1429" s="2"/>
      <c r="CG1429" s="2"/>
      <c r="CH1429" s="2"/>
      <c r="CI1429" s="2"/>
      <c r="CJ1429" s="2"/>
      <c r="CK1429" s="2"/>
      <c r="CL1429" s="2"/>
      <c r="CM1429" s="2"/>
      <c r="CN1429" s="2"/>
      <c r="CO1429" s="2"/>
      <c r="CP1429" s="2"/>
      <c r="CQ1429" s="2"/>
      <c r="CR1429" s="2"/>
      <c r="CS1429" s="2"/>
      <c r="CT1429" s="2"/>
      <c r="CU1429" s="2"/>
      <c r="CV1429" s="2"/>
      <c r="CW1429" s="2"/>
      <c r="CX1429" s="2"/>
      <c r="CY1429" s="2"/>
      <c r="CZ1429" s="2"/>
      <c r="DA1429" s="2"/>
      <c r="DB1429" s="2"/>
      <c r="DC1429" s="2"/>
      <c r="DD1429" s="2"/>
      <c r="DE1429" s="2"/>
      <c r="DF1429" s="2"/>
      <c r="DG1429" s="2"/>
      <c r="DH1429" s="2"/>
      <c r="DI1429" s="2"/>
      <c r="DJ1429" s="2"/>
      <c r="DK1429" s="2"/>
      <c r="DL1429" s="2"/>
      <c r="DM1429" s="2"/>
      <c r="DN1429" s="2"/>
      <c r="DO1429" s="2"/>
      <c r="DP1429" s="2"/>
      <c r="DQ1429" s="2"/>
      <c r="DR1429" s="2"/>
      <c r="DS1429" s="2"/>
      <c r="DT1429" s="2"/>
      <c r="DU1429" s="2"/>
      <c r="DV1429" s="2"/>
      <c r="DW1429" s="2"/>
      <c r="DX1429" s="2"/>
      <c r="DY1429" s="2"/>
      <c r="DZ1429" s="2"/>
      <c r="EA1429" s="2"/>
      <c r="EB1429" s="2"/>
      <c r="EC1429" s="2"/>
      <c r="ED1429" s="2"/>
      <c r="EE1429" s="2"/>
      <c r="EF1429" s="2"/>
      <c r="EG1429" s="2"/>
      <c r="EH1429" s="2"/>
    </row>
    <row r="1430" spans="1:138" x14ac:dyDescent="0.4">
      <c r="A1430" s="2"/>
      <c r="B1430" s="2"/>
      <c r="C1430" s="3"/>
      <c r="D1430" s="2"/>
      <c r="E1430" s="2"/>
      <c r="F1430" s="2"/>
      <c r="G1430" s="2"/>
      <c r="H1430" s="2"/>
      <c r="I1430" s="2"/>
      <c r="J1430" s="2"/>
      <c r="K1430" s="2"/>
      <c r="L1430" s="2"/>
      <c r="M1430" s="2"/>
      <c r="N1430" s="2"/>
      <c r="O1430" s="2"/>
      <c r="P1430" s="2"/>
      <c r="Q1430" s="2"/>
      <c r="R1430" s="2"/>
      <c r="S1430" s="2"/>
      <c r="T1430" s="2"/>
      <c r="U1430" s="2"/>
      <c r="V1430" s="2"/>
      <c r="W1430" s="2"/>
      <c r="X1430" s="2"/>
      <c r="Y1430" s="2"/>
      <c r="Z1430" s="2"/>
      <c r="AA1430" s="2"/>
      <c r="AB1430" s="2"/>
      <c r="AC1430" s="2"/>
      <c r="AD1430" s="2"/>
      <c r="AE1430" s="2"/>
      <c r="AF1430" s="2"/>
      <c r="AG1430" s="2"/>
      <c r="AH1430" s="2"/>
      <c r="AI1430" s="2"/>
      <c r="AJ1430" s="2"/>
      <c r="AK1430" s="2"/>
      <c r="AL1430" s="2"/>
      <c r="AM1430" s="2"/>
      <c r="AN1430" s="2"/>
      <c r="AO1430" s="2"/>
      <c r="AP1430" s="2"/>
      <c r="AQ1430" s="2"/>
      <c r="AR1430" s="2"/>
      <c r="AS1430" s="2"/>
      <c r="AT1430" s="2"/>
      <c r="AU1430" s="2"/>
      <c r="AV1430" s="2"/>
      <c r="AW1430" s="2"/>
      <c r="AX1430" s="2"/>
      <c r="AY1430" s="2"/>
      <c r="AZ1430" s="2"/>
      <c r="BA1430" s="2"/>
      <c r="BB1430" s="2"/>
      <c r="BC1430" s="2"/>
      <c r="BD1430" s="2"/>
      <c r="BE1430" s="2"/>
      <c r="BF1430" s="2"/>
      <c r="BG1430" s="2"/>
      <c r="BH1430" s="2"/>
      <c r="BI1430" s="2"/>
      <c r="BJ1430" s="2"/>
      <c r="BK1430" s="2"/>
      <c r="BL1430" s="2"/>
      <c r="BM1430" s="2"/>
      <c r="BN1430" s="2"/>
      <c r="BO1430" s="2"/>
      <c r="BP1430" s="2"/>
      <c r="BQ1430" s="2"/>
      <c r="BR1430" s="2"/>
      <c r="BS1430" s="2"/>
      <c r="BT1430" s="2"/>
      <c r="BU1430" s="2"/>
      <c r="BV1430" s="2"/>
      <c r="BW1430" s="2"/>
      <c r="BX1430" s="2"/>
      <c r="BY1430" s="2"/>
      <c r="BZ1430" s="2"/>
      <c r="CA1430" s="2"/>
      <c r="CB1430" s="2"/>
      <c r="CC1430" s="2"/>
      <c r="CD1430" s="2"/>
      <c r="CE1430" s="2"/>
      <c r="CF1430" s="2"/>
      <c r="CG1430" s="2"/>
      <c r="CH1430" s="2"/>
      <c r="CI1430" s="2"/>
      <c r="CJ1430" s="2"/>
      <c r="CK1430" s="2"/>
      <c r="CL1430" s="2"/>
      <c r="CM1430" s="2"/>
      <c r="CN1430" s="2"/>
      <c r="CO1430" s="2"/>
      <c r="CP1430" s="2"/>
      <c r="CQ1430" s="2"/>
      <c r="CR1430" s="2"/>
      <c r="CS1430" s="2"/>
      <c r="CT1430" s="2"/>
      <c r="CU1430" s="2"/>
      <c r="CV1430" s="2"/>
      <c r="CW1430" s="2"/>
      <c r="CX1430" s="2"/>
      <c r="CY1430" s="2"/>
      <c r="CZ1430" s="2"/>
      <c r="DA1430" s="2"/>
      <c r="DB1430" s="2"/>
      <c r="DC1430" s="2"/>
      <c r="DD1430" s="2"/>
      <c r="DE1430" s="2"/>
      <c r="DF1430" s="2"/>
      <c r="DG1430" s="2"/>
      <c r="DH1430" s="2"/>
      <c r="DI1430" s="2"/>
      <c r="DJ1430" s="2"/>
      <c r="DK1430" s="2"/>
      <c r="DL1430" s="2"/>
      <c r="DM1430" s="2"/>
      <c r="DN1430" s="2"/>
      <c r="DO1430" s="2"/>
      <c r="DP1430" s="2"/>
      <c r="DQ1430" s="2"/>
      <c r="DR1430" s="2"/>
      <c r="DS1430" s="2"/>
      <c r="DT1430" s="2"/>
      <c r="DU1430" s="2"/>
      <c r="DV1430" s="2"/>
      <c r="DW1430" s="2"/>
      <c r="DX1430" s="2"/>
      <c r="DY1430" s="2"/>
      <c r="DZ1430" s="2"/>
      <c r="EA1430" s="2"/>
      <c r="EB1430" s="2"/>
      <c r="EC1430" s="2"/>
      <c r="ED1430" s="2"/>
      <c r="EE1430" s="2"/>
      <c r="EF1430" s="2"/>
      <c r="EG1430" s="2"/>
      <c r="EH1430" s="2"/>
    </row>
    <row r="1431" spans="1:138" x14ac:dyDescent="0.4">
      <c r="A1431" s="2"/>
      <c r="B1431" s="2"/>
      <c r="C1431" s="3"/>
      <c r="D1431" s="2"/>
      <c r="E1431" s="2"/>
      <c r="F1431" s="2"/>
      <c r="G1431" s="2"/>
      <c r="H1431" s="2"/>
      <c r="I1431" s="2"/>
      <c r="J1431" s="2"/>
      <c r="K1431" s="2"/>
      <c r="L1431" s="2"/>
      <c r="M1431" s="2"/>
      <c r="N1431" s="2"/>
      <c r="O1431" s="2"/>
      <c r="P1431" s="2"/>
      <c r="Q1431" s="2"/>
      <c r="R1431" s="2"/>
      <c r="S1431" s="2"/>
      <c r="T1431" s="2"/>
      <c r="U1431" s="2"/>
      <c r="V1431" s="2"/>
      <c r="W1431" s="2"/>
      <c r="X1431" s="2"/>
      <c r="Y1431" s="2"/>
      <c r="Z1431" s="2"/>
      <c r="AA1431" s="2"/>
      <c r="AB1431" s="2"/>
      <c r="AC1431" s="2"/>
      <c r="AD1431" s="2"/>
      <c r="AE1431" s="2"/>
      <c r="AF1431" s="2"/>
      <c r="AG1431" s="2"/>
      <c r="AH1431" s="2"/>
      <c r="AI1431" s="2"/>
      <c r="AJ1431" s="2"/>
      <c r="AK1431" s="2"/>
      <c r="AL1431" s="2"/>
      <c r="AM1431" s="2"/>
      <c r="AN1431" s="2"/>
      <c r="AO1431" s="2"/>
      <c r="AP1431" s="2"/>
      <c r="AQ1431" s="2"/>
      <c r="AR1431" s="2"/>
      <c r="AS1431" s="2"/>
      <c r="AT1431" s="2"/>
      <c r="AU1431" s="2"/>
      <c r="AV1431" s="2"/>
      <c r="AW1431" s="2"/>
      <c r="AX1431" s="2"/>
      <c r="AY1431" s="2"/>
      <c r="AZ1431" s="2"/>
      <c r="BA1431" s="2"/>
      <c r="BB1431" s="2"/>
      <c r="BC1431" s="2"/>
      <c r="BD1431" s="2"/>
      <c r="BE1431" s="2"/>
      <c r="BF1431" s="2"/>
      <c r="BG1431" s="2"/>
      <c r="BH1431" s="2"/>
      <c r="BI1431" s="2"/>
      <c r="BJ1431" s="2"/>
      <c r="BK1431" s="2"/>
      <c r="BL1431" s="2"/>
      <c r="BM1431" s="2"/>
      <c r="BN1431" s="2"/>
      <c r="BO1431" s="2"/>
      <c r="BP1431" s="2"/>
      <c r="BQ1431" s="2"/>
      <c r="BR1431" s="2"/>
      <c r="BS1431" s="2"/>
      <c r="BT1431" s="2"/>
      <c r="BU1431" s="2"/>
      <c r="BV1431" s="2"/>
      <c r="BW1431" s="2"/>
      <c r="BX1431" s="2"/>
      <c r="BY1431" s="2"/>
      <c r="BZ1431" s="2"/>
      <c r="CA1431" s="2"/>
      <c r="CB1431" s="2"/>
      <c r="CC1431" s="2"/>
      <c r="CD1431" s="2"/>
      <c r="CE1431" s="2"/>
      <c r="CF1431" s="2"/>
      <c r="CG1431" s="2"/>
      <c r="CH1431" s="2"/>
      <c r="CI1431" s="2"/>
      <c r="CJ1431" s="2"/>
      <c r="CK1431" s="2"/>
      <c r="CL1431" s="2"/>
      <c r="CM1431" s="2"/>
      <c r="CN1431" s="2"/>
      <c r="CO1431" s="2"/>
      <c r="CP1431" s="2"/>
      <c r="CQ1431" s="2"/>
      <c r="CR1431" s="2"/>
      <c r="CS1431" s="2"/>
      <c r="CT1431" s="2"/>
      <c r="CU1431" s="2"/>
      <c r="CV1431" s="2"/>
      <c r="CW1431" s="2"/>
      <c r="CX1431" s="2"/>
      <c r="CY1431" s="2"/>
      <c r="CZ1431" s="2"/>
      <c r="DA1431" s="2"/>
      <c r="DB1431" s="2"/>
      <c r="DC1431" s="2"/>
      <c r="DD1431" s="2"/>
      <c r="DE1431" s="2"/>
      <c r="DF1431" s="2"/>
      <c r="DG1431" s="2"/>
      <c r="DH1431" s="2"/>
      <c r="DI1431" s="2"/>
      <c r="DJ1431" s="2"/>
      <c r="DK1431" s="2"/>
      <c r="DL1431" s="2"/>
      <c r="DM1431" s="2"/>
      <c r="DN1431" s="2"/>
      <c r="DO1431" s="2"/>
      <c r="DP1431" s="2"/>
      <c r="DQ1431" s="2"/>
      <c r="DR1431" s="2"/>
      <c r="DS1431" s="2"/>
      <c r="DT1431" s="2"/>
      <c r="DU1431" s="2"/>
      <c r="DV1431" s="2"/>
      <c r="DW1431" s="2"/>
      <c r="DX1431" s="2"/>
      <c r="DY1431" s="2"/>
      <c r="DZ1431" s="2"/>
      <c r="EA1431" s="2"/>
      <c r="EB1431" s="2"/>
      <c r="EC1431" s="2"/>
      <c r="ED1431" s="2"/>
      <c r="EE1431" s="2"/>
      <c r="EF1431" s="2"/>
      <c r="EG1431" s="2"/>
      <c r="EH1431" s="2"/>
    </row>
    <row r="1432" spans="1:138" x14ac:dyDescent="0.4">
      <c r="A1432" s="2"/>
      <c r="B1432" s="2"/>
      <c r="C1432" s="3"/>
      <c r="D1432" s="2"/>
      <c r="E1432" s="2"/>
      <c r="F1432" s="2"/>
      <c r="G1432" s="2"/>
      <c r="H1432" s="2"/>
      <c r="I1432" s="2"/>
      <c r="J1432" s="2"/>
      <c r="K1432" s="2"/>
      <c r="L1432" s="2"/>
      <c r="M1432" s="2"/>
      <c r="N1432" s="2"/>
      <c r="O1432" s="2"/>
      <c r="P1432" s="2"/>
      <c r="Q1432" s="2"/>
      <c r="R1432" s="2"/>
      <c r="S1432" s="2"/>
      <c r="T1432" s="2"/>
      <c r="U1432" s="2"/>
      <c r="V1432" s="2"/>
      <c r="W1432" s="2"/>
      <c r="X1432" s="2"/>
      <c r="Y1432" s="2"/>
      <c r="Z1432" s="2"/>
      <c r="AA1432" s="2"/>
      <c r="AB1432" s="2"/>
      <c r="AC1432" s="2"/>
      <c r="AD1432" s="2"/>
      <c r="AE1432" s="2"/>
      <c r="AF1432" s="2"/>
      <c r="AG1432" s="2"/>
      <c r="AH1432" s="2"/>
      <c r="AI1432" s="2"/>
      <c r="AJ1432" s="2"/>
      <c r="AK1432" s="2"/>
      <c r="AL1432" s="2"/>
      <c r="AM1432" s="2"/>
      <c r="AN1432" s="2"/>
      <c r="AO1432" s="2"/>
      <c r="AP1432" s="2"/>
      <c r="AQ1432" s="2"/>
      <c r="AR1432" s="2"/>
      <c r="AS1432" s="2"/>
      <c r="AT1432" s="2"/>
      <c r="AU1432" s="2"/>
      <c r="AV1432" s="2"/>
      <c r="AW1432" s="2"/>
      <c r="AX1432" s="2"/>
      <c r="AY1432" s="2"/>
      <c r="AZ1432" s="2"/>
      <c r="BA1432" s="2"/>
      <c r="BB1432" s="2"/>
      <c r="BC1432" s="2"/>
      <c r="BD1432" s="2"/>
      <c r="BE1432" s="2"/>
      <c r="BF1432" s="2"/>
      <c r="BG1432" s="2"/>
      <c r="BH1432" s="2"/>
      <c r="BI1432" s="2"/>
      <c r="BJ1432" s="2"/>
      <c r="BK1432" s="2"/>
      <c r="BL1432" s="2"/>
      <c r="BM1432" s="2"/>
      <c r="BN1432" s="2"/>
      <c r="BO1432" s="2"/>
      <c r="BP1432" s="2"/>
      <c r="BQ1432" s="2"/>
      <c r="BR1432" s="2"/>
      <c r="BS1432" s="2"/>
      <c r="BT1432" s="2"/>
      <c r="BU1432" s="2"/>
      <c r="BV1432" s="2"/>
      <c r="BW1432" s="2"/>
      <c r="BX1432" s="2"/>
      <c r="BY1432" s="2"/>
      <c r="BZ1432" s="2"/>
      <c r="CA1432" s="2"/>
      <c r="CB1432" s="2"/>
      <c r="CC1432" s="2"/>
      <c r="CD1432" s="2"/>
      <c r="CE1432" s="2"/>
      <c r="CF1432" s="2"/>
      <c r="CG1432" s="2"/>
      <c r="CH1432" s="2"/>
      <c r="CI1432" s="2"/>
      <c r="CJ1432" s="2"/>
      <c r="CK1432" s="2"/>
      <c r="CL1432" s="2"/>
      <c r="CM1432" s="2"/>
      <c r="CN1432" s="2"/>
      <c r="CO1432" s="2"/>
      <c r="CP1432" s="2"/>
      <c r="CQ1432" s="2"/>
      <c r="CR1432" s="2"/>
      <c r="CS1432" s="2"/>
      <c r="CT1432" s="2"/>
      <c r="CU1432" s="2"/>
      <c r="CV1432" s="2"/>
      <c r="CW1432" s="2"/>
      <c r="CX1432" s="2"/>
      <c r="CY1432" s="2"/>
      <c r="CZ1432" s="2"/>
      <c r="DA1432" s="2"/>
      <c r="DB1432" s="2"/>
      <c r="DC1432" s="2"/>
      <c r="DD1432" s="2"/>
      <c r="DE1432" s="2"/>
      <c r="DF1432" s="2"/>
      <c r="DG1432" s="2"/>
      <c r="DH1432" s="2"/>
      <c r="DI1432" s="2"/>
      <c r="DJ1432" s="2"/>
      <c r="DK1432" s="2"/>
      <c r="DL1432" s="2"/>
      <c r="DM1432" s="2"/>
      <c r="DN1432" s="2"/>
      <c r="DO1432" s="2"/>
      <c r="DP1432" s="2"/>
      <c r="DQ1432" s="2"/>
      <c r="DR1432" s="2"/>
      <c r="DS1432" s="2"/>
      <c r="DT1432" s="2"/>
      <c r="DU1432" s="2"/>
      <c r="DV1432" s="2"/>
      <c r="DW1432" s="2"/>
      <c r="DX1432" s="2"/>
      <c r="DY1432" s="2"/>
      <c r="DZ1432" s="2"/>
      <c r="EA1432" s="2"/>
      <c r="EB1432" s="2"/>
      <c r="EC1432" s="2"/>
      <c r="ED1432" s="2"/>
      <c r="EE1432" s="2"/>
      <c r="EF1432" s="2"/>
      <c r="EG1432" s="2"/>
      <c r="EH1432" s="2"/>
    </row>
    <row r="1433" spans="1:138" x14ac:dyDescent="0.4">
      <c r="A1433" s="2"/>
      <c r="B1433" s="2"/>
      <c r="C1433" s="3"/>
      <c r="D1433" s="2"/>
      <c r="E1433" s="2"/>
      <c r="F1433" s="2"/>
      <c r="G1433" s="2"/>
      <c r="H1433" s="2"/>
      <c r="I1433" s="2"/>
      <c r="J1433" s="2"/>
      <c r="K1433" s="2"/>
      <c r="L1433" s="2"/>
      <c r="M1433" s="2"/>
      <c r="N1433" s="2"/>
      <c r="O1433" s="2"/>
      <c r="P1433" s="2"/>
      <c r="Q1433" s="2"/>
      <c r="R1433" s="2"/>
      <c r="S1433" s="2"/>
      <c r="T1433" s="2"/>
      <c r="U1433" s="2"/>
      <c r="V1433" s="2"/>
      <c r="W1433" s="2"/>
      <c r="X1433" s="2"/>
      <c r="Y1433" s="2"/>
      <c r="Z1433" s="2"/>
      <c r="AA1433" s="2"/>
      <c r="AB1433" s="2"/>
      <c r="AC1433" s="2"/>
      <c r="AD1433" s="2"/>
      <c r="AE1433" s="2"/>
      <c r="AF1433" s="2"/>
      <c r="AG1433" s="2"/>
      <c r="AH1433" s="2"/>
      <c r="AI1433" s="2"/>
      <c r="AJ1433" s="2"/>
      <c r="AK1433" s="2"/>
      <c r="AL1433" s="2"/>
      <c r="AM1433" s="2"/>
      <c r="AN1433" s="2"/>
      <c r="AO1433" s="2"/>
      <c r="AP1433" s="2"/>
      <c r="AQ1433" s="2"/>
      <c r="AR1433" s="2"/>
      <c r="AS1433" s="2"/>
      <c r="AT1433" s="2"/>
      <c r="AU1433" s="2"/>
      <c r="AV1433" s="2"/>
      <c r="AW1433" s="2"/>
      <c r="AX1433" s="2"/>
      <c r="AY1433" s="2"/>
      <c r="AZ1433" s="2"/>
      <c r="BA1433" s="2"/>
      <c r="BB1433" s="2"/>
      <c r="BC1433" s="2"/>
      <c r="BD1433" s="2"/>
      <c r="BE1433" s="2"/>
      <c r="BF1433" s="2"/>
      <c r="BG1433" s="2"/>
      <c r="BH1433" s="2"/>
      <c r="BI1433" s="2"/>
      <c r="BJ1433" s="2"/>
      <c r="BK1433" s="2"/>
      <c r="BL1433" s="2"/>
      <c r="BM1433" s="2"/>
      <c r="BN1433" s="2"/>
      <c r="BO1433" s="2"/>
      <c r="BP1433" s="2"/>
      <c r="BQ1433" s="2"/>
      <c r="BR1433" s="2"/>
      <c r="BS1433" s="2"/>
      <c r="BT1433" s="2"/>
      <c r="BU1433" s="2"/>
      <c r="BV1433" s="2"/>
      <c r="BW1433" s="2"/>
      <c r="BX1433" s="2"/>
      <c r="BY1433" s="2"/>
      <c r="BZ1433" s="2"/>
      <c r="CA1433" s="2"/>
      <c r="CB1433" s="2"/>
      <c r="CC1433" s="2"/>
      <c r="CD1433" s="2"/>
      <c r="CE1433" s="2"/>
      <c r="CF1433" s="2"/>
      <c r="CG1433" s="2"/>
      <c r="CH1433" s="2"/>
      <c r="CI1433" s="2"/>
      <c r="CJ1433" s="2"/>
      <c r="CK1433" s="2"/>
      <c r="CL1433" s="2"/>
      <c r="CM1433" s="2"/>
      <c r="CN1433" s="2"/>
      <c r="CO1433" s="2"/>
      <c r="CP1433" s="2"/>
      <c r="CQ1433" s="2"/>
      <c r="CR1433" s="2"/>
      <c r="CS1433" s="2"/>
      <c r="CT1433" s="2"/>
      <c r="CU1433" s="2"/>
      <c r="CV1433" s="2"/>
      <c r="CW1433" s="2"/>
      <c r="CX1433" s="2"/>
      <c r="CY1433" s="2"/>
      <c r="CZ1433" s="2"/>
      <c r="DA1433" s="2"/>
      <c r="DB1433" s="2"/>
      <c r="DC1433" s="2"/>
      <c r="DD1433" s="2"/>
      <c r="DE1433" s="2"/>
      <c r="DF1433" s="2"/>
      <c r="DG1433" s="2"/>
      <c r="DH1433" s="2"/>
      <c r="DI1433" s="2"/>
      <c r="DJ1433" s="2"/>
      <c r="DK1433" s="2"/>
      <c r="DL1433" s="2"/>
      <c r="DM1433" s="2"/>
      <c r="DN1433" s="2"/>
      <c r="DO1433" s="2"/>
      <c r="DP1433" s="2"/>
      <c r="DQ1433" s="2"/>
      <c r="DR1433" s="2"/>
      <c r="DS1433" s="2"/>
      <c r="DT1433" s="2"/>
      <c r="DU1433" s="2"/>
      <c r="DV1433" s="2"/>
      <c r="DW1433" s="2"/>
      <c r="DX1433" s="2"/>
      <c r="DY1433" s="2"/>
      <c r="DZ1433" s="2"/>
      <c r="EA1433" s="2"/>
      <c r="EB1433" s="2"/>
      <c r="EC1433" s="2"/>
      <c r="ED1433" s="2"/>
      <c r="EE1433" s="2"/>
      <c r="EF1433" s="2"/>
      <c r="EG1433" s="2"/>
      <c r="EH1433" s="2"/>
    </row>
    <row r="1434" spans="1:138" x14ac:dyDescent="0.4">
      <c r="A1434" s="2"/>
      <c r="B1434" s="2"/>
      <c r="C1434" s="3"/>
      <c r="D1434" s="2"/>
      <c r="E1434" s="2"/>
      <c r="F1434" s="2"/>
      <c r="G1434" s="2"/>
      <c r="H1434" s="2"/>
      <c r="I1434" s="2"/>
      <c r="J1434" s="2"/>
      <c r="K1434" s="2"/>
      <c r="L1434" s="2"/>
      <c r="M1434" s="2"/>
      <c r="N1434" s="2"/>
      <c r="O1434" s="2"/>
      <c r="P1434" s="2"/>
      <c r="Q1434" s="2"/>
      <c r="R1434" s="2"/>
      <c r="S1434" s="2"/>
      <c r="T1434" s="2"/>
      <c r="U1434" s="2"/>
      <c r="V1434" s="2"/>
      <c r="W1434" s="2"/>
      <c r="X1434" s="2"/>
      <c r="Y1434" s="2"/>
      <c r="Z1434" s="2"/>
      <c r="AA1434" s="2"/>
      <c r="AB1434" s="2"/>
      <c r="AC1434" s="2"/>
      <c r="AD1434" s="2"/>
      <c r="AE1434" s="2"/>
      <c r="AF1434" s="2"/>
      <c r="AG1434" s="2"/>
      <c r="AH1434" s="2"/>
      <c r="AI1434" s="2"/>
      <c r="AJ1434" s="2"/>
      <c r="AK1434" s="2"/>
      <c r="AL1434" s="2"/>
      <c r="AM1434" s="2"/>
      <c r="AN1434" s="2"/>
      <c r="AO1434" s="2"/>
      <c r="AP1434" s="2"/>
      <c r="AQ1434" s="2"/>
      <c r="AR1434" s="2"/>
      <c r="AS1434" s="2"/>
      <c r="AT1434" s="2"/>
      <c r="AU1434" s="2"/>
      <c r="AV1434" s="2"/>
      <c r="AW1434" s="2"/>
      <c r="AX1434" s="2"/>
      <c r="AY1434" s="2"/>
      <c r="AZ1434" s="2"/>
      <c r="BA1434" s="2"/>
      <c r="BB1434" s="2"/>
      <c r="BC1434" s="2"/>
      <c r="BD1434" s="2"/>
      <c r="BE1434" s="2"/>
      <c r="BF1434" s="2"/>
      <c r="BG1434" s="2"/>
      <c r="BH1434" s="2"/>
      <c r="BI1434" s="2"/>
      <c r="BJ1434" s="2"/>
      <c r="BK1434" s="2"/>
      <c r="BL1434" s="2"/>
      <c r="BM1434" s="2"/>
      <c r="BN1434" s="2"/>
      <c r="BO1434" s="2"/>
      <c r="BP1434" s="2"/>
      <c r="BQ1434" s="2"/>
      <c r="BR1434" s="2"/>
      <c r="BS1434" s="2"/>
      <c r="BT1434" s="2"/>
      <c r="BU1434" s="2"/>
      <c r="BV1434" s="2"/>
      <c r="BW1434" s="2"/>
      <c r="BX1434" s="2"/>
      <c r="BY1434" s="2"/>
      <c r="BZ1434" s="2"/>
      <c r="CA1434" s="2"/>
      <c r="CB1434" s="2"/>
      <c r="CC1434" s="2"/>
      <c r="CD1434" s="2"/>
      <c r="CE1434" s="2"/>
      <c r="CF1434" s="2"/>
      <c r="CG1434" s="2"/>
      <c r="CH1434" s="2"/>
      <c r="CI1434" s="2"/>
      <c r="CJ1434" s="2"/>
      <c r="CK1434" s="2"/>
      <c r="CL1434" s="2"/>
      <c r="CM1434" s="2"/>
      <c r="CN1434" s="2"/>
      <c r="CO1434" s="2"/>
      <c r="CP1434" s="2"/>
      <c r="CQ1434" s="2"/>
      <c r="CR1434" s="2"/>
      <c r="CS1434" s="2"/>
      <c r="CT1434" s="2"/>
      <c r="CU1434" s="2"/>
      <c r="CV1434" s="2"/>
      <c r="CW1434" s="2"/>
      <c r="CX1434" s="2"/>
      <c r="CY1434" s="2"/>
      <c r="CZ1434" s="2"/>
      <c r="DA1434" s="2"/>
      <c r="DB1434" s="2"/>
      <c r="DC1434" s="2"/>
      <c r="DD1434" s="2"/>
      <c r="DE1434" s="2"/>
      <c r="DF1434" s="2"/>
      <c r="DG1434" s="2"/>
      <c r="DH1434" s="2"/>
      <c r="DI1434" s="2"/>
      <c r="DJ1434" s="2"/>
      <c r="DK1434" s="2"/>
      <c r="DL1434" s="2"/>
      <c r="DM1434" s="2"/>
      <c r="DN1434" s="2"/>
      <c r="DO1434" s="2"/>
      <c r="DP1434" s="2"/>
      <c r="DQ1434" s="2"/>
      <c r="DR1434" s="2"/>
      <c r="DS1434" s="2"/>
      <c r="DT1434" s="2"/>
      <c r="DU1434" s="2"/>
      <c r="DV1434" s="2"/>
      <c r="DW1434" s="2"/>
      <c r="DX1434" s="2"/>
      <c r="DY1434" s="2"/>
      <c r="DZ1434" s="2"/>
      <c r="EA1434" s="2"/>
      <c r="EB1434" s="2"/>
      <c r="EC1434" s="2"/>
      <c r="ED1434" s="2"/>
      <c r="EE1434" s="2"/>
      <c r="EF1434" s="2"/>
      <c r="EG1434" s="2"/>
      <c r="EH1434" s="2"/>
    </row>
    <row r="1435" spans="1:138" x14ac:dyDescent="0.4">
      <c r="A1435" s="2"/>
      <c r="B1435" s="2"/>
      <c r="C1435" s="3"/>
      <c r="D1435" s="2"/>
      <c r="E1435" s="2"/>
      <c r="F1435" s="2"/>
      <c r="G1435" s="2"/>
      <c r="H1435" s="2"/>
      <c r="I1435" s="2"/>
      <c r="J1435" s="2"/>
      <c r="K1435" s="2"/>
      <c r="L1435" s="2"/>
      <c r="M1435" s="2"/>
      <c r="N1435" s="2"/>
      <c r="O1435" s="2"/>
      <c r="P1435" s="2"/>
      <c r="Q1435" s="2"/>
      <c r="R1435" s="2"/>
      <c r="S1435" s="2"/>
      <c r="T1435" s="2"/>
      <c r="U1435" s="2"/>
      <c r="V1435" s="2"/>
      <c r="W1435" s="2"/>
      <c r="X1435" s="2"/>
      <c r="Y1435" s="2"/>
      <c r="Z1435" s="2"/>
      <c r="AA1435" s="2"/>
      <c r="AB1435" s="2"/>
      <c r="AC1435" s="2"/>
      <c r="AD1435" s="2"/>
      <c r="AE1435" s="2"/>
      <c r="AF1435" s="2"/>
      <c r="AG1435" s="2"/>
      <c r="AH1435" s="2"/>
      <c r="AI1435" s="2"/>
      <c r="AJ1435" s="2"/>
      <c r="AK1435" s="2"/>
      <c r="AL1435" s="2"/>
      <c r="AM1435" s="2"/>
      <c r="AN1435" s="2"/>
      <c r="AO1435" s="2"/>
      <c r="AP1435" s="2"/>
      <c r="AQ1435" s="2"/>
      <c r="AR1435" s="2"/>
      <c r="AS1435" s="2"/>
      <c r="AT1435" s="2"/>
      <c r="AU1435" s="2"/>
      <c r="AV1435" s="2"/>
      <c r="AW1435" s="2"/>
      <c r="AX1435" s="2"/>
      <c r="AY1435" s="2"/>
      <c r="AZ1435" s="2"/>
      <c r="BA1435" s="2"/>
      <c r="BB1435" s="2"/>
      <c r="BC1435" s="2"/>
      <c r="BD1435" s="2"/>
      <c r="BE1435" s="2"/>
      <c r="BF1435" s="2"/>
      <c r="BG1435" s="2"/>
      <c r="BH1435" s="2"/>
      <c r="BI1435" s="2"/>
      <c r="BJ1435" s="2"/>
      <c r="BK1435" s="2"/>
      <c r="BL1435" s="2"/>
      <c r="BM1435" s="2"/>
      <c r="BN1435" s="2"/>
      <c r="BO1435" s="2"/>
      <c r="BP1435" s="2"/>
      <c r="BQ1435" s="2"/>
      <c r="BR1435" s="2"/>
      <c r="BS1435" s="2"/>
      <c r="BT1435" s="2"/>
      <c r="BU1435" s="2"/>
      <c r="BV1435" s="2"/>
      <c r="BW1435" s="2"/>
      <c r="BX1435" s="2"/>
      <c r="BY1435" s="2"/>
      <c r="BZ1435" s="2"/>
      <c r="CA1435" s="2"/>
      <c r="CB1435" s="2"/>
      <c r="CC1435" s="2"/>
      <c r="CD1435" s="2"/>
      <c r="CE1435" s="2"/>
      <c r="CF1435" s="2"/>
      <c r="CG1435" s="2"/>
      <c r="CH1435" s="2"/>
      <c r="CI1435" s="2"/>
      <c r="CJ1435" s="2"/>
      <c r="CK1435" s="2"/>
      <c r="CL1435" s="2"/>
      <c r="CM1435" s="2"/>
      <c r="CN1435" s="2"/>
      <c r="CO1435" s="2"/>
      <c r="CP1435" s="2"/>
      <c r="CQ1435" s="2"/>
      <c r="CR1435" s="2"/>
      <c r="CS1435" s="2"/>
      <c r="CT1435" s="2"/>
      <c r="CU1435" s="2"/>
      <c r="CV1435" s="2"/>
      <c r="CW1435" s="2"/>
      <c r="CX1435" s="2"/>
      <c r="CY1435" s="2"/>
      <c r="CZ1435" s="2"/>
      <c r="DA1435" s="2"/>
      <c r="DB1435" s="2"/>
      <c r="DC1435" s="2"/>
      <c r="DD1435" s="2"/>
      <c r="DE1435" s="2"/>
      <c r="DF1435" s="2"/>
      <c r="DG1435" s="2"/>
      <c r="DH1435" s="2"/>
      <c r="DI1435" s="2"/>
      <c r="DJ1435" s="2"/>
      <c r="DK1435" s="2"/>
      <c r="DL1435" s="2"/>
      <c r="DM1435" s="2"/>
      <c r="DN1435" s="2"/>
      <c r="DO1435" s="2"/>
      <c r="DP1435" s="2"/>
      <c r="DQ1435" s="2"/>
      <c r="DR1435" s="2"/>
      <c r="DS1435" s="2"/>
      <c r="DT1435" s="2"/>
      <c r="DU1435" s="2"/>
      <c r="DV1435" s="2"/>
      <c r="DW1435" s="2"/>
      <c r="DX1435" s="2"/>
      <c r="DY1435" s="2"/>
      <c r="DZ1435" s="2"/>
      <c r="EA1435" s="2"/>
      <c r="EB1435" s="2"/>
      <c r="EC1435" s="2"/>
      <c r="ED1435" s="2"/>
      <c r="EE1435" s="2"/>
      <c r="EF1435" s="2"/>
      <c r="EG1435" s="2"/>
      <c r="EH1435" s="2"/>
    </row>
    <row r="1436" spans="1:138" x14ac:dyDescent="0.4">
      <c r="A1436" s="2"/>
      <c r="B1436" s="2"/>
      <c r="C1436" s="3"/>
      <c r="D1436" s="2"/>
      <c r="E1436" s="2"/>
      <c r="F1436" s="2"/>
      <c r="G1436" s="2"/>
      <c r="H1436" s="2"/>
      <c r="I1436" s="2"/>
      <c r="J1436" s="2"/>
      <c r="K1436" s="2"/>
      <c r="L1436" s="2"/>
      <c r="M1436" s="2"/>
      <c r="N1436" s="2"/>
      <c r="O1436" s="2"/>
      <c r="P1436" s="2"/>
      <c r="Q1436" s="2"/>
      <c r="R1436" s="2"/>
      <c r="S1436" s="2"/>
      <c r="T1436" s="2"/>
      <c r="U1436" s="2"/>
      <c r="V1436" s="2"/>
      <c r="W1436" s="2"/>
      <c r="X1436" s="2"/>
      <c r="Y1436" s="2"/>
      <c r="Z1436" s="2"/>
      <c r="AA1436" s="2"/>
      <c r="AB1436" s="2"/>
      <c r="AC1436" s="2"/>
      <c r="AD1436" s="2"/>
      <c r="AE1436" s="2"/>
      <c r="AF1436" s="2"/>
      <c r="AG1436" s="2"/>
      <c r="AH1436" s="2"/>
      <c r="AI1436" s="2"/>
      <c r="AJ1436" s="2"/>
      <c r="AK1436" s="2"/>
      <c r="AL1436" s="2"/>
      <c r="AM1436" s="2"/>
      <c r="AN1436" s="2"/>
      <c r="AO1436" s="2"/>
      <c r="AP1436" s="2"/>
      <c r="AQ1436" s="2"/>
      <c r="AR1436" s="2"/>
      <c r="AS1436" s="2"/>
      <c r="AT1436" s="2"/>
      <c r="AU1436" s="2"/>
      <c r="AV1436" s="2"/>
      <c r="AW1436" s="2"/>
      <c r="AX1436" s="2"/>
      <c r="AY1436" s="2"/>
      <c r="AZ1436" s="2"/>
      <c r="BA1436" s="2"/>
      <c r="BB1436" s="2"/>
      <c r="BC1436" s="2"/>
      <c r="BD1436" s="2"/>
      <c r="BE1436" s="2"/>
      <c r="BF1436" s="2"/>
      <c r="BG1436" s="2"/>
      <c r="BH1436" s="2"/>
      <c r="BI1436" s="2"/>
      <c r="BJ1436" s="2"/>
      <c r="BK1436" s="2"/>
      <c r="BL1436" s="2"/>
      <c r="BM1436" s="2"/>
      <c r="BN1436" s="2"/>
      <c r="BO1436" s="2"/>
      <c r="BP1436" s="2"/>
      <c r="BQ1436" s="2"/>
      <c r="BR1436" s="2"/>
      <c r="BS1436" s="2"/>
      <c r="BT1436" s="2"/>
      <c r="BU1436" s="2"/>
      <c r="BV1436" s="2"/>
      <c r="BW1436" s="2"/>
      <c r="BX1436" s="2"/>
      <c r="BY1436" s="2"/>
      <c r="BZ1436" s="2"/>
      <c r="CA1436" s="2"/>
      <c r="CB1436" s="2"/>
      <c r="CC1436" s="2"/>
      <c r="CD1436" s="2"/>
      <c r="CE1436" s="2"/>
      <c r="CF1436" s="2"/>
      <c r="CG1436" s="2"/>
      <c r="CH1436" s="2"/>
      <c r="CI1436" s="2"/>
      <c r="CJ1436" s="2"/>
      <c r="CK1436" s="2"/>
      <c r="CL1436" s="2"/>
      <c r="CM1436" s="2"/>
      <c r="CN1436" s="2"/>
      <c r="CO1436" s="2"/>
      <c r="CP1436" s="2"/>
      <c r="CQ1436" s="2"/>
      <c r="CR1436" s="2"/>
      <c r="CS1436" s="2"/>
      <c r="CT1436" s="2"/>
      <c r="CU1436" s="2"/>
      <c r="CV1436" s="2"/>
      <c r="CW1436" s="2"/>
      <c r="CX1436" s="2"/>
      <c r="CY1436" s="2"/>
      <c r="CZ1436" s="2"/>
      <c r="DA1436" s="2"/>
      <c r="DB1436" s="2"/>
      <c r="DC1436" s="2"/>
      <c r="DD1436" s="2"/>
      <c r="DE1436" s="2"/>
      <c r="DF1436" s="2"/>
      <c r="DG1436" s="2"/>
      <c r="DH1436" s="2"/>
      <c r="DI1436" s="2"/>
      <c r="DJ1436" s="2"/>
      <c r="DK1436" s="2"/>
      <c r="DL1436" s="2"/>
      <c r="DM1436" s="2"/>
      <c r="DN1436" s="2"/>
      <c r="DO1436" s="2"/>
      <c r="DP1436" s="2"/>
      <c r="DQ1436" s="2"/>
      <c r="DR1436" s="2"/>
      <c r="DS1436" s="2"/>
      <c r="DT1436" s="2"/>
      <c r="DU1436" s="2"/>
      <c r="DV1436" s="2"/>
      <c r="DW1436" s="2"/>
      <c r="DX1436" s="2"/>
      <c r="DY1436" s="2"/>
      <c r="DZ1436" s="2"/>
      <c r="EA1436" s="2"/>
      <c r="EB1436" s="2"/>
      <c r="EC1436" s="2"/>
      <c r="ED1436" s="2"/>
      <c r="EE1436" s="2"/>
      <c r="EF1436" s="2"/>
      <c r="EG1436" s="2"/>
      <c r="EH1436" s="2"/>
    </row>
    <row r="1437" spans="1:138" x14ac:dyDescent="0.4">
      <c r="A1437" s="2"/>
      <c r="B1437" s="2"/>
      <c r="C1437" s="3"/>
      <c r="D1437" s="2"/>
      <c r="E1437" s="2"/>
      <c r="F1437" s="2"/>
      <c r="G1437" s="2"/>
      <c r="H1437" s="2"/>
      <c r="I1437" s="2"/>
      <c r="J1437" s="2"/>
      <c r="K1437" s="2"/>
      <c r="L1437" s="2"/>
      <c r="M1437" s="2"/>
      <c r="N1437" s="2"/>
      <c r="O1437" s="2"/>
      <c r="P1437" s="2"/>
      <c r="Q1437" s="2"/>
      <c r="R1437" s="2"/>
      <c r="S1437" s="2"/>
      <c r="T1437" s="2"/>
      <c r="U1437" s="2"/>
      <c r="V1437" s="2"/>
      <c r="W1437" s="2"/>
      <c r="X1437" s="2"/>
      <c r="Y1437" s="2"/>
      <c r="Z1437" s="2"/>
      <c r="AA1437" s="2"/>
      <c r="AB1437" s="2"/>
      <c r="AC1437" s="2"/>
      <c r="AD1437" s="2"/>
      <c r="AE1437" s="2"/>
      <c r="AF1437" s="2"/>
      <c r="AG1437" s="2"/>
      <c r="AH1437" s="2"/>
      <c r="AI1437" s="2"/>
      <c r="AJ1437" s="2"/>
      <c r="AK1437" s="2"/>
      <c r="AL1437" s="2"/>
      <c r="AM1437" s="2"/>
      <c r="AN1437" s="2"/>
      <c r="AO1437" s="2"/>
      <c r="AP1437" s="2"/>
      <c r="AQ1437" s="2"/>
      <c r="AR1437" s="2"/>
      <c r="AS1437" s="2"/>
      <c r="AT1437" s="2"/>
      <c r="AU1437" s="2"/>
      <c r="AV1437" s="2"/>
      <c r="AW1437" s="2"/>
      <c r="AX1437" s="2"/>
      <c r="AY1437" s="2"/>
      <c r="AZ1437" s="2"/>
      <c r="BA1437" s="2"/>
      <c r="BB1437" s="2"/>
      <c r="BC1437" s="2"/>
      <c r="BD1437" s="2"/>
      <c r="BE1437" s="2"/>
      <c r="BF1437" s="2"/>
      <c r="BG1437" s="2"/>
      <c r="BH1437" s="2"/>
      <c r="BI1437" s="2"/>
      <c r="BJ1437" s="2"/>
      <c r="BK1437" s="2"/>
      <c r="BL1437" s="2"/>
      <c r="BM1437" s="2"/>
      <c r="BN1437" s="2"/>
      <c r="BO1437" s="2"/>
      <c r="BP1437" s="2"/>
      <c r="BQ1437" s="2"/>
      <c r="BR1437" s="2"/>
      <c r="BS1437" s="2"/>
      <c r="BT1437" s="2"/>
      <c r="BU1437" s="2"/>
      <c r="BV1437" s="2"/>
      <c r="BW1437" s="2"/>
      <c r="BX1437" s="2"/>
      <c r="BY1437" s="2"/>
      <c r="BZ1437" s="2"/>
      <c r="CA1437" s="2"/>
      <c r="CB1437" s="2"/>
      <c r="CC1437" s="2"/>
      <c r="CD1437" s="2"/>
      <c r="CE1437" s="2"/>
      <c r="CF1437" s="2"/>
      <c r="CG1437" s="2"/>
      <c r="CH1437" s="2"/>
      <c r="CI1437" s="2"/>
      <c r="CJ1437" s="2"/>
      <c r="CK1437" s="2"/>
      <c r="CL1437" s="2"/>
      <c r="CM1437" s="2"/>
      <c r="CN1437" s="2"/>
      <c r="CO1437" s="2"/>
      <c r="CP1437" s="2"/>
      <c r="CQ1437" s="2"/>
      <c r="CR1437" s="2"/>
      <c r="CS1437" s="2"/>
      <c r="CT1437" s="2"/>
      <c r="CU1437" s="2"/>
      <c r="CV1437" s="2"/>
      <c r="CW1437" s="2"/>
      <c r="CX1437" s="2"/>
      <c r="CY1437" s="2"/>
      <c r="CZ1437" s="2"/>
      <c r="DA1437" s="2"/>
      <c r="DB1437" s="2"/>
      <c r="DC1437" s="2"/>
      <c r="DD1437" s="2"/>
      <c r="DE1437" s="2"/>
      <c r="DF1437" s="2"/>
      <c r="DG1437" s="2"/>
      <c r="DH1437" s="2"/>
      <c r="DI1437" s="2"/>
      <c r="DJ1437" s="2"/>
      <c r="DK1437" s="2"/>
      <c r="DL1437" s="2"/>
      <c r="DM1437" s="2"/>
      <c r="DN1437" s="2"/>
      <c r="DO1437" s="2"/>
      <c r="DP1437" s="2"/>
      <c r="DQ1437" s="2"/>
      <c r="DR1437" s="2"/>
      <c r="DS1437" s="2"/>
      <c r="DT1437" s="2"/>
      <c r="DU1437" s="2"/>
      <c r="DV1437" s="2"/>
      <c r="DW1437" s="2"/>
      <c r="DX1437" s="2"/>
      <c r="DY1437" s="2"/>
      <c r="DZ1437" s="2"/>
      <c r="EA1437" s="2"/>
      <c r="EB1437" s="2"/>
      <c r="EC1437" s="2"/>
      <c r="ED1437" s="2"/>
      <c r="EE1437" s="2"/>
      <c r="EF1437" s="2"/>
      <c r="EG1437" s="2"/>
      <c r="EH1437" s="2"/>
    </row>
    <row r="1438" spans="1:138" x14ac:dyDescent="0.4">
      <c r="A1438" s="2"/>
      <c r="B1438" s="2"/>
      <c r="C1438" s="3"/>
      <c r="D1438" s="2"/>
      <c r="E1438" s="2"/>
      <c r="F1438" s="2"/>
      <c r="G1438" s="2"/>
      <c r="H1438" s="2"/>
      <c r="I1438" s="2"/>
      <c r="J1438" s="2"/>
      <c r="K1438" s="2"/>
      <c r="L1438" s="2"/>
      <c r="M1438" s="2"/>
      <c r="N1438" s="2"/>
      <c r="O1438" s="2"/>
      <c r="P1438" s="2"/>
      <c r="Q1438" s="2"/>
      <c r="R1438" s="2"/>
      <c r="S1438" s="2"/>
      <c r="T1438" s="2"/>
      <c r="U1438" s="2"/>
      <c r="V1438" s="2"/>
      <c r="W1438" s="2"/>
      <c r="X1438" s="2"/>
      <c r="Y1438" s="2"/>
      <c r="Z1438" s="2"/>
      <c r="AA1438" s="2"/>
      <c r="AB1438" s="2"/>
      <c r="AC1438" s="2"/>
      <c r="AD1438" s="2"/>
      <c r="AE1438" s="2"/>
      <c r="AF1438" s="2"/>
      <c r="AG1438" s="2"/>
      <c r="AH1438" s="2"/>
      <c r="AI1438" s="2"/>
      <c r="AJ1438" s="2"/>
      <c r="AK1438" s="2"/>
      <c r="AL1438" s="2"/>
      <c r="AM1438" s="2"/>
      <c r="AN1438" s="2"/>
      <c r="AO1438" s="2"/>
      <c r="AP1438" s="2"/>
      <c r="AQ1438" s="2"/>
      <c r="AR1438" s="2"/>
      <c r="AS1438" s="2"/>
      <c r="AT1438" s="2"/>
      <c r="AU1438" s="2"/>
      <c r="AV1438" s="2"/>
      <c r="AW1438" s="2"/>
      <c r="AX1438" s="2"/>
      <c r="AY1438" s="2"/>
      <c r="AZ1438" s="2"/>
      <c r="BA1438" s="2"/>
      <c r="BB1438" s="2"/>
      <c r="BC1438" s="2"/>
      <c r="BD1438" s="2"/>
      <c r="BE1438" s="2"/>
      <c r="BF1438" s="2"/>
      <c r="BG1438" s="2"/>
      <c r="BH1438" s="2"/>
      <c r="BI1438" s="2"/>
      <c r="BJ1438" s="2"/>
      <c r="BK1438" s="2"/>
      <c r="BL1438" s="2"/>
      <c r="BM1438" s="2"/>
      <c r="BN1438" s="2"/>
      <c r="BO1438" s="2"/>
      <c r="BP1438" s="2"/>
      <c r="BQ1438" s="2"/>
      <c r="BR1438" s="2"/>
      <c r="BS1438" s="2"/>
      <c r="BT1438" s="2"/>
      <c r="BU1438" s="2"/>
      <c r="BV1438" s="2"/>
      <c r="BW1438" s="2"/>
      <c r="BX1438" s="2"/>
      <c r="BY1438" s="2"/>
      <c r="BZ1438" s="2"/>
      <c r="CA1438" s="2"/>
      <c r="CB1438" s="2"/>
      <c r="CC1438" s="2"/>
      <c r="CD1438" s="2"/>
      <c r="CE1438" s="2"/>
      <c r="CF1438" s="2"/>
      <c r="CG1438" s="2"/>
      <c r="CH1438" s="2"/>
      <c r="CI1438" s="2"/>
      <c r="CJ1438" s="2"/>
      <c r="CK1438" s="2"/>
      <c r="CL1438" s="2"/>
      <c r="CM1438" s="2"/>
      <c r="CN1438" s="2"/>
      <c r="CO1438" s="2"/>
      <c r="CP1438" s="2"/>
      <c r="CQ1438" s="2"/>
      <c r="CR1438" s="2"/>
      <c r="CS1438" s="2"/>
      <c r="CT1438" s="2"/>
      <c r="CU1438" s="2"/>
      <c r="CV1438" s="2"/>
      <c r="CW1438" s="2"/>
      <c r="CX1438" s="2"/>
      <c r="CY1438" s="2"/>
      <c r="CZ1438" s="2"/>
      <c r="DA1438" s="2"/>
      <c r="DB1438" s="2"/>
      <c r="DC1438" s="2"/>
      <c r="DD1438" s="2"/>
      <c r="DE1438" s="2"/>
      <c r="DF1438" s="2"/>
      <c r="DG1438" s="2"/>
      <c r="DH1438" s="2"/>
      <c r="DI1438" s="2"/>
      <c r="DJ1438" s="2"/>
      <c r="DK1438" s="2"/>
      <c r="DL1438" s="2"/>
      <c r="DM1438" s="2"/>
      <c r="DN1438" s="2"/>
      <c r="DO1438" s="2"/>
      <c r="DP1438" s="2"/>
      <c r="DQ1438" s="2"/>
      <c r="DR1438" s="2"/>
      <c r="DS1438" s="2"/>
      <c r="DT1438" s="2"/>
      <c r="DU1438" s="2"/>
      <c r="DV1438" s="2"/>
      <c r="DW1438" s="2"/>
      <c r="DX1438" s="2"/>
      <c r="DY1438" s="2"/>
      <c r="DZ1438" s="2"/>
      <c r="EA1438" s="2"/>
      <c r="EB1438" s="2"/>
      <c r="EC1438" s="2"/>
      <c r="ED1438" s="2"/>
      <c r="EE1438" s="2"/>
      <c r="EF1438" s="2"/>
      <c r="EG1438" s="2"/>
      <c r="EH1438" s="2"/>
    </row>
    <row r="1439" spans="1:138" x14ac:dyDescent="0.4">
      <c r="A1439" s="2"/>
      <c r="B1439" s="2"/>
      <c r="C1439" s="3"/>
      <c r="D1439" s="2"/>
      <c r="E1439" s="2"/>
      <c r="F1439" s="2"/>
      <c r="G1439" s="2"/>
      <c r="H1439" s="2"/>
      <c r="I1439" s="2"/>
      <c r="J1439" s="2"/>
      <c r="K1439" s="2"/>
      <c r="L1439" s="2"/>
      <c r="M1439" s="2"/>
      <c r="N1439" s="2"/>
      <c r="O1439" s="2"/>
      <c r="P1439" s="2"/>
      <c r="Q1439" s="2"/>
      <c r="R1439" s="2"/>
      <c r="S1439" s="2"/>
      <c r="T1439" s="2"/>
      <c r="U1439" s="2"/>
      <c r="V1439" s="2"/>
      <c r="W1439" s="2"/>
      <c r="X1439" s="2"/>
      <c r="Y1439" s="2"/>
      <c r="Z1439" s="2"/>
      <c r="AA1439" s="2"/>
      <c r="AB1439" s="2"/>
      <c r="AC1439" s="2"/>
      <c r="AD1439" s="2"/>
      <c r="AE1439" s="2"/>
      <c r="AF1439" s="2"/>
      <c r="AG1439" s="2"/>
      <c r="AH1439" s="2"/>
      <c r="AI1439" s="2"/>
      <c r="AJ1439" s="2"/>
      <c r="AK1439" s="2"/>
      <c r="AL1439" s="2"/>
      <c r="AM1439" s="2"/>
      <c r="AN1439" s="2"/>
      <c r="AO1439" s="2"/>
      <c r="AP1439" s="2"/>
      <c r="AQ1439" s="2"/>
      <c r="AR1439" s="2"/>
      <c r="AS1439" s="2"/>
      <c r="AT1439" s="2"/>
      <c r="AU1439" s="2"/>
      <c r="AV1439" s="2"/>
      <c r="AW1439" s="2"/>
      <c r="AX1439" s="2"/>
      <c r="AY1439" s="2"/>
      <c r="AZ1439" s="2"/>
      <c r="BA1439" s="2"/>
      <c r="BB1439" s="2"/>
      <c r="BC1439" s="2"/>
      <c r="BD1439" s="2"/>
      <c r="BE1439" s="2"/>
      <c r="BF1439" s="2"/>
      <c r="BG1439" s="2"/>
      <c r="BH1439" s="2"/>
      <c r="BI1439" s="2"/>
      <c r="BJ1439" s="2"/>
      <c r="BK1439" s="2"/>
      <c r="BL1439" s="2"/>
      <c r="BM1439" s="2"/>
      <c r="BN1439" s="2"/>
      <c r="BO1439" s="2"/>
      <c r="BP1439" s="2"/>
      <c r="BQ1439" s="2"/>
      <c r="BR1439" s="2"/>
      <c r="BS1439" s="2"/>
      <c r="BT1439" s="2"/>
      <c r="BU1439" s="2"/>
      <c r="BV1439" s="2"/>
      <c r="BW1439" s="2"/>
      <c r="BX1439" s="2"/>
      <c r="BY1439" s="2"/>
      <c r="BZ1439" s="2"/>
      <c r="CA1439" s="2"/>
      <c r="CB1439" s="2"/>
      <c r="CC1439" s="2"/>
      <c r="CD1439" s="2"/>
      <c r="CE1439" s="2"/>
      <c r="CF1439" s="2"/>
      <c r="CG1439" s="2"/>
      <c r="CH1439" s="2"/>
      <c r="CI1439" s="2"/>
      <c r="CJ1439" s="2"/>
      <c r="CK1439" s="2"/>
      <c r="CL1439" s="2"/>
      <c r="CM1439" s="2"/>
      <c r="CN1439" s="2"/>
      <c r="CO1439" s="2"/>
      <c r="CP1439" s="2"/>
      <c r="CQ1439" s="2"/>
      <c r="CR1439" s="2"/>
      <c r="CS1439" s="2"/>
      <c r="CT1439" s="2"/>
      <c r="CU1439" s="2"/>
      <c r="CV1439" s="2"/>
      <c r="CW1439" s="2"/>
      <c r="CX1439" s="2"/>
      <c r="CY1439" s="2"/>
      <c r="CZ1439" s="2"/>
      <c r="DA1439" s="2"/>
      <c r="DB1439" s="2"/>
      <c r="DC1439" s="2"/>
      <c r="DD1439" s="2"/>
      <c r="DE1439" s="2"/>
      <c r="DF1439" s="2"/>
      <c r="DG1439" s="2"/>
      <c r="DH1439" s="2"/>
      <c r="DI1439" s="2"/>
      <c r="DJ1439" s="2"/>
      <c r="DK1439" s="2"/>
      <c r="DL1439" s="2"/>
      <c r="DM1439" s="2"/>
      <c r="DN1439" s="2"/>
      <c r="DO1439" s="2"/>
      <c r="DP1439" s="2"/>
      <c r="DQ1439" s="2"/>
      <c r="DR1439" s="2"/>
      <c r="DS1439" s="2"/>
      <c r="DT1439" s="2"/>
      <c r="DU1439" s="2"/>
      <c r="DV1439" s="2"/>
      <c r="DW1439" s="2"/>
      <c r="DX1439" s="2"/>
      <c r="DY1439" s="2"/>
      <c r="DZ1439" s="2"/>
      <c r="EA1439" s="2"/>
      <c r="EB1439" s="2"/>
      <c r="EC1439" s="2"/>
      <c r="ED1439" s="2"/>
      <c r="EE1439" s="2"/>
      <c r="EF1439" s="2"/>
      <c r="EG1439" s="2"/>
      <c r="EH1439" s="2"/>
    </row>
    <row r="1440" spans="1:138" x14ac:dyDescent="0.4">
      <c r="A1440" s="2"/>
      <c r="B1440" s="2"/>
      <c r="C1440" s="3"/>
      <c r="D1440" s="2"/>
      <c r="E1440" s="2"/>
      <c r="F1440" s="2"/>
      <c r="G1440" s="2"/>
      <c r="H1440" s="2"/>
      <c r="I1440" s="2"/>
      <c r="J1440" s="2"/>
      <c r="K1440" s="2"/>
      <c r="L1440" s="2"/>
      <c r="M1440" s="2"/>
      <c r="N1440" s="2"/>
      <c r="O1440" s="2"/>
      <c r="P1440" s="2"/>
      <c r="Q1440" s="2"/>
      <c r="R1440" s="2"/>
      <c r="S1440" s="2"/>
      <c r="T1440" s="2"/>
      <c r="U1440" s="2"/>
      <c r="V1440" s="2"/>
      <c r="W1440" s="2"/>
      <c r="X1440" s="2"/>
      <c r="Y1440" s="2"/>
      <c r="Z1440" s="2"/>
      <c r="AA1440" s="2"/>
      <c r="AB1440" s="2"/>
      <c r="AC1440" s="2"/>
      <c r="AD1440" s="2"/>
      <c r="AE1440" s="2"/>
      <c r="AF1440" s="2"/>
      <c r="AG1440" s="2"/>
      <c r="AH1440" s="2"/>
      <c r="AI1440" s="2"/>
      <c r="AJ1440" s="2"/>
      <c r="AK1440" s="2"/>
      <c r="AL1440" s="2"/>
      <c r="AM1440" s="2"/>
      <c r="AN1440" s="2"/>
      <c r="AO1440" s="2"/>
      <c r="AP1440" s="2"/>
      <c r="AQ1440" s="2"/>
      <c r="AR1440" s="2"/>
      <c r="AS1440" s="2"/>
      <c r="AT1440" s="2"/>
      <c r="AU1440" s="2"/>
      <c r="AV1440" s="2"/>
      <c r="AW1440" s="2"/>
      <c r="AX1440" s="2"/>
      <c r="AY1440" s="2"/>
      <c r="AZ1440" s="2"/>
      <c r="BA1440" s="2"/>
      <c r="BB1440" s="2"/>
      <c r="BC1440" s="2"/>
      <c r="BD1440" s="2"/>
      <c r="BE1440" s="2"/>
      <c r="BF1440" s="2"/>
      <c r="BG1440" s="2"/>
      <c r="BH1440" s="2"/>
      <c r="BI1440" s="2"/>
      <c r="BJ1440" s="2"/>
      <c r="BK1440" s="2"/>
      <c r="BL1440" s="2"/>
      <c r="BM1440" s="2"/>
      <c r="BN1440" s="2"/>
      <c r="BO1440" s="2"/>
      <c r="BP1440" s="2"/>
      <c r="BQ1440" s="2"/>
      <c r="BR1440" s="2"/>
      <c r="BS1440" s="2"/>
      <c r="BT1440" s="2"/>
      <c r="BU1440" s="2"/>
      <c r="BV1440" s="2"/>
      <c r="BW1440" s="2"/>
      <c r="BX1440" s="2"/>
      <c r="BY1440" s="2"/>
      <c r="BZ1440" s="2"/>
      <c r="CA1440" s="2"/>
      <c r="CB1440" s="2"/>
      <c r="CC1440" s="2"/>
      <c r="CD1440" s="2"/>
      <c r="CE1440" s="2"/>
      <c r="CF1440" s="2"/>
      <c r="CG1440" s="2"/>
      <c r="CH1440" s="2"/>
      <c r="CI1440" s="2"/>
      <c r="CJ1440" s="2"/>
      <c r="CK1440" s="2"/>
      <c r="CL1440" s="2"/>
      <c r="CM1440" s="2"/>
      <c r="CN1440" s="2"/>
      <c r="CO1440" s="2"/>
      <c r="CP1440" s="2"/>
      <c r="CQ1440" s="2"/>
      <c r="CR1440" s="2"/>
      <c r="CS1440" s="2"/>
      <c r="CT1440" s="2"/>
      <c r="CU1440" s="2"/>
      <c r="CV1440" s="2"/>
      <c r="CW1440" s="2"/>
      <c r="CX1440" s="2"/>
      <c r="CY1440" s="2"/>
      <c r="CZ1440" s="2"/>
      <c r="DA1440" s="2"/>
      <c r="DB1440" s="2"/>
      <c r="DC1440" s="2"/>
      <c r="DD1440" s="2"/>
      <c r="DE1440" s="2"/>
      <c r="DF1440" s="2"/>
      <c r="DG1440" s="2"/>
      <c r="DH1440" s="2"/>
      <c r="DI1440" s="2"/>
      <c r="DJ1440" s="2"/>
      <c r="DK1440" s="2"/>
      <c r="DL1440" s="2"/>
      <c r="DM1440" s="2"/>
      <c r="DN1440" s="2"/>
      <c r="DO1440" s="2"/>
      <c r="DP1440" s="2"/>
      <c r="DQ1440" s="2"/>
      <c r="DR1440" s="2"/>
      <c r="DS1440" s="2"/>
      <c r="DT1440" s="2"/>
      <c r="DU1440" s="2"/>
      <c r="DV1440" s="2"/>
      <c r="DW1440" s="2"/>
      <c r="DX1440" s="2"/>
      <c r="DY1440" s="2"/>
      <c r="DZ1440" s="2"/>
      <c r="EA1440" s="2"/>
      <c r="EB1440" s="2"/>
      <c r="EC1440" s="2"/>
      <c r="ED1440" s="2"/>
      <c r="EE1440" s="2"/>
      <c r="EF1440" s="2"/>
      <c r="EG1440" s="2"/>
      <c r="EH1440" s="2"/>
    </row>
    <row r="1441" spans="1:138" x14ac:dyDescent="0.4">
      <c r="A1441" s="2"/>
      <c r="B1441" s="2"/>
      <c r="C1441" s="3"/>
      <c r="D1441" s="2"/>
      <c r="E1441" s="2"/>
      <c r="F1441" s="2"/>
      <c r="G1441" s="2"/>
      <c r="H1441" s="2"/>
      <c r="I1441" s="2"/>
      <c r="J1441" s="2"/>
      <c r="K1441" s="2"/>
      <c r="L1441" s="2"/>
      <c r="M1441" s="2"/>
      <c r="N1441" s="2"/>
      <c r="O1441" s="2"/>
      <c r="P1441" s="2"/>
      <c r="Q1441" s="2"/>
      <c r="R1441" s="2"/>
      <c r="S1441" s="2"/>
      <c r="T1441" s="2"/>
      <c r="U1441" s="2"/>
      <c r="V1441" s="2"/>
      <c r="W1441" s="2"/>
      <c r="X1441" s="2"/>
      <c r="Y1441" s="2"/>
      <c r="Z1441" s="2"/>
      <c r="AA1441" s="2"/>
      <c r="AB1441" s="2"/>
      <c r="AC1441" s="2"/>
      <c r="AD1441" s="2"/>
      <c r="AE1441" s="2"/>
      <c r="AF1441" s="2"/>
      <c r="AG1441" s="2"/>
      <c r="AH1441" s="2"/>
      <c r="AI1441" s="2"/>
      <c r="AJ1441" s="2"/>
      <c r="AK1441" s="2"/>
      <c r="AL1441" s="2"/>
      <c r="AM1441" s="2"/>
      <c r="AN1441" s="2"/>
      <c r="AO1441" s="2"/>
      <c r="AP1441" s="2"/>
      <c r="AQ1441" s="2"/>
      <c r="AR1441" s="2"/>
      <c r="AS1441" s="2"/>
      <c r="AT1441" s="2"/>
      <c r="AU1441" s="2"/>
      <c r="AV1441" s="2"/>
      <c r="AW1441" s="2"/>
      <c r="AX1441" s="2"/>
      <c r="AY1441" s="2"/>
      <c r="AZ1441" s="2"/>
      <c r="BA1441" s="2"/>
      <c r="BB1441" s="2"/>
      <c r="BC1441" s="2"/>
      <c r="BD1441" s="2"/>
      <c r="BE1441" s="2"/>
      <c r="BF1441" s="2"/>
      <c r="BG1441" s="2"/>
      <c r="BH1441" s="2"/>
      <c r="BI1441" s="2"/>
      <c r="BJ1441" s="2"/>
      <c r="BK1441" s="2"/>
      <c r="BL1441" s="2"/>
      <c r="BM1441" s="2"/>
      <c r="BN1441" s="2"/>
      <c r="BO1441" s="2"/>
      <c r="BP1441" s="2"/>
      <c r="BQ1441" s="2"/>
      <c r="BR1441" s="2"/>
      <c r="BS1441" s="2"/>
      <c r="BT1441" s="2"/>
      <c r="BU1441" s="2"/>
      <c r="BV1441" s="2"/>
      <c r="BW1441" s="2"/>
      <c r="BX1441" s="2"/>
      <c r="BY1441" s="2"/>
      <c r="BZ1441" s="2"/>
      <c r="CA1441" s="2"/>
      <c r="CB1441" s="2"/>
      <c r="CC1441" s="2"/>
      <c r="CD1441" s="2"/>
      <c r="CE1441" s="2"/>
      <c r="CF1441" s="2"/>
      <c r="CG1441" s="2"/>
      <c r="CH1441" s="2"/>
      <c r="CI1441" s="2"/>
      <c r="CJ1441" s="2"/>
      <c r="CK1441" s="2"/>
      <c r="CL1441" s="2"/>
      <c r="CM1441" s="2"/>
      <c r="CN1441" s="2"/>
      <c r="CO1441" s="2"/>
      <c r="CP1441" s="2"/>
      <c r="CQ1441" s="2"/>
      <c r="CR1441" s="2"/>
      <c r="CS1441" s="2"/>
      <c r="CT1441" s="2"/>
      <c r="CU1441" s="2"/>
      <c r="CV1441" s="2"/>
      <c r="CW1441" s="2"/>
      <c r="CX1441" s="2"/>
      <c r="CY1441" s="2"/>
      <c r="CZ1441" s="2"/>
      <c r="DA1441" s="2"/>
      <c r="DB1441" s="2"/>
      <c r="DC1441" s="2"/>
      <c r="DD1441" s="2"/>
      <c r="DE1441" s="2"/>
      <c r="DF1441" s="2"/>
      <c r="DG1441" s="2"/>
      <c r="DH1441" s="2"/>
      <c r="DI1441" s="2"/>
      <c r="DJ1441" s="2"/>
      <c r="DK1441" s="2"/>
      <c r="DL1441" s="2"/>
      <c r="DM1441" s="2"/>
      <c r="DN1441" s="2"/>
      <c r="DO1441" s="2"/>
      <c r="DP1441" s="2"/>
      <c r="DQ1441" s="2"/>
      <c r="DR1441" s="2"/>
      <c r="DS1441" s="2"/>
      <c r="DT1441" s="2"/>
      <c r="DU1441" s="2"/>
      <c r="DV1441" s="2"/>
      <c r="DW1441" s="2"/>
      <c r="DX1441" s="2"/>
      <c r="DY1441" s="2"/>
      <c r="DZ1441" s="2"/>
      <c r="EA1441" s="2"/>
      <c r="EB1441" s="2"/>
      <c r="EC1441" s="2"/>
      <c r="ED1441" s="2"/>
      <c r="EE1441" s="2"/>
      <c r="EF1441" s="2"/>
      <c r="EG1441" s="2"/>
      <c r="EH1441" s="2"/>
    </row>
    <row r="1442" spans="1:138" x14ac:dyDescent="0.4">
      <c r="A1442" s="2"/>
      <c r="B1442" s="2"/>
      <c r="C1442" s="3"/>
      <c r="D1442" s="2"/>
      <c r="E1442" s="2"/>
      <c r="F1442" s="2"/>
      <c r="G1442" s="2"/>
      <c r="H1442" s="2"/>
      <c r="I1442" s="2"/>
      <c r="J1442" s="2"/>
      <c r="K1442" s="2"/>
      <c r="L1442" s="2"/>
      <c r="M1442" s="2"/>
      <c r="N1442" s="2"/>
      <c r="O1442" s="2"/>
      <c r="P1442" s="2"/>
      <c r="Q1442" s="2"/>
      <c r="R1442" s="2"/>
      <c r="S1442" s="2"/>
      <c r="T1442" s="2"/>
      <c r="U1442" s="2"/>
      <c r="V1442" s="2"/>
      <c r="W1442" s="2"/>
      <c r="X1442" s="2"/>
      <c r="Y1442" s="2"/>
      <c r="Z1442" s="2"/>
      <c r="AA1442" s="2"/>
      <c r="AB1442" s="2"/>
      <c r="AC1442" s="2"/>
      <c r="AD1442" s="2"/>
      <c r="AE1442" s="2"/>
      <c r="AF1442" s="2"/>
      <c r="AG1442" s="2"/>
      <c r="AH1442" s="2"/>
      <c r="AI1442" s="2"/>
      <c r="AJ1442" s="2"/>
      <c r="AK1442" s="2"/>
      <c r="AL1442" s="2"/>
      <c r="AM1442" s="2"/>
      <c r="AN1442" s="2"/>
      <c r="AO1442" s="2"/>
      <c r="AP1442" s="2"/>
      <c r="AQ1442" s="2"/>
      <c r="AR1442" s="2"/>
      <c r="AS1442" s="2"/>
      <c r="AT1442" s="2"/>
      <c r="AU1442" s="2"/>
      <c r="AV1442" s="2"/>
      <c r="AW1442" s="2"/>
      <c r="AX1442" s="2"/>
      <c r="AY1442" s="2"/>
      <c r="AZ1442" s="2"/>
      <c r="BA1442" s="2"/>
      <c r="BB1442" s="2"/>
      <c r="BC1442" s="2"/>
      <c r="BD1442" s="2"/>
      <c r="BE1442" s="2"/>
      <c r="BF1442" s="2"/>
      <c r="BG1442" s="2"/>
      <c r="BH1442" s="2"/>
      <c r="BI1442" s="2"/>
      <c r="BJ1442" s="2"/>
      <c r="BK1442" s="2"/>
      <c r="BL1442" s="2"/>
      <c r="BM1442" s="2"/>
      <c r="BN1442" s="2"/>
      <c r="BO1442" s="2"/>
      <c r="BP1442" s="2"/>
      <c r="BQ1442" s="2"/>
      <c r="BR1442" s="2"/>
      <c r="BS1442" s="2"/>
      <c r="BT1442" s="2"/>
      <c r="BU1442" s="2"/>
      <c r="BV1442" s="2"/>
      <c r="BW1442" s="2"/>
      <c r="BX1442" s="2"/>
      <c r="BY1442" s="2"/>
      <c r="BZ1442" s="2"/>
      <c r="CA1442" s="2"/>
      <c r="CB1442" s="2"/>
      <c r="CC1442" s="2"/>
      <c r="CD1442" s="2"/>
      <c r="CE1442" s="2"/>
      <c r="CF1442" s="2"/>
      <c r="CG1442" s="2"/>
      <c r="CH1442" s="2"/>
      <c r="CI1442" s="2"/>
      <c r="CJ1442" s="2"/>
      <c r="CK1442" s="2"/>
      <c r="CL1442" s="2"/>
      <c r="CM1442" s="2"/>
      <c r="CN1442" s="2"/>
      <c r="CO1442" s="2"/>
      <c r="CP1442" s="2"/>
      <c r="CQ1442" s="2"/>
      <c r="CR1442" s="2"/>
      <c r="CS1442" s="2"/>
      <c r="CT1442" s="2"/>
      <c r="CU1442" s="2"/>
      <c r="CV1442" s="2"/>
      <c r="CW1442" s="2"/>
      <c r="CX1442" s="2"/>
      <c r="CY1442" s="2"/>
      <c r="CZ1442" s="2"/>
      <c r="DA1442" s="2"/>
      <c r="DB1442" s="2"/>
      <c r="DC1442" s="2"/>
      <c r="DD1442" s="2"/>
      <c r="DE1442" s="2"/>
      <c r="DF1442" s="2"/>
      <c r="DG1442" s="2"/>
      <c r="DH1442" s="2"/>
      <c r="DI1442" s="2"/>
      <c r="DJ1442" s="2"/>
      <c r="DK1442" s="2"/>
      <c r="DL1442" s="2"/>
      <c r="DM1442" s="2"/>
      <c r="DN1442" s="2"/>
      <c r="DO1442" s="2"/>
      <c r="DP1442" s="2"/>
      <c r="DQ1442" s="2"/>
      <c r="DR1442" s="2"/>
      <c r="DS1442" s="2"/>
      <c r="DT1442" s="2"/>
      <c r="DU1442" s="2"/>
      <c r="DV1442" s="2"/>
      <c r="DW1442" s="2"/>
      <c r="DX1442" s="2"/>
      <c r="DY1442" s="2"/>
      <c r="DZ1442" s="2"/>
      <c r="EA1442" s="2"/>
      <c r="EB1442" s="2"/>
      <c r="EC1442" s="2"/>
      <c r="ED1442" s="2"/>
      <c r="EE1442" s="2"/>
      <c r="EF1442" s="2"/>
      <c r="EG1442" s="2"/>
      <c r="EH1442" s="2"/>
    </row>
    <row r="1443" spans="1:138" x14ac:dyDescent="0.4">
      <c r="A1443" s="2"/>
      <c r="B1443" s="2"/>
      <c r="C1443" s="3"/>
      <c r="D1443" s="2"/>
      <c r="E1443" s="2"/>
      <c r="F1443" s="2"/>
      <c r="G1443" s="2"/>
      <c r="H1443" s="2"/>
      <c r="I1443" s="2"/>
      <c r="J1443" s="2"/>
      <c r="K1443" s="2"/>
      <c r="L1443" s="2"/>
      <c r="M1443" s="2"/>
      <c r="N1443" s="2"/>
      <c r="O1443" s="2"/>
      <c r="P1443" s="2"/>
      <c r="Q1443" s="2"/>
      <c r="R1443" s="2"/>
      <c r="S1443" s="2"/>
      <c r="T1443" s="2"/>
      <c r="U1443" s="2"/>
      <c r="V1443" s="2"/>
      <c r="W1443" s="2"/>
      <c r="X1443" s="2"/>
      <c r="Y1443" s="2"/>
      <c r="Z1443" s="2"/>
      <c r="AA1443" s="2"/>
      <c r="AB1443" s="2"/>
      <c r="AC1443" s="2"/>
      <c r="AD1443" s="2"/>
      <c r="AE1443" s="2"/>
      <c r="AF1443" s="2"/>
      <c r="AG1443" s="2"/>
      <c r="AH1443" s="2"/>
      <c r="AI1443" s="2"/>
      <c r="AJ1443" s="2"/>
      <c r="AK1443" s="2"/>
      <c r="AL1443" s="2"/>
      <c r="AM1443" s="2"/>
      <c r="AN1443" s="2"/>
      <c r="AO1443" s="2"/>
      <c r="AP1443" s="2"/>
      <c r="AQ1443" s="2"/>
      <c r="AR1443" s="2"/>
      <c r="AS1443" s="2"/>
      <c r="AT1443" s="2"/>
      <c r="AU1443" s="2"/>
      <c r="AV1443" s="2"/>
      <c r="AW1443" s="2"/>
      <c r="AX1443" s="2"/>
      <c r="AY1443" s="2"/>
      <c r="AZ1443" s="2"/>
      <c r="BA1443" s="2"/>
      <c r="BB1443" s="2"/>
      <c r="BC1443" s="2"/>
      <c r="BD1443" s="2"/>
      <c r="BE1443" s="2"/>
      <c r="BF1443" s="2"/>
      <c r="BG1443" s="2"/>
      <c r="BH1443" s="2"/>
      <c r="BI1443" s="2"/>
      <c r="BJ1443" s="2"/>
      <c r="BK1443" s="2"/>
      <c r="BL1443" s="2"/>
      <c r="BM1443" s="2"/>
      <c r="BN1443" s="2"/>
      <c r="BO1443" s="2"/>
      <c r="BP1443" s="2"/>
      <c r="BQ1443" s="2"/>
      <c r="BR1443" s="2"/>
      <c r="BS1443" s="2"/>
      <c r="BT1443" s="2"/>
      <c r="BU1443" s="2"/>
      <c r="BV1443" s="2"/>
      <c r="BW1443" s="2"/>
      <c r="BX1443" s="2"/>
      <c r="BY1443" s="2"/>
      <c r="BZ1443" s="2"/>
      <c r="CA1443" s="2"/>
      <c r="CB1443" s="2"/>
      <c r="CC1443" s="2"/>
      <c r="CD1443" s="2"/>
      <c r="CE1443" s="2"/>
      <c r="CF1443" s="2"/>
      <c r="CG1443" s="2"/>
      <c r="CH1443" s="2"/>
      <c r="CI1443" s="2"/>
      <c r="CJ1443" s="2"/>
      <c r="CK1443" s="2"/>
      <c r="CL1443" s="2"/>
      <c r="CM1443" s="2"/>
      <c r="CN1443" s="2"/>
      <c r="CO1443" s="2"/>
      <c r="CP1443" s="2"/>
      <c r="CQ1443" s="2"/>
      <c r="CR1443" s="2"/>
      <c r="CS1443" s="2"/>
      <c r="CT1443" s="2"/>
      <c r="CU1443" s="2"/>
      <c r="CV1443" s="2"/>
      <c r="CW1443" s="2"/>
      <c r="CX1443" s="2"/>
      <c r="CY1443" s="2"/>
      <c r="CZ1443" s="2"/>
      <c r="DA1443" s="2"/>
      <c r="DB1443" s="2"/>
      <c r="DC1443" s="2"/>
      <c r="DD1443" s="2"/>
      <c r="DE1443" s="2"/>
      <c r="DF1443" s="2"/>
      <c r="DG1443" s="2"/>
      <c r="DH1443" s="2"/>
      <c r="DI1443" s="2"/>
      <c r="DJ1443" s="2"/>
      <c r="DK1443" s="2"/>
      <c r="DL1443" s="2"/>
      <c r="DM1443" s="2"/>
      <c r="DN1443" s="2"/>
      <c r="DO1443" s="2"/>
      <c r="DP1443" s="2"/>
      <c r="DQ1443" s="2"/>
      <c r="DR1443" s="2"/>
      <c r="DS1443" s="2"/>
      <c r="DT1443" s="2"/>
      <c r="DU1443" s="2"/>
      <c r="DV1443" s="2"/>
      <c r="DW1443" s="2"/>
      <c r="DX1443" s="2"/>
      <c r="DY1443" s="2"/>
      <c r="DZ1443" s="2"/>
      <c r="EA1443" s="2"/>
      <c r="EB1443" s="2"/>
      <c r="EC1443" s="2"/>
      <c r="ED1443" s="2"/>
      <c r="EE1443" s="2"/>
      <c r="EF1443" s="2"/>
      <c r="EG1443" s="2"/>
      <c r="EH1443" s="2"/>
    </row>
    <row r="1444" spans="1:138" x14ac:dyDescent="0.4">
      <c r="A1444" s="2"/>
      <c r="B1444" s="2"/>
      <c r="C1444" s="3"/>
      <c r="D1444" s="2"/>
      <c r="E1444" s="2"/>
      <c r="F1444" s="2"/>
      <c r="G1444" s="2"/>
      <c r="H1444" s="2"/>
      <c r="I1444" s="2"/>
      <c r="J1444" s="2"/>
      <c r="K1444" s="2"/>
      <c r="L1444" s="2"/>
      <c r="M1444" s="2"/>
      <c r="N1444" s="2"/>
      <c r="O1444" s="2"/>
      <c r="P1444" s="2"/>
      <c r="Q1444" s="2"/>
      <c r="R1444" s="2"/>
      <c r="S1444" s="2"/>
      <c r="T1444" s="2"/>
      <c r="U1444" s="2"/>
      <c r="V1444" s="2"/>
      <c r="W1444" s="2"/>
      <c r="X1444" s="2"/>
      <c r="Y1444" s="2"/>
      <c r="Z1444" s="2"/>
      <c r="AA1444" s="2"/>
      <c r="AB1444" s="2"/>
      <c r="AC1444" s="2"/>
      <c r="AD1444" s="2"/>
      <c r="AE1444" s="2"/>
      <c r="AF1444" s="2"/>
      <c r="AG1444" s="2"/>
      <c r="AH1444" s="2"/>
      <c r="AI1444" s="2"/>
      <c r="AJ1444" s="2"/>
      <c r="AK1444" s="2"/>
      <c r="AL1444" s="2"/>
      <c r="AM1444" s="2"/>
      <c r="AN1444" s="2"/>
      <c r="AO1444" s="2"/>
      <c r="AP1444" s="2"/>
      <c r="AQ1444" s="2"/>
      <c r="AR1444" s="2"/>
      <c r="AS1444" s="2"/>
      <c r="AT1444" s="2"/>
      <c r="AU1444" s="2"/>
      <c r="AV1444" s="2"/>
      <c r="AW1444" s="2"/>
      <c r="AX1444" s="2"/>
      <c r="AY1444" s="2"/>
      <c r="AZ1444" s="2"/>
      <c r="BA1444" s="2"/>
      <c r="BB1444" s="2"/>
      <c r="BC1444" s="2"/>
      <c r="BD1444" s="2"/>
      <c r="BE1444" s="2"/>
      <c r="BF1444" s="2"/>
      <c r="BG1444" s="2"/>
      <c r="BH1444" s="2"/>
      <c r="BI1444" s="2"/>
      <c r="BJ1444" s="2"/>
      <c r="BK1444" s="2"/>
      <c r="BL1444" s="2"/>
      <c r="BM1444" s="2"/>
      <c r="BN1444" s="2"/>
      <c r="BO1444" s="2"/>
      <c r="BP1444" s="2"/>
      <c r="BQ1444" s="2"/>
      <c r="BR1444" s="2"/>
      <c r="BS1444" s="2"/>
      <c r="BT1444" s="2"/>
      <c r="BU1444" s="2"/>
      <c r="BV1444" s="2"/>
      <c r="BW1444" s="2"/>
      <c r="BX1444" s="2"/>
      <c r="BY1444" s="2"/>
      <c r="BZ1444" s="2"/>
      <c r="CA1444" s="2"/>
      <c r="CB1444" s="2"/>
      <c r="CC1444" s="2"/>
      <c r="CD1444" s="2"/>
      <c r="CE1444" s="2"/>
      <c r="CF1444" s="2"/>
      <c r="CG1444" s="2"/>
      <c r="CH1444" s="2"/>
      <c r="CI1444" s="2"/>
      <c r="CJ1444" s="2"/>
      <c r="CK1444" s="2"/>
      <c r="CL1444" s="2"/>
      <c r="CM1444" s="2"/>
      <c r="CN1444" s="2"/>
      <c r="CO1444" s="2"/>
      <c r="CP1444" s="2"/>
      <c r="CQ1444" s="2"/>
      <c r="CR1444" s="2"/>
      <c r="CS1444" s="2"/>
      <c r="CT1444" s="2"/>
      <c r="CU1444" s="2"/>
      <c r="CV1444" s="2"/>
      <c r="CW1444" s="2"/>
      <c r="CX1444" s="2"/>
      <c r="CY1444" s="2"/>
      <c r="CZ1444" s="2"/>
      <c r="DA1444" s="2"/>
      <c r="DB1444" s="2"/>
      <c r="DC1444" s="2"/>
      <c r="DD1444" s="2"/>
      <c r="DE1444" s="2"/>
      <c r="DF1444" s="2"/>
      <c r="DG1444" s="2"/>
      <c r="DH1444" s="2"/>
      <c r="DI1444" s="2"/>
      <c r="DJ1444" s="2"/>
      <c r="DK1444" s="2"/>
      <c r="DL1444" s="2"/>
      <c r="DM1444" s="2"/>
      <c r="DN1444" s="2"/>
      <c r="DO1444" s="2"/>
      <c r="DP1444" s="2"/>
      <c r="DQ1444" s="2"/>
      <c r="DR1444" s="2"/>
      <c r="DS1444" s="2"/>
      <c r="DT1444" s="2"/>
      <c r="DU1444" s="2"/>
      <c r="DV1444" s="2"/>
      <c r="DW1444" s="2"/>
      <c r="DX1444" s="2"/>
      <c r="DY1444" s="2"/>
      <c r="DZ1444" s="2"/>
      <c r="EA1444" s="2"/>
      <c r="EB1444" s="2"/>
      <c r="EC1444" s="2"/>
      <c r="ED1444" s="2"/>
      <c r="EE1444" s="2"/>
      <c r="EF1444" s="2"/>
      <c r="EG1444" s="2"/>
      <c r="EH1444" s="2"/>
    </row>
    <row r="1445" spans="1:138" x14ac:dyDescent="0.4">
      <c r="A1445" s="2"/>
      <c r="B1445" s="2"/>
      <c r="C1445" s="3"/>
      <c r="D1445" s="2"/>
      <c r="E1445" s="2"/>
      <c r="F1445" s="2"/>
      <c r="G1445" s="2"/>
      <c r="H1445" s="2"/>
      <c r="I1445" s="2"/>
      <c r="J1445" s="2"/>
      <c r="K1445" s="2"/>
      <c r="L1445" s="2"/>
      <c r="M1445" s="2"/>
      <c r="N1445" s="2"/>
      <c r="O1445" s="2"/>
      <c r="P1445" s="2"/>
      <c r="Q1445" s="2"/>
      <c r="R1445" s="2"/>
      <c r="S1445" s="2"/>
      <c r="T1445" s="2"/>
      <c r="U1445" s="2"/>
      <c r="V1445" s="2"/>
      <c r="W1445" s="2"/>
      <c r="X1445" s="2"/>
      <c r="Y1445" s="2"/>
      <c r="Z1445" s="2"/>
      <c r="AA1445" s="2"/>
      <c r="AB1445" s="2"/>
      <c r="AC1445" s="2"/>
      <c r="AD1445" s="2"/>
      <c r="AE1445" s="2"/>
      <c r="AF1445" s="2"/>
      <c r="AG1445" s="2"/>
      <c r="AH1445" s="2"/>
      <c r="AI1445" s="2"/>
      <c r="AJ1445" s="2"/>
      <c r="AK1445" s="2"/>
      <c r="AL1445" s="2"/>
      <c r="AM1445" s="2"/>
      <c r="AN1445" s="2"/>
      <c r="AO1445" s="2"/>
      <c r="AP1445" s="2"/>
      <c r="AQ1445" s="2"/>
      <c r="AR1445" s="2"/>
      <c r="AS1445" s="2"/>
      <c r="AT1445" s="2"/>
      <c r="AU1445" s="2"/>
      <c r="AV1445" s="2"/>
      <c r="AW1445" s="2"/>
      <c r="AX1445" s="2"/>
      <c r="AY1445" s="2"/>
      <c r="AZ1445" s="2"/>
      <c r="BA1445" s="2"/>
      <c r="BB1445" s="2"/>
      <c r="BC1445" s="2"/>
      <c r="BD1445" s="2"/>
      <c r="BE1445" s="2"/>
      <c r="BF1445" s="2"/>
      <c r="BG1445" s="2"/>
      <c r="BH1445" s="2"/>
      <c r="BI1445" s="2"/>
      <c r="BJ1445" s="2"/>
      <c r="BK1445" s="2"/>
      <c r="BL1445" s="2"/>
      <c r="BM1445" s="2"/>
      <c r="BN1445" s="2"/>
      <c r="BO1445" s="2"/>
      <c r="BP1445" s="2"/>
      <c r="BQ1445" s="2"/>
      <c r="BR1445" s="2"/>
      <c r="BS1445" s="2"/>
      <c r="BT1445" s="2"/>
      <c r="BU1445" s="2"/>
      <c r="BV1445" s="2"/>
      <c r="BW1445" s="2"/>
      <c r="BX1445" s="2"/>
      <c r="BY1445" s="2"/>
      <c r="BZ1445" s="2"/>
      <c r="CA1445" s="2"/>
      <c r="CB1445" s="2"/>
      <c r="CC1445" s="2"/>
      <c r="CD1445" s="2"/>
      <c r="CE1445" s="2"/>
      <c r="CF1445" s="2"/>
      <c r="CG1445" s="2"/>
      <c r="CH1445" s="2"/>
      <c r="CI1445" s="2"/>
      <c r="CJ1445" s="2"/>
      <c r="CK1445" s="2"/>
      <c r="CL1445" s="2"/>
      <c r="CM1445" s="2"/>
      <c r="CN1445" s="2"/>
      <c r="CO1445" s="2"/>
      <c r="CP1445" s="2"/>
      <c r="CQ1445" s="2"/>
      <c r="CR1445" s="2"/>
      <c r="CS1445" s="2"/>
      <c r="CT1445" s="2"/>
      <c r="CU1445" s="2"/>
      <c r="CV1445" s="2"/>
      <c r="CW1445" s="2"/>
      <c r="CX1445" s="2"/>
      <c r="CY1445" s="2"/>
      <c r="CZ1445" s="2"/>
      <c r="DA1445" s="2"/>
      <c r="DB1445" s="2"/>
      <c r="DC1445" s="2"/>
      <c r="DD1445" s="2"/>
      <c r="DE1445" s="2"/>
      <c r="DF1445" s="2"/>
      <c r="DG1445" s="2"/>
      <c r="DH1445" s="2"/>
      <c r="DI1445" s="2"/>
      <c r="DJ1445" s="2"/>
      <c r="DK1445" s="2"/>
      <c r="DL1445" s="2"/>
      <c r="DM1445" s="2"/>
      <c r="DN1445" s="2"/>
      <c r="DO1445" s="2"/>
      <c r="DP1445" s="2"/>
      <c r="DQ1445" s="2"/>
      <c r="DR1445" s="2"/>
      <c r="DS1445" s="2"/>
      <c r="DT1445" s="2"/>
      <c r="DU1445" s="2"/>
      <c r="DV1445" s="2"/>
      <c r="DW1445" s="2"/>
      <c r="DX1445" s="2"/>
      <c r="DY1445" s="2"/>
      <c r="DZ1445" s="2"/>
      <c r="EA1445" s="2"/>
      <c r="EB1445" s="2"/>
      <c r="EC1445" s="2"/>
      <c r="ED1445" s="2"/>
      <c r="EE1445" s="2"/>
      <c r="EF1445" s="2"/>
      <c r="EG1445" s="2"/>
      <c r="EH1445" s="2"/>
    </row>
    <row r="1446" spans="1:138" x14ac:dyDescent="0.4">
      <c r="A1446" s="2"/>
      <c r="B1446" s="2"/>
      <c r="C1446" s="3"/>
      <c r="D1446" s="2"/>
      <c r="E1446" s="2"/>
      <c r="F1446" s="2"/>
      <c r="G1446" s="2"/>
      <c r="H1446" s="2"/>
      <c r="I1446" s="2"/>
      <c r="J1446" s="2"/>
      <c r="K1446" s="2"/>
      <c r="L1446" s="2"/>
      <c r="M1446" s="2"/>
      <c r="N1446" s="2"/>
      <c r="O1446" s="2"/>
      <c r="P1446" s="2"/>
      <c r="Q1446" s="2"/>
      <c r="R1446" s="2"/>
      <c r="S1446" s="2"/>
      <c r="T1446" s="2"/>
      <c r="U1446" s="2"/>
      <c r="V1446" s="2"/>
      <c r="W1446" s="2"/>
      <c r="X1446" s="2"/>
      <c r="Y1446" s="2"/>
      <c r="Z1446" s="2"/>
      <c r="AA1446" s="2"/>
      <c r="AB1446" s="2"/>
      <c r="AC1446" s="2"/>
      <c r="AD1446" s="2"/>
      <c r="AE1446" s="2"/>
      <c r="AF1446" s="2"/>
      <c r="AG1446" s="2"/>
      <c r="AH1446" s="2"/>
      <c r="AI1446" s="2"/>
      <c r="AJ1446" s="2"/>
      <c r="AK1446" s="2"/>
      <c r="AL1446" s="2"/>
      <c r="AM1446" s="2"/>
      <c r="AN1446" s="2"/>
      <c r="AO1446" s="2"/>
      <c r="AP1446" s="2"/>
      <c r="AQ1446" s="2"/>
      <c r="AR1446" s="2"/>
      <c r="AS1446" s="2"/>
      <c r="AT1446" s="2"/>
      <c r="AU1446" s="2"/>
      <c r="AV1446" s="2"/>
      <c r="AW1446" s="2"/>
      <c r="AX1446" s="2"/>
      <c r="AY1446" s="2"/>
      <c r="AZ1446" s="2"/>
      <c r="BA1446" s="2"/>
      <c r="BB1446" s="2"/>
      <c r="BC1446" s="2"/>
      <c r="BD1446" s="2"/>
      <c r="BE1446" s="2"/>
      <c r="BF1446" s="2"/>
      <c r="BG1446" s="2"/>
      <c r="BH1446" s="2"/>
      <c r="BI1446" s="2"/>
      <c r="BJ1446" s="2"/>
      <c r="BK1446" s="2"/>
      <c r="BL1446" s="2"/>
      <c r="BM1446" s="2"/>
      <c r="BN1446" s="2"/>
      <c r="BO1446" s="2"/>
      <c r="BP1446" s="2"/>
      <c r="BQ1446" s="2"/>
      <c r="BR1446" s="2"/>
      <c r="BS1446" s="2"/>
      <c r="BT1446" s="2"/>
      <c r="BU1446" s="2"/>
      <c r="BV1446" s="2"/>
      <c r="BW1446" s="2"/>
      <c r="BX1446" s="2"/>
      <c r="BY1446" s="2"/>
      <c r="BZ1446" s="2"/>
      <c r="CA1446" s="2"/>
      <c r="CB1446" s="2"/>
      <c r="CC1446" s="2"/>
      <c r="CD1446" s="2"/>
      <c r="CE1446" s="2"/>
      <c r="CF1446" s="2"/>
      <c r="CG1446" s="2"/>
      <c r="CH1446" s="2"/>
      <c r="CI1446" s="2"/>
      <c r="CJ1446" s="2"/>
      <c r="CK1446" s="2"/>
      <c r="CL1446" s="2"/>
      <c r="CM1446" s="2"/>
      <c r="CN1446" s="2"/>
      <c r="CO1446" s="2"/>
      <c r="CP1446" s="2"/>
      <c r="CQ1446" s="2"/>
      <c r="CR1446" s="2"/>
      <c r="CS1446" s="2"/>
      <c r="CT1446" s="2"/>
      <c r="CU1446" s="2"/>
      <c r="CV1446" s="2"/>
      <c r="CW1446" s="2"/>
      <c r="CX1446" s="2"/>
      <c r="CY1446" s="2"/>
      <c r="CZ1446" s="2"/>
      <c r="DA1446" s="2"/>
      <c r="DB1446" s="2"/>
      <c r="DC1446" s="2"/>
      <c r="DD1446" s="2"/>
      <c r="DE1446" s="2"/>
      <c r="DF1446" s="2"/>
      <c r="DG1446" s="2"/>
      <c r="DH1446" s="2"/>
      <c r="DI1446" s="2"/>
      <c r="DJ1446" s="2"/>
      <c r="DK1446" s="2"/>
      <c r="DL1446" s="2"/>
      <c r="DM1446" s="2"/>
      <c r="DN1446" s="2"/>
      <c r="DO1446" s="2"/>
      <c r="DP1446" s="2"/>
      <c r="DQ1446" s="2"/>
      <c r="DR1446" s="2"/>
      <c r="DS1446" s="2"/>
      <c r="DT1446" s="2"/>
      <c r="DU1446" s="2"/>
      <c r="DV1446" s="2"/>
      <c r="DW1446" s="2"/>
      <c r="DX1446" s="2"/>
      <c r="DY1446" s="2"/>
      <c r="DZ1446" s="2"/>
      <c r="EA1446" s="2"/>
      <c r="EB1446" s="2"/>
      <c r="EC1446" s="2"/>
      <c r="ED1446" s="2"/>
      <c r="EE1446" s="2"/>
      <c r="EF1446" s="2"/>
      <c r="EG1446" s="2"/>
      <c r="EH1446" s="2"/>
    </row>
    <row r="1447" spans="1:138" x14ac:dyDescent="0.4">
      <c r="A1447" s="2"/>
      <c r="B1447" s="2"/>
      <c r="C1447" s="3"/>
      <c r="D1447" s="2"/>
      <c r="E1447" s="2"/>
      <c r="F1447" s="2"/>
      <c r="G1447" s="2"/>
      <c r="H1447" s="2"/>
      <c r="I1447" s="2"/>
      <c r="J1447" s="2"/>
      <c r="K1447" s="2"/>
      <c r="L1447" s="2"/>
      <c r="M1447" s="2"/>
      <c r="N1447" s="2"/>
      <c r="O1447" s="2"/>
      <c r="P1447" s="2"/>
      <c r="Q1447" s="2"/>
      <c r="R1447" s="2"/>
      <c r="S1447" s="2"/>
      <c r="T1447" s="2"/>
      <c r="U1447" s="2"/>
      <c r="V1447" s="2"/>
      <c r="W1447" s="2"/>
      <c r="X1447" s="2"/>
      <c r="Y1447" s="2"/>
      <c r="Z1447" s="2"/>
      <c r="AA1447" s="2"/>
      <c r="AB1447" s="2"/>
      <c r="AC1447" s="2"/>
      <c r="AD1447" s="2"/>
      <c r="AE1447" s="2"/>
      <c r="AF1447" s="2"/>
      <c r="AG1447" s="2"/>
      <c r="AH1447" s="2"/>
      <c r="AI1447" s="2"/>
      <c r="AJ1447" s="2"/>
      <c r="AK1447" s="2"/>
      <c r="AL1447" s="2"/>
      <c r="AM1447" s="2"/>
      <c r="AN1447" s="2"/>
      <c r="AO1447" s="2"/>
      <c r="AP1447" s="2"/>
      <c r="AQ1447" s="2"/>
      <c r="AR1447" s="2"/>
      <c r="AS1447" s="2"/>
      <c r="AT1447" s="2"/>
      <c r="AU1447" s="2"/>
      <c r="AV1447" s="2"/>
      <c r="AW1447" s="2"/>
      <c r="AX1447" s="2"/>
      <c r="AY1447" s="2"/>
      <c r="AZ1447" s="2"/>
      <c r="BA1447" s="2"/>
      <c r="BB1447" s="2"/>
      <c r="BC1447" s="2"/>
      <c r="BD1447" s="2"/>
      <c r="BE1447" s="2"/>
      <c r="BF1447" s="2"/>
      <c r="BG1447" s="2"/>
      <c r="BH1447" s="2"/>
      <c r="BI1447" s="2"/>
      <c r="BJ1447" s="2"/>
      <c r="BK1447" s="2"/>
      <c r="BL1447" s="2"/>
      <c r="BM1447" s="2"/>
      <c r="BN1447" s="2"/>
      <c r="BO1447" s="2"/>
      <c r="BP1447" s="2"/>
      <c r="BQ1447" s="2"/>
      <c r="BR1447" s="2"/>
      <c r="BS1447" s="2"/>
      <c r="BT1447" s="2"/>
      <c r="BU1447" s="2"/>
      <c r="BV1447" s="2"/>
      <c r="BW1447" s="2"/>
      <c r="BX1447" s="2"/>
      <c r="BY1447" s="2"/>
      <c r="BZ1447" s="2"/>
      <c r="CA1447" s="2"/>
      <c r="CB1447" s="2"/>
      <c r="CC1447" s="2"/>
      <c r="CD1447" s="2"/>
      <c r="CE1447" s="2"/>
      <c r="CF1447" s="2"/>
      <c r="CG1447" s="2"/>
      <c r="CH1447" s="2"/>
      <c r="CI1447" s="2"/>
      <c r="CJ1447" s="2"/>
      <c r="CK1447" s="2"/>
      <c r="CL1447" s="2"/>
      <c r="CM1447" s="2"/>
      <c r="CN1447" s="2"/>
      <c r="CO1447" s="2"/>
      <c r="CP1447" s="2"/>
      <c r="CQ1447" s="2"/>
      <c r="CR1447" s="2"/>
      <c r="CS1447" s="2"/>
      <c r="CT1447" s="2"/>
      <c r="CU1447" s="2"/>
      <c r="CV1447" s="2"/>
      <c r="CW1447" s="2"/>
      <c r="CX1447" s="2"/>
      <c r="CY1447" s="2"/>
      <c r="CZ1447" s="2"/>
      <c r="DA1447" s="2"/>
      <c r="DB1447" s="2"/>
      <c r="DC1447" s="2"/>
      <c r="DD1447" s="2"/>
      <c r="DE1447" s="2"/>
      <c r="DF1447" s="2"/>
      <c r="DG1447" s="2"/>
      <c r="DH1447" s="2"/>
      <c r="DI1447" s="2"/>
      <c r="DJ1447" s="2"/>
      <c r="DK1447" s="2"/>
      <c r="DL1447" s="2"/>
      <c r="DM1447" s="2"/>
      <c r="DN1447" s="2"/>
      <c r="DO1447" s="2"/>
      <c r="DP1447" s="2"/>
      <c r="DQ1447" s="2"/>
      <c r="DR1447" s="2"/>
      <c r="DS1447" s="2"/>
      <c r="DT1447" s="2"/>
      <c r="DU1447" s="2"/>
      <c r="DV1447" s="2"/>
      <c r="DW1447" s="2"/>
      <c r="DX1447" s="2"/>
      <c r="DY1447" s="2"/>
      <c r="DZ1447" s="2"/>
      <c r="EA1447" s="2"/>
      <c r="EB1447" s="2"/>
      <c r="EC1447" s="2"/>
      <c r="ED1447" s="2"/>
      <c r="EE1447" s="2"/>
      <c r="EF1447" s="2"/>
      <c r="EG1447" s="2"/>
      <c r="EH1447" s="2"/>
    </row>
    <row r="1448" spans="1:138" x14ac:dyDescent="0.4">
      <c r="A1448" s="2"/>
      <c r="B1448" s="2"/>
      <c r="C1448" s="3"/>
      <c r="D1448" s="2"/>
      <c r="E1448" s="2"/>
      <c r="F1448" s="2"/>
      <c r="G1448" s="2"/>
      <c r="H1448" s="2"/>
      <c r="I1448" s="2"/>
      <c r="J1448" s="2"/>
      <c r="K1448" s="2"/>
      <c r="L1448" s="2"/>
      <c r="M1448" s="2"/>
      <c r="N1448" s="2"/>
      <c r="O1448" s="2"/>
      <c r="P1448" s="2"/>
      <c r="Q1448" s="2"/>
      <c r="R1448" s="2"/>
      <c r="S1448" s="2"/>
      <c r="T1448" s="2"/>
      <c r="U1448" s="2"/>
      <c r="V1448" s="2"/>
      <c r="W1448" s="2"/>
      <c r="X1448" s="2"/>
      <c r="Y1448" s="2"/>
      <c r="Z1448" s="2"/>
      <c r="AA1448" s="2"/>
      <c r="AB1448" s="2"/>
      <c r="AC1448" s="2"/>
      <c r="AD1448" s="2"/>
      <c r="AE1448" s="2"/>
      <c r="AF1448" s="2"/>
      <c r="AG1448" s="2"/>
      <c r="AH1448" s="2"/>
      <c r="AI1448" s="2"/>
      <c r="AJ1448" s="2"/>
      <c r="AK1448" s="2"/>
      <c r="AL1448" s="2"/>
      <c r="AM1448" s="2"/>
      <c r="AN1448" s="2"/>
      <c r="AO1448" s="2"/>
      <c r="AP1448" s="2"/>
      <c r="AQ1448" s="2"/>
      <c r="AR1448" s="2"/>
      <c r="AS1448" s="2"/>
      <c r="AT1448" s="2"/>
      <c r="AU1448" s="2"/>
      <c r="AV1448" s="2"/>
      <c r="AW1448" s="2"/>
      <c r="AX1448" s="2"/>
      <c r="AY1448" s="2"/>
      <c r="AZ1448" s="2"/>
      <c r="BA1448" s="2"/>
      <c r="BB1448" s="2"/>
      <c r="BC1448" s="2"/>
      <c r="BD1448" s="2"/>
      <c r="BE1448" s="2"/>
      <c r="BF1448" s="2"/>
      <c r="BG1448" s="2"/>
      <c r="BH1448" s="2"/>
      <c r="BI1448" s="2"/>
      <c r="BJ1448" s="2"/>
      <c r="BK1448" s="2"/>
      <c r="BL1448" s="2"/>
      <c r="BM1448" s="2"/>
      <c r="BN1448" s="2"/>
      <c r="BO1448" s="2"/>
      <c r="BP1448" s="2"/>
      <c r="BQ1448" s="2"/>
      <c r="BR1448" s="2"/>
      <c r="BS1448" s="2"/>
      <c r="BT1448" s="2"/>
      <c r="BU1448" s="2"/>
      <c r="BV1448" s="2"/>
      <c r="BW1448" s="2"/>
      <c r="BX1448" s="2"/>
      <c r="BY1448" s="2"/>
      <c r="BZ1448" s="2"/>
      <c r="CA1448" s="2"/>
      <c r="CB1448" s="2"/>
      <c r="CC1448" s="2"/>
      <c r="CD1448" s="2"/>
      <c r="CE1448" s="2"/>
      <c r="CF1448" s="2"/>
      <c r="CG1448" s="2"/>
      <c r="CH1448" s="2"/>
      <c r="CI1448" s="2"/>
      <c r="CJ1448" s="2"/>
      <c r="CK1448" s="2"/>
      <c r="CL1448" s="2"/>
      <c r="CM1448" s="2"/>
      <c r="CN1448" s="2"/>
      <c r="CO1448" s="2"/>
      <c r="CP1448" s="2"/>
      <c r="CQ1448" s="2"/>
      <c r="CR1448" s="2"/>
      <c r="CS1448" s="2"/>
      <c r="CT1448" s="2"/>
      <c r="CU1448" s="2"/>
      <c r="CV1448" s="2"/>
      <c r="CW1448" s="2"/>
      <c r="CX1448" s="2"/>
      <c r="CY1448" s="2"/>
      <c r="CZ1448" s="2"/>
      <c r="DA1448" s="2"/>
      <c r="DB1448" s="2"/>
      <c r="DC1448" s="2"/>
      <c r="DD1448" s="2"/>
      <c r="DE1448" s="2"/>
      <c r="DF1448" s="2"/>
      <c r="DG1448" s="2"/>
      <c r="DH1448" s="2"/>
      <c r="DI1448" s="2"/>
      <c r="DJ1448" s="2"/>
      <c r="DK1448" s="2"/>
      <c r="DL1448" s="2"/>
      <c r="DM1448" s="2"/>
      <c r="DN1448" s="2"/>
      <c r="DO1448" s="2"/>
      <c r="DP1448" s="2"/>
      <c r="DQ1448" s="2"/>
      <c r="DR1448" s="2"/>
      <c r="DS1448" s="2"/>
      <c r="DT1448" s="2"/>
      <c r="DU1448" s="2"/>
      <c r="DV1448" s="2"/>
      <c r="DW1448" s="2"/>
      <c r="DX1448" s="2"/>
      <c r="DY1448" s="2"/>
      <c r="DZ1448" s="2"/>
      <c r="EA1448" s="2"/>
      <c r="EB1448" s="2"/>
      <c r="EC1448" s="2"/>
      <c r="ED1448" s="2"/>
      <c r="EE1448" s="2"/>
      <c r="EF1448" s="2"/>
      <c r="EG1448" s="2"/>
      <c r="EH1448" s="2"/>
    </row>
    <row r="1449" spans="1:138" x14ac:dyDescent="0.4">
      <c r="A1449" s="2"/>
      <c r="B1449" s="2"/>
      <c r="C1449" s="3"/>
      <c r="D1449" s="2"/>
      <c r="E1449" s="2"/>
      <c r="F1449" s="2"/>
      <c r="G1449" s="2"/>
      <c r="H1449" s="2"/>
      <c r="I1449" s="2"/>
      <c r="J1449" s="2"/>
      <c r="K1449" s="2"/>
      <c r="L1449" s="2"/>
      <c r="M1449" s="2"/>
      <c r="N1449" s="2"/>
      <c r="O1449" s="2"/>
      <c r="P1449" s="2"/>
      <c r="Q1449" s="2"/>
      <c r="R1449" s="2"/>
      <c r="S1449" s="2"/>
      <c r="T1449" s="2"/>
      <c r="U1449" s="2"/>
      <c r="V1449" s="2"/>
      <c r="W1449" s="2"/>
      <c r="X1449" s="2"/>
      <c r="Y1449" s="2"/>
      <c r="Z1449" s="2"/>
      <c r="AA1449" s="2"/>
      <c r="AB1449" s="2"/>
      <c r="AC1449" s="2"/>
      <c r="AD1449" s="2"/>
      <c r="AE1449" s="2"/>
      <c r="AF1449" s="2"/>
      <c r="AG1449" s="2"/>
      <c r="AH1449" s="2"/>
      <c r="AI1449" s="2"/>
      <c r="AJ1449" s="2"/>
      <c r="AK1449" s="2"/>
      <c r="AL1449" s="2"/>
      <c r="AM1449" s="2"/>
      <c r="AN1449" s="2"/>
      <c r="AO1449" s="2"/>
      <c r="AP1449" s="2"/>
      <c r="AQ1449" s="2"/>
      <c r="AR1449" s="2"/>
      <c r="AS1449" s="2"/>
      <c r="AT1449" s="2"/>
      <c r="AU1449" s="2"/>
      <c r="AV1449" s="2"/>
      <c r="AW1449" s="2"/>
      <c r="AX1449" s="2"/>
      <c r="AY1449" s="2"/>
      <c r="AZ1449" s="2"/>
      <c r="BA1449" s="2"/>
      <c r="BB1449" s="2"/>
      <c r="BC1449" s="2"/>
      <c r="BD1449" s="2"/>
      <c r="BE1449" s="2"/>
      <c r="BF1449" s="2"/>
      <c r="BG1449" s="2"/>
      <c r="BH1449" s="2"/>
      <c r="BI1449" s="2"/>
      <c r="BJ1449" s="2"/>
      <c r="BK1449" s="2"/>
      <c r="BL1449" s="2"/>
      <c r="BM1449" s="2"/>
      <c r="BN1449" s="2"/>
      <c r="BO1449" s="2"/>
      <c r="BP1449" s="2"/>
      <c r="BQ1449" s="2"/>
      <c r="BR1449" s="2"/>
      <c r="BS1449" s="2"/>
      <c r="BT1449" s="2"/>
      <c r="BU1449" s="2"/>
      <c r="BV1449" s="2"/>
      <c r="BW1449" s="2"/>
      <c r="BX1449" s="2"/>
      <c r="BY1449" s="2"/>
      <c r="BZ1449" s="2"/>
      <c r="CA1449" s="2"/>
      <c r="CB1449" s="2"/>
      <c r="CC1449" s="2"/>
      <c r="CD1449" s="2"/>
      <c r="CE1449" s="2"/>
      <c r="CF1449" s="2"/>
      <c r="CG1449" s="2"/>
      <c r="CH1449" s="2"/>
      <c r="CI1449" s="2"/>
      <c r="CJ1449" s="2"/>
      <c r="CK1449" s="2"/>
      <c r="CL1449" s="2"/>
      <c r="CM1449" s="2"/>
      <c r="CN1449" s="2"/>
      <c r="CO1449" s="2"/>
      <c r="CP1449" s="2"/>
      <c r="CQ1449" s="2"/>
      <c r="CR1449" s="2"/>
      <c r="CS1449" s="2"/>
      <c r="CT1449" s="2"/>
      <c r="CU1449" s="2"/>
      <c r="CV1449" s="2"/>
      <c r="CW1449" s="2"/>
      <c r="CX1449" s="2"/>
      <c r="CY1449" s="2"/>
      <c r="CZ1449" s="2"/>
      <c r="DA1449" s="2"/>
      <c r="DB1449" s="2"/>
      <c r="DC1449" s="2"/>
      <c r="DD1449" s="2"/>
      <c r="DE1449" s="2"/>
      <c r="DF1449" s="2"/>
      <c r="DG1449" s="2"/>
      <c r="DH1449" s="2"/>
      <c r="DI1449" s="2"/>
      <c r="DJ1449" s="2"/>
      <c r="DK1449" s="2"/>
      <c r="DL1449" s="2"/>
      <c r="DM1449" s="2"/>
      <c r="DN1449" s="2"/>
      <c r="DO1449" s="2"/>
      <c r="DP1449" s="2"/>
      <c r="DQ1449" s="2"/>
      <c r="DR1449" s="2"/>
      <c r="DS1449" s="2"/>
      <c r="DT1449" s="2"/>
      <c r="DU1449" s="2"/>
      <c r="DV1449" s="2"/>
      <c r="DW1449" s="2"/>
      <c r="DX1449" s="2"/>
      <c r="DY1449" s="2"/>
      <c r="DZ1449" s="2"/>
      <c r="EA1449" s="2"/>
      <c r="EB1449" s="2"/>
      <c r="EC1449" s="2"/>
      <c r="ED1449" s="2"/>
      <c r="EE1449" s="2"/>
      <c r="EF1449" s="2"/>
      <c r="EG1449" s="2"/>
      <c r="EH1449" s="2"/>
    </row>
    <row r="1450" spans="1:138" x14ac:dyDescent="0.4">
      <c r="A1450" s="2"/>
      <c r="B1450" s="2"/>
      <c r="C1450" s="3"/>
      <c r="D1450" s="2"/>
      <c r="E1450" s="2"/>
      <c r="F1450" s="2"/>
      <c r="G1450" s="2"/>
      <c r="H1450" s="2"/>
      <c r="I1450" s="2"/>
      <c r="J1450" s="2"/>
      <c r="K1450" s="2"/>
      <c r="L1450" s="2"/>
      <c r="M1450" s="2"/>
      <c r="N1450" s="2"/>
      <c r="O1450" s="2"/>
      <c r="P1450" s="2"/>
      <c r="Q1450" s="2"/>
      <c r="R1450" s="2"/>
      <c r="S1450" s="2"/>
      <c r="T1450" s="2"/>
      <c r="U1450" s="2"/>
      <c r="V1450" s="2"/>
      <c r="W1450" s="2"/>
      <c r="X1450" s="2"/>
      <c r="Y1450" s="2"/>
      <c r="Z1450" s="2"/>
      <c r="AA1450" s="2"/>
      <c r="AB1450" s="2"/>
      <c r="AC1450" s="2"/>
      <c r="AD1450" s="2"/>
      <c r="AE1450" s="2"/>
      <c r="AF1450" s="2"/>
      <c r="AG1450" s="2"/>
      <c r="AH1450" s="2"/>
      <c r="AI1450" s="2"/>
      <c r="AJ1450" s="2"/>
      <c r="AK1450" s="2"/>
      <c r="AL1450" s="2"/>
      <c r="AM1450" s="2"/>
      <c r="AN1450" s="2"/>
      <c r="AO1450" s="2"/>
      <c r="AP1450" s="2"/>
      <c r="AQ1450" s="2"/>
      <c r="AR1450" s="2"/>
      <c r="AS1450" s="2"/>
      <c r="AT1450" s="2"/>
      <c r="AU1450" s="2"/>
      <c r="AV1450" s="2"/>
      <c r="AW1450" s="2"/>
      <c r="AX1450" s="2"/>
      <c r="AY1450" s="2"/>
      <c r="AZ1450" s="2"/>
      <c r="BA1450" s="2"/>
      <c r="BB1450" s="2"/>
      <c r="BC1450" s="2"/>
      <c r="BD1450" s="2"/>
      <c r="BE1450" s="2"/>
      <c r="BF1450" s="2"/>
      <c r="BG1450" s="2"/>
      <c r="BH1450" s="2"/>
      <c r="BI1450" s="2"/>
      <c r="BJ1450" s="2"/>
      <c r="BK1450" s="2"/>
      <c r="BL1450" s="2"/>
      <c r="BM1450" s="2"/>
      <c r="BN1450" s="2"/>
      <c r="BO1450" s="2"/>
      <c r="BP1450" s="2"/>
      <c r="BQ1450" s="2"/>
      <c r="BR1450" s="2"/>
      <c r="BS1450" s="2"/>
      <c r="BT1450" s="2"/>
      <c r="BU1450" s="2"/>
      <c r="BV1450" s="2"/>
      <c r="BW1450" s="2"/>
      <c r="BX1450" s="2"/>
      <c r="BY1450" s="2"/>
      <c r="BZ1450" s="2"/>
      <c r="CA1450" s="2"/>
      <c r="CB1450" s="2"/>
      <c r="CC1450" s="2"/>
      <c r="CD1450" s="2"/>
      <c r="CE1450" s="2"/>
      <c r="CF1450" s="2"/>
      <c r="CG1450" s="2"/>
      <c r="CH1450" s="2"/>
      <c r="CI1450" s="2"/>
      <c r="CJ1450" s="2"/>
      <c r="CK1450" s="2"/>
      <c r="CL1450" s="2"/>
      <c r="CM1450" s="2"/>
      <c r="CN1450" s="2"/>
      <c r="CO1450" s="2"/>
      <c r="CP1450" s="2"/>
      <c r="CQ1450" s="2"/>
      <c r="CR1450" s="2"/>
      <c r="CS1450" s="2"/>
      <c r="CT1450" s="2"/>
      <c r="CU1450" s="2"/>
      <c r="CV1450" s="2"/>
      <c r="CW1450" s="2"/>
      <c r="CX1450" s="2"/>
      <c r="CY1450" s="2"/>
      <c r="CZ1450" s="2"/>
      <c r="DA1450" s="2"/>
      <c r="DB1450" s="2"/>
      <c r="DC1450" s="2"/>
      <c r="DD1450" s="2"/>
      <c r="DE1450" s="2"/>
      <c r="DF1450" s="2"/>
      <c r="DG1450" s="2"/>
      <c r="DH1450" s="2"/>
      <c r="DI1450" s="2"/>
      <c r="DJ1450" s="2"/>
      <c r="DK1450" s="2"/>
      <c r="DL1450" s="2"/>
      <c r="DM1450" s="2"/>
      <c r="DN1450" s="2"/>
      <c r="DO1450" s="2"/>
      <c r="DP1450" s="2"/>
      <c r="DQ1450" s="2"/>
      <c r="DR1450" s="2"/>
      <c r="DS1450" s="2"/>
      <c r="DT1450" s="2"/>
      <c r="DU1450" s="2"/>
      <c r="DV1450" s="2"/>
      <c r="DW1450" s="2"/>
      <c r="DX1450" s="2"/>
      <c r="DY1450" s="2"/>
      <c r="DZ1450" s="2"/>
      <c r="EA1450" s="2"/>
      <c r="EB1450" s="2"/>
      <c r="EC1450" s="2"/>
      <c r="ED1450" s="2"/>
      <c r="EE1450" s="2"/>
      <c r="EF1450" s="2"/>
      <c r="EG1450" s="2"/>
      <c r="EH1450" s="2"/>
    </row>
    <row r="1451" spans="1:138" x14ac:dyDescent="0.4">
      <c r="A1451" s="2"/>
      <c r="B1451" s="2"/>
      <c r="C1451" s="3"/>
      <c r="D1451" s="2"/>
      <c r="E1451" s="2"/>
      <c r="F1451" s="2"/>
      <c r="G1451" s="2"/>
      <c r="H1451" s="2"/>
      <c r="I1451" s="2"/>
      <c r="J1451" s="2"/>
      <c r="K1451" s="2"/>
      <c r="L1451" s="2"/>
      <c r="M1451" s="2"/>
      <c r="N1451" s="2"/>
      <c r="O1451" s="2"/>
      <c r="P1451" s="2"/>
      <c r="Q1451" s="2"/>
      <c r="R1451" s="2"/>
      <c r="S1451" s="2"/>
      <c r="T1451" s="2"/>
      <c r="U1451" s="2"/>
      <c r="V1451" s="2"/>
      <c r="W1451" s="2"/>
      <c r="X1451" s="2"/>
      <c r="Y1451" s="2"/>
      <c r="Z1451" s="2"/>
      <c r="AA1451" s="2"/>
      <c r="AB1451" s="2"/>
      <c r="AC1451" s="2"/>
      <c r="AD1451" s="2"/>
      <c r="AE1451" s="2"/>
      <c r="AF1451" s="2"/>
      <c r="AG1451" s="2"/>
      <c r="AH1451" s="2"/>
      <c r="AI1451" s="2"/>
      <c r="AJ1451" s="2"/>
      <c r="AK1451" s="2"/>
      <c r="AL1451" s="2"/>
      <c r="AM1451" s="2"/>
      <c r="AN1451" s="2"/>
      <c r="AO1451" s="2"/>
      <c r="AP1451" s="2"/>
      <c r="AQ1451" s="2"/>
      <c r="AR1451" s="2"/>
      <c r="AS1451" s="2"/>
      <c r="AT1451" s="2"/>
      <c r="AU1451" s="2"/>
      <c r="AV1451" s="2"/>
      <c r="AW1451" s="2"/>
      <c r="AX1451" s="2"/>
      <c r="AY1451" s="2"/>
      <c r="AZ1451" s="2"/>
      <c r="BA1451" s="2"/>
      <c r="BB1451" s="2"/>
      <c r="BC1451" s="2"/>
      <c r="BD1451" s="2"/>
      <c r="BE1451" s="2"/>
      <c r="BF1451" s="2"/>
      <c r="BG1451" s="2"/>
      <c r="BH1451" s="2"/>
      <c r="BI1451" s="2"/>
      <c r="BJ1451" s="2"/>
      <c r="BK1451" s="2"/>
      <c r="BL1451" s="2"/>
      <c r="BM1451" s="2"/>
      <c r="BN1451" s="2"/>
      <c r="BO1451" s="2"/>
      <c r="BP1451" s="2"/>
      <c r="BQ1451" s="2"/>
      <c r="BR1451" s="2"/>
      <c r="BS1451" s="2"/>
      <c r="BT1451" s="2"/>
      <c r="BU1451" s="2"/>
      <c r="BV1451" s="2"/>
      <c r="BW1451" s="2"/>
      <c r="BX1451" s="2"/>
      <c r="BY1451" s="2"/>
      <c r="BZ1451" s="2"/>
      <c r="CA1451" s="2"/>
      <c r="CB1451" s="2"/>
      <c r="CC1451" s="2"/>
      <c r="CD1451" s="2"/>
      <c r="CE1451" s="2"/>
      <c r="CF1451" s="2"/>
      <c r="CG1451" s="2"/>
      <c r="CH1451" s="2"/>
      <c r="CI1451" s="2"/>
      <c r="CJ1451" s="2"/>
      <c r="CK1451" s="2"/>
      <c r="CL1451" s="2"/>
      <c r="CM1451" s="2"/>
      <c r="CN1451" s="2"/>
      <c r="CO1451" s="2"/>
      <c r="CP1451" s="2"/>
      <c r="CQ1451" s="2"/>
      <c r="CR1451" s="2"/>
      <c r="CS1451" s="2"/>
      <c r="CT1451" s="2"/>
      <c r="CU1451" s="2"/>
      <c r="CV1451" s="2"/>
      <c r="CW1451" s="2"/>
      <c r="CX1451" s="2"/>
      <c r="CY1451" s="2"/>
      <c r="CZ1451" s="2"/>
      <c r="DA1451" s="2"/>
      <c r="DB1451" s="2"/>
      <c r="DC1451" s="2"/>
      <c r="DD1451" s="2"/>
      <c r="DE1451" s="2"/>
      <c r="DF1451" s="2"/>
      <c r="DG1451" s="2"/>
      <c r="DH1451" s="2"/>
      <c r="DI1451" s="2"/>
      <c r="DJ1451" s="2"/>
      <c r="DK1451" s="2"/>
      <c r="DL1451" s="2"/>
      <c r="DM1451" s="2"/>
      <c r="DN1451" s="2"/>
      <c r="DO1451" s="2"/>
      <c r="DP1451" s="2"/>
      <c r="DQ1451" s="2"/>
      <c r="DR1451" s="2"/>
      <c r="DS1451" s="2"/>
      <c r="DT1451" s="2"/>
      <c r="DU1451" s="2"/>
      <c r="DV1451" s="2"/>
      <c r="DW1451" s="2"/>
      <c r="DX1451" s="2"/>
      <c r="DY1451" s="2"/>
      <c r="DZ1451" s="2"/>
      <c r="EA1451" s="2"/>
      <c r="EB1451" s="2"/>
      <c r="EC1451" s="2"/>
      <c r="ED1451" s="2"/>
      <c r="EE1451" s="2"/>
      <c r="EF1451" s="2"/>
      <c r="EG1451" s="2"/>
      <c r="EH1451" s="2"/>
    </row>
    <row r="1452" spans="1:138" x14ac:dyDescent="0.4">
      <c r="A1452" s="2"/>
      <c r="B1452" s="2"/>
      <c r="C1452" s="3"/>
      <c r="D1452" s="2"/>
      <c r="E1452" s="2"/>
      <c r="F1452" s="2"/>
      <c r="G1452" s="2"/>
      <c r="H1452" s="2"/>
      <c r="I1452" s="2"/>
      <c r="J1452" s="2"/>
      <c r="K1452" s="2"/>
      <c r="L1452" s="2"/>
      <c r="M1452" s="2"/>
      <c r="N1452" s="2"/>
      <c r="O1452" s="2"/>
      <c r="P1452" s="2"/>
      <c r="Q1452" s="2"/>
      <c r="R1452" s="2"/>
      <c r="S1452" s="2"/>
      <c r="T1452" s="2"/>
      <c r="U1452" s="2"/>
      <c r="V1452" s="2"/>
      <c r="W1452" s="2"/>
      <c r="X1452" s="2"/>
      <c r="Y1452" s="2"/>
      <c r="Z1452" s="2"/>
      <c r="AA1452" s="2"/>
      <c r="AB1452" s="2"/>
      <c r="AC1452" s="2"/>
      <c r="AD1452" s="2"/>
      <c r="AE1452" s="2"/>
      <c r="AF1452" s="2"/>
      <c r="AG1452" s="2"/>
      <c r="AH1452" s="2"/>
      <c r="AI1452" s="2"/>
      <c r="AJ1452" s="2"/>
      <c r="AK1452" s="2"/>
      <c r="AL1452" s="2"/>
      <c r="AM1452" s="2"/>
      <c r="AN1452" s="2"/>
      <c r="AO1452" s="2"/>
      <c r="AP1452" s="2"/>
      <c r="AQ1452" s="2"/>
      <c r="AR1452" s="2"/>
      <c r="AS1452" s="2"/>
      <c r="AT1452" s="2"/>
      <c r="AU1452" s="2"/>
      <c r="AV1452" s="2"/>
      <c r="AW1452" s="2"/>
      <c r="AX1452" s="2"/>
      <c r="AY1452" s="2"/>
      <c r="AZ1452" s="2"/>
      <c r="BA1452" s="2"/>
      <c r="BB1452" s="2"/>
      <c r="BC1452" s="2"/>
      <c r="BD1452" s="2"/>
      <c r="BE1452" s="2"/>
      <c r="BF1452" s="2"/>
      <c r="BG1452" s="2"/>
      <c r="BH1452" s="2"/>
      <c r="BI1452" s="2"/>
      <c r="BJ1452" s="2"/>
      <c r="BK1452" s="2"/>
      <c r="BL1452" s="2"/>
      <c r="BM1452" s="2"/>
      <c r="BN1452" s="2"/>
      <c r="BO1452" s="2"/>
      <c r="BP1452" s="2"/>
      <c r="BQ1452" s="2"/>
      <c r="BR1452" s="2"/>
      <c r="BS1452" s="2"/>
      <c r="BT1452" s="2"/>
      <c r="BU1452" s="2"/>
      <c r="BV1452" s="2"/>
      <c r="BW1452" s="2"/>
      <c r="BX1452" s="2"/>
      <c r="BY1452" s="2"/>
      <c r="BZ1452" s="2"/>
      <c r="CA1452" s="2"/>
      <c r="CB1452" s="2"/>
      <c r="CC1452" s="2"/>
      <c r="CD1452" s="2"/>
      <c r="CE1452" s="2"/>
      <c r="CF1452" s="2"/>
      <c r="CG1452" s="2"/>
      <c r="CH1452" s="2"/>
      <c r="CI1452" s="2"/>
      <c r="CJ1452" s="2"/>
      <c r="CK1452" s="2"/>
      <c r="CL1452" s="2"/>
      <c r="CM1452" s="2"/>
      <c r="CN1452" s="2"/>
      <c r="CO1452" s="2"/>
      <c r="CP1452" s="2"/>
      <c r="CQ1452" s="2"/>
      <c r="CR1452" s="2"/>
      <c r="CS1452" s="2"/>
      <c r="CT1452" s="2"/>
      <c r="CU1452" s="2"/>
      <c r="CV1452" s="2"/>
      <c r="CW1452" s="2"/>
      <c r="CX1452" s="2"/>
      <c r="CY1452" s="2"/>
      <c r="CZ1452" s="2"/>
      <c r="DA1452" s="2"/>
      <c r="DB1452" s="2"/>
      <c r="DC1452" s="2"/>
      <c r="DD1452" s="2"/>
      <c r="DE1452" s="2"/>
      <c r="DF1452" s="2"/>
      <c r="DG1452" s="2"/>
      <c r="DH1452" s="2"/>
      <c r="DI1452" s="2"/>
      <c r="DJ1452" s="2"/>
      <c r="DK1452" s="2"/>
      <c r="DL1452" s="2"/>
      <c r="DM1452" s="2"/>
      <c r="DN1452" s="2"/>
      <c r="DO1452" s="2"/>
      <c r="DP1452" s="2"/>
      <c r="DQ1452" s="2"/>
      <c r="DR1452" s="2"/>
      <c r="DS1452" s="2"/>
      <c r="DT1452" s="2"/>
      <c r="DU1452" s="2"/>
      <c r="DV1452" s="2"/>
      <c r="DW1452" s="2"/>
      <c r="DX1452" s="2"/>
      <c r="DY1452" s="2"/>
      <c r="DZ1452" s="2"/>
      <c r="EA1452" s="2"/>
      <c r="EB1452" s="2"/>
      <c r="EC1452" s="2"/>
      <c r="ED1452" s="2"/>
      <c r="EE1452" s="2"/>
      <c r="EF1452" s="2"/>
      <c r="EG1452" s="2"/>
      <c r="EH1452" s="2"/>
    </row>
    <row r="1453" spans="1:138" x14ac:dyDescent="0.4">
      <c r="A1453" s="2"/>
      <c r="B1453" s="2"/>
      <c r="C1453" s="3"/>
      <c r="D1453" s="2"/>
      <c r="E1453" s="2"/>
      <c r="F1453" s="2"/>
      <c r="G1453" s="2"/>
      <c r="H1453" s="2"/>
      <c r="I1453" s="2"/>
      <c r="J1453" s="2"/>
      <c r="K1453" s="2"/>
      <c r="L1453" s="2"/>
      <c r="M1453" s="2"/>
      <c r="N1453" s="2"/>
      <c r="O1453" s="2"/>
      <c r="P1453" s="2"/>
      <c r="Q1453" s="2"/>
      <c r="R1453" s="2"/>
      <c r="S1453" s="2"/>
      <c r="T1453" s="2"/>
      <c r="U1453" s="2"/>
      <c r="V1453" s="2"/>
      <c r="W1453" s="2"/>
      <c r="X1453" s="2"/>
      <c r="Y1453" s="2"/>
      <c r="Z1453" s="2"/>
      <c r="AA1453" s="2"/>
      <c r="AB1453" s="2"/>
      <c r="AC1453" s="2"/>
      <c r="AD1453" s="2"/>
      <c r="AE1453" s="2"/>
      <c r="AF1453" s="2"/>
      <c r="AG1453" s="2"/>
      <c r="AH1453" s="2"/>
      <c r="AI1453" s="2"/>
      <c r="AJ1453" s="2"/>
      <c r="AK1453" s="2"/>
      <c r="AL1453" s="2"/>
      <c r="AM1453" s="2"/>
      <c r="AN1453" s="2"/>
      <c r="AO1453" s="2"/>
      <c r="AP1453" s="2"/>
      <c r="AQ1453" s="2"/>
      <c r="AR1453" s="2"/>
      <c r="AS1453" s="2"/>
      <c r="AT1453" s="2"/>
      <c r="AU1453" s="2"/>
      <c r="AV1453" s="2"/>
      <c r="AW1453" s="2"/>
      <c r="AX1453" s="2"/>
      <c r="AY1453" s="2"/>
      <c r="AZ1453" s="2"/>
      <c r="BA1453" s="2"/>
      <c r="BB1453" s="2"/>
      <c r="BC1453" s="2"/>
      <c r="BD1453" s="2"/>
      <c r="BE1453" s="2"/>
      <c r="BF1453" s="2"/>
      <c r="BG1453" s="2"/>
      <c r="BH1453" s="2"/>
      <c r="BI1453" s="2"/>
      <c r="BJ1453" s="2"/>
      <c r="BK1453" s="2"/>
      <c r="BL1453" s="2"/>
      <c r="BM1453" s="2"/>
      <c r="BN1453" s="2"/>
      <c r="BO1453" s="2"/>
      <c r="BP1453" s="2"/>
      <c r="BQ1453" s="2"/>
      <c r="BR1453" s="2"/>
      <c r="BS1453" s="2"/>
      <c r="BT1453" s="2"/>
      <c r="BU1453" s="2"/>
      <c r="BV1453" s="2"/>
      <c r="BW1453" s="2"/>
      <c r="BX1453" s="2"/>
      <c r="BY1453" s="2"/>
      <c r="BZ1453" s="2"/>
      <c r="CA1453" s="2"/>
      <c r="CB1453" s="2"/>
      <c r="CC1453" s="2"/>
      <c r="CD1453" s="2"/>
      <c r="CE1453" s="2"/>
      <c r="CF1453" s="2"/>
      <c r="CG1453" s="2"/>
      <c r="CH1453" s="2"/>
      <c r="CI1453" s="2"/>
      <c r="CJ1453" s="2"/>
      <c r="CK1453" s="2"/>
      <c r="CL1453" s="2"/>
      <c r="CM1453" s="2"/>
      <c r="CN1453" s="2"/>
      <c r="CO1453" s="2"/>
      <c r="CP1453" s="2"/>
      <c r="CQ1453" s="2"/>
      <c r="CR1453" s="2"/>
      <c r="CS1453" s="2"/>
      <c r="CT1453" s="2"/>
      <c r="CU1453" s="2"/>
      <c r="CV1453" s="2"/>
      <c r="CW1453" s="2"/>
      <c r="CX1453" s="2"/>
      <c r="CY1453" s="2"/>
      <c r="CZ1453" s="2"/>
      <c r="DA1453" s="2"/>
      <c r="DB1453" s="2"/>
      <c r="DC1453" s="2"/>
      <c r="DD1453" s="2"/>
      <c r="DE1453" s="2"/>
      <c r="DF1453" s="2"/>
      <c r="DG1453" s="2"/>
      <c r="DH1453" s="2"/>
      <c r="DI1453" s="2"/>
      <c r="DJ1453" s="2"/>
      <c r="DK1453" s="2"/>
      <c r="DL1453" s="2"/>
      <c r="DM1453" s="2"/>
      <c r="DN1453" s="2"/>
      <c r="DO1453" s="2"/>
      <c r="DP1453" s="2"/>
      <c r="DQ1453" s="2"/>
      <c r="DR1453" s="2"/>
      <c r="DS1453" s="2"/>
      <c r="DT1453" s="2"/>
      <c r="DU1453" s="2"/>
      <c r="DV1453" s="2"/>
      <c r="DW1453" s="2"/>
      <c r="DX1453" s="2"/>
      <c r="DY1453" s="2"/>
      <c r="DZ1453" s="2"/>
      <c r="EA1453" s="2"/>
      <c r="EB1453" s="2"/>
      <c r="EC1453" s="2"/>
      <c r="ED1453" s="2"/>
      <c r="EE1453" s="2"/>
      <c r="EF1453" s="2"/>
      <c r="EG1453" s="2"/>
      <c r="EH1453" s="2"/>
    </row>
    <row r="1454" spans="1:138" x14ac:dyDescent="0.4">
      <c r="A1454" s="2"/>
      <c r="B1454" s="2"/>
      <c r="C1454" s="3"/>
      <c r="D1454" s="2"/>
      <c r="E1454" s="2"/>
      <c r="F1454" s="2"/>
      <c r="G1454" s="2"/>
      <c r="H1454" s="2"/>
      <c r="I1454" s="2"/>
      <c r="J1454" s="2"/>
      <c r="K1454" s="2"/>
      <c r="L1454" s="2"/>
      <c r="M1454" s="2"/>
      <c r="N1454" s="2"/>
      <c r="O1454" s="2"/>
      <c r="P1454" s="2"/>
      <c r="Q1454" s="2"/>
      <c r="R1454" s="2"/>
      <c r="S1454" s="2"/>
      <c r="T1454" s="2"/>
      <c r="U1454" s="2"/>
      <c r="V1454" s="2"/>
      <c r="W1454" s="2"/>
      <c r="X1454" s="2"/>
      <c r="Y1454" s="2"/>
      <c r="Z1454" s="2"/>
      <c r="AA1454" s="2"/>
      <c r="AB1454" s="2"/>
      <c r="AC1454" s="2"/>
      <c r="AD1454" s="2"/>
      <c r="AE1454" s="2"/>
      <c r="AF1454" s="2"/>
      <c r="AG1454" s="2"/>
      <c r="AH1454" s="2"/>
      <c r="AI1454" s="2"/>
      <c r="AJ1454" s="2"/>
      <c r="AK1454" s="2"/>
      <c r="AL1454" s="2"/>
      <c r="AM1454" s="2"/>
      <c r="AN1454" s="2"/>
      <c r="AO1454" s="2"/>
      <c r="AP1454" s="2"/>
      <c r="AQ1454" s="2"/>
      <c r="AR1454" s="2"/>
      <c r="AS1454" s="2"/>
      <c r="AT1454" s="2"/>
      <c r="AU1454" s="2"/>
      <c r="AV1454" s="2"/>
      <c r="AW1454" s="2"/>
      <c r="AX1454" s="2"/>
      <c r="AY1454" s="2"/>
      <c r="AZ1454" s="2"/>
      <c r="BA1454" s="2"/>
      <c r="BB1454" s="2"/>
      <c r="BC1454" s="2"/>
      <c r="BD1454" s="2"/>
      <c r="BE1454" s="2"/>
      <c r="BF1454" s="2"/>
      <c r="BG1454" s="2"/>
      <c r="BH1454" s="2"/>
      <c r="BI1454" s="2"/>
      <c r="BJ1454" s="2"/>
      <c r="BK1454" s="2"/>
      <c r="BL1454" s="2"/>
      <c r="BM1454" s="2"/>
      <c r="BN1454" s="2"/>
      <c r="BO1454" s="2"/>
      <c r="BP1454" s="2"/>
      <c r="BQ1454" s="2"/>
      <c r="BR1454" s="2"/>
      <c r="BS1454" s="2"/>
      <c r="BT1454" s="2"/>
      <c r="BU1454" s="2"/>
      <c r="BV1454" s="2"/>
      <c r="BW1454" s="2"/>
      <c r="BX1454" s="2"/>
      <c r="BY1454" s="2"/>
      <c r="BZ1454" s="2"/>
      <c r="CA1454" s="2"/>
      <c r="CB1454" s="2"/>
      <c r="CC1454" s="2"/>
      <c r="CD1454" s="2"/>
      <c r="CE1454" s="2"/>
      <c r="CF1454" s="2"/>
      <c r="CG1454" s="2"/>
      <c r="CH1454" s="2"/>
      <c r="CI1454" s="2"/>
      <c r="CJ1454" s="2"/>
      <c r="CK1454" s="2"/>
      <c r="CL1454" s="2"/>
      <c r="CM1454" s="2"/>
      <c r="CN1454" s="2"/>
      <c r="CO1454" s="2"/>
      <c r="CP1454" s="2"/>
      <c r="CQ1454" s="2"/>
      <c r="CR1454" s="2"/>
      <c r="CS1454" s="2"/>
      <c r="CT1454" s="2"/>
      <c r="CU1454" s="2"/>
      <c r="CV1454" s="2"/>
      <c r="CW1454" s="2"/>
      <c r="CX1454" s="2"/>
      <c r="CY1454" s="2"/>
      <c r="CZ1454" s="2"/>
      <c r="DA1454" s="2"/>
      <c r="DB1454" s="2"/>
      <c r="DC1454" s="2"/>
      <c r="DD1454" s="2"/>
      <c r="DE1454" s="2"/>
      <c r="DF1454" s="2"/>
      <c r="DG1454" s="2"/>
      <c r="DH1454" s="2"/>
      <c r="DI1454" s="2"/>
      <c r="DJ1454" s="2"/>
      <c r="DK1454" s="2"/>
      <c r="DL1454" s="2"/>
      <c r="DM1454" s="2"/>
      <c r="DN1454" s="2"/>
      <c r="DO1454" s="2"/>
      <c r="DP1454" s="2"/>
      <c r="DQ1454" s="2"/>
      <c r="DR1454" s="2"/>
      <c r="DS1454" s="2"/>
      <c r="DT1454" s="2"/>
      <c r="DU1454" s="2"/>
      <c r="DV1454" s="2"/>
      <c r="DW1454" s="2"/>
      <c r="DX1454" s="2"/>
      <c r="DY1454" s="2"/>
      <c r="DZ1454" s="2"/>
      <c r="EA1454" s="2"/>
      <c r="EB1454" s="2"/>
      <c r="EC1454" s="2"/>
      <c r="ED1454" s="2"/>
      <c r="EE1454" s="2"/>
      <c r="EF1454" s="2"/>
      <c r="EG1454" s="2"/>
      <c r="EH1454" s="2"/>
    </row>
    <row r="1455" spans="1:138" x14ac:dyDescent="0.4">
      <c r="A1455" s="2"/>
      <c r="B1455" s="2"/>
      <c r="C1455" s="3"/>
      <c r="D1455" s="2"/>
      <c r="E1455" s="2"/>
      <c r="F1455" s="2"/>
      <c r="G1455" s="2"/>
      <c r="H1455" s="2"/>
      <c r="I1455" s="2"/>
      <c r="J1455" s="2"/>
      <c r="K1455" s="2"/>
      <c r="L1455" s="2"/>
      <c r="M1455" s="2"/>
      <c r="N1455" s="2"/>
      <c r="O1455" s="2"/>
      <c r="P1455" s="2"/>
      <c r="Q1455" s="2"/>
      <c r="R1455" s="2"/>
      <c r="S1455" s="2"/>
      <c r="T1455" s="2"/>
      <c r="U1455" s="2"/>
      <c r="V1455" s="2"/>
      <c r="W1455" s="2"/>
      <c r="X1455" s="2"/>
      <c r="Y1455" s="2"/>
      <c r="Z1455" s="2"/>
      <c r="AA1455" s="2"/>
      <c r="AB1455" s="2"/>
      <c r="AC1455" s="2"/>
      <c r="AD1455" s="2"/>
      <c r="AE1455" s="2"/>
      <c r="AF1455" s="2"/>
      <c r="AG1455" s="2"/>
      <c r="AH1455" s="2"/>
      <c r="AI1455" s="2"/>
      <c r="AJ1455" s="2"/>
      <c r="AK1455" s="2"/>
      <c r="AL1455" s="2"/>
      <c r="AM1455" s="2"/>
      <c r="AN1455" s="2"/>
      <c r="AO1455" s="2"/>
      <c r="AP1455" s="2"/>
      <c r="AQ1455" s="2"/>
      <c r="AR1455" s="2"/>
      <c r="AS1455" s="2"/>
      <c r="AT1455" s="2"/>
      <c r="AU1455" s="2"/>
      <c r="AV1455" s="2"/>
      <c r="AW1455" s="2"/>
      <c r="AX1455" s="2"/>
      <c r="AY1455" s="2"/>
      <c r="AZ1455" s="2"/>
      <c r="BA1455" s="2"/>
      <c r="BB1455" s="2"/>
      <c r="BC1455" s="2"/>
      <c r="BD1455" s="2"/>
      <c r="BE1455" s="2"/>
      <c r="BF1455" s="2"/>
      <c r="BG1455" s="2"/>
      <c r="BH1455" s="2"/>
      <c r="BI1455" s="2"/>
      <c r="BJ1455" s="2"/>
      <c r="BK1455" s="2"/>
      <c r="BL1455" s="2"/>
      <c r="BM1455" s="2"/>
      <c r="BN1455" s="2"/>
      <c r="BO1455" s="2"/>
      <c r="BP1455" s="2"/>
      <c r="BQ1455" s="2"/>
      <c r="BR1455" s="2"/>
      <c r="BS1455" s="2"/>
      <c r="BT1455" s="2"/>
      <c r="BU1455" s="2"/>
      <c r="BV1455" s="2"/>
      <c r="BW1455" s="2"/>
      <c r="BX1455" s="2"/>
      <c r="BY1455" s="2"/>
      <c r="BZ1455" s="2"/>
      <c r="CA1455" s="2"/>
      <c r="CB1455" s="2"/>
      <c r="CC1455" s="2"/>
      <c r="CD1455" s="2"/>
      <c r="CE1455" s="2"/>
      <c r="CF1455" s="2"/>
      <c r="CG1455" s="2"/>
      <c r="CH1455" s="2"/>
      <c r="CI1455" s="2"/>
      <c r="CJ1455" s="2"/>
      <c r="CK1455" s="2"/>
      <c r="CL1455" s="2"/>
      <c r="CM1455" s="2"/>
      <c r="CN1455" s="2"/>
      <c r="CO1455" s="2"/>
      <c r="CP1455" s="2"/>
      <c r="CQ1455" s="2"/>
      <c r="CR1455" s="2"/>
      <c r="CS1455" s="2"/>
      <c r="CT1455" s="2"/>
      <c r="CU1455" s="2"/>
      <c r="CV1455" s="2"/>
      <c r="CW1455" s="2"/>
      <c r="CX1455" s="2"/>
      <c r="CY1455" s="2"/>
      <c r="CZ1455" s="2"/>
      <c r="DA1455" s="2"/>
      <c r="DB1455" s="2"/>
      <c r="DC1455" s="2"/>
      <c r="DD1455" s="2"/>
      <c r="DE1455" s="2"/>
      <c r="DF1455" s="2"/>
      <c r="DG1455" s="2"/>
      <c r="DH1455" s="2"/>
      <c r="DI1455" s="2"/>
      <c r="DJ1455" s="2"/>
      <c r="DK1455" s="2"/>
      <c r="DL1455" s="2"/>
      <c r="DM1455" s="2"/>
      <c r="DN1455" s="2"/>
      <c r="DO1455" s="2"/>
      <c r="DP1455" s="2"/>
      <c r="DQ1455" s="2"/>
      <c r="DR1455" s="2"/>
      <c r="DS1455" s="2"/>
      <c r="DT1455" s="2"/>
      <c r="DU1455" s="2"/>
      <c r="DV1455" s="2"/>
      <c r="DW1455" s="2"/>
      <c r="DX1455" s="2"/>
      <c r="DY1455" s="2"/>
      <c r="DZ1455" s="2"/>
      <c r="EA1455" s="2"/>
      <c r="EB1455" s="2"/>
      <c r="EC1455" s="2"/>
      <c r="ED1455" s="2"/>
      <c r="EE1455" s="2"/>
      <c r="EF1455" s="2"/>
      <c r="EG1455" s="2"/>
      <c r="EH1455" s="2"/>
    </row>
    <row r="1456" spans="1:138" x14ac:dyDescent="0.4">
      <c r="A1456" s="2"/>
      <c r="B1456" s="2"/>
      <c r="C1456" s="3"/>
      <c r="D1456" s="2"/>
      <c r="E1456" s="2"/>
      <c r="F1456" s="2"/>
      <c r="G1456" s="2"/>
      <c r="H1456" s="2"/>
      <c r="I1456" s="2"/>
      <c r="J1456" s="2"/>
      <c r="K1456" s="2"/>
      <c r="L1456" s="2"/>
      <c r="M1456" s="2"/>
      <c r="N1456" s="2"/>
      <c r="O1456" s="2"/>
      <c r="P1456" s="2"/>
      <c r="Q1456" s="2"/>
      <c r="R1456" s="2"/>
      <c r="S1456" s="2"/>
      <c r="T1456" s="2"/>
      <c r="U1456" s="2"/>
      <c r="V1456" s="2"/>
      <c r="W1456" s="2"/>
      <c r="X1456" s="2"/>
      <c r="Y1456" s="2"/>
      <c r="Z1456" s="2"/>
      <c r="AA1456" s="2"/>
      <c r="AB1456" s="2"/>
      <c r="AC1456" s="2"/>
      <c r="AD1456" s="2"/>
      <c r="AE1456" s="2"/>
      <c r="AF1456" s="2"/>
      <c r="AG1456" s="2"/>
      <c r="AH1456" s="2"/>
      <c r="AI1456" s="2"/>
      <c r="AJ1456" s="2"/>
      <c r="AK1456" s="2"/>
      <c r="AL1456" s="2"/>
      <c r="AM1456" s="2"/>
      <c r="AN1456" s="2"/>
      <c r="AO1456" s="2"/>
      <c r="AP1456" s="2"/>
      <c r="AQ1456" s="2"/>
      <c r="AR1456" s="2"/>
      <c r="AS1456" s="2"/>
      <c r="AT1456" s="2"/>
      <c r="AU1456" s="2"/>
      <c r="AV1456" s="2"/>
      <c r="AW1456" s="2"/>
      <c r="AX1456" s="2"/>
      <c r="AY1456" s="2"/>
      <c r="AZ1456" s="2"/>
      <c r="BA1456" s="2"/>
      <c r="BB1456" s="2"/>
      <c r="BC1456" s="2"/>
      <c r="BD1456" s="2"/>
      <c r="BE1456" s="2"/>
      <c r="BF1456" s="2"/>
      <c r="BG1456" s="2"/>
      <c r="BH1456" s="2"/>
      <c r="BI1456" s="2"/>
      <c r="BJ1456" s="2"/>
      <c r="BK1456" s="2"/>
      <c r="BL1456" s="2"/>
      <c r="BM1456" s="2"/>
      <c r="BN1456" s="2"/>
      <c r="BO1456" s="2"/>
      <c r="BP1456" s="2"/>
      <c r="BQ1456" s="2"/>
      <c r="BR1456" s="2"/>
      <c r="BS1456" s="2"/>
      <c r="BT1456" s="2"/>
      <c r="BU1456" s="2"/>
      <c r="BV1456" s="2"/>
      <c r="BW1456" s="2"/>
      <c r="BX1456" s="2"/>
      <c r="BY1456" s="2"/>
      <c r="BZ1456" s="2"/>
      <c r="CA1456" s="2"/>
      <c r="CB1456" s="2"/>
      <c r="CC1456" s="2"/>
      <c r="CD1456" s="2"/>
      <c r="CE1456" s="2"/>
      <c r="CF1456" s="2"/>
      <c r="CG1456" s="2"/>
      <c r="CH1456" s="2"/>
      <c r="CI1456" s="2"/>
      <c r="CJ1456" s="2"/>
      <c r="CK1456" s="2"/>
      <c r="CL1456" s="2"/>
      <c r="CM1456" s="2"/>
      <c r="CN1456" s="2"/>
      <c r="CO1456" s="2"/>
      <c r="CP1456" s="2"/>
      <c r="CQ1456" s="2"/>
      <c r="CR1456" s="2"/>
      <c r="CS1456" s="2"/>
      <c r="CT1456" s="2"/>
      <c r="CU1456" s="2"/>
      <c r="CV1456" s="2"/>
      <c r="CW1456" s="2"/>
      <c r="CX1456" s="2"/>
      <c r="CY1456" s="2"/>
      <c r="CZ1456" s="2"/>
      <c r="DA1456" s="2"/>
      <c r="DB1456" s="2"/>
      <c r="DC1456" s="2"/>
      <c r="DD1456" s="2"/>
      <c r="DE1456" s="2"/>
      <c r="DF1456" s="2"/>
      <c r="DG1456" s="2"/>
      <c r="DH1456" s="2"/>
      <c r="DI1456" s="2"/>
      <c r="DJ1456" s="2"/>
      <c r="DK1456" s="2"/>
      <c r="DL1456" s="2"/>
      <c r="DM1456" s="2"/>
      <c r="DN1456" s="2"/>
      <c r="DO1456" s="2"/>
      <c r="DP1456" s="2"/>
      <c r="DQ1456" s="2"/>
      <c r="DR1456" s="2"/>
      <c r="DS1456" s="2"/>
      <c r="DT1456" s="2"/>
      <c r="DU1456" s="2"/>
      <c r="DV1456" s="2"/>
      <c r="DW1456" s="2"/>
      <c r="DX1456" s="2"/>
      <c r="DY1456" s="2"/>
      <c r="DZ1456" s="2"/>
      <c r="EA1456" s="2"/>
      <c r="EB1456" s="2"/>
      <c r="EC1456" s="2"/>
      <c r="ED1456" s="2"/>
      <c r="EE1456" s="2"/>
      <c r="EF1456" s="2"/>
      <c r="EG1456" s="2"/>
      <c r="EH1456" s="2"/>
    </row>
    <row r="1457" spans="1:138" x14ac:dyDescent="0.4">
      <c r="A1457" s="2"/>
      <c r="B1457" s="2"/>
      <c r="C1457" s="3"/>
      <c r="D1457" s="2"/>
      <c r="E1457" s="2"/>
      <c r="F1457" s="2"/>
      <c r="G1457" s="2"/>
      <c r="H1457" s="2"/>
      <c r="I1457" s="2"/>
      <c r="J1457" s="2"/>
      <c r="K1457" s="2"/>
      <c r="L1457" s="2"/>
      <c r="M1457" s="2"/>
      <c r="N1457" s="2"/>
      <c r="O1457" s="2"/>
      <c r="P1457" s="2"/>
      <c r="Q1457" s="2"/>
      <c r="R1457" s="2"/>
      <c r="S1457" s="2"/>
      <c r="T1457" s="2"/>
      <c r="U1457" s="2"/>
      <c r="V1457" s="2"/>
      <c r="W1457" s="2"/>
      <c r="X1457" s="2"/>
      <c r="Y1457" s="2"/>
      <c r="Z1457" s="2"/>
      <c r="AA1457" s="2"/>
      <c r="AB1457" s="2"/>
      <c r="AC1457" s="2"/>
      <c r="AD1457" s="2"/>
      <c r="AE1457" s="2"/>
      <c r="AF1457" s="2"/>
      <c r="AG1457" s="2"/>
      <c r="AH1457" s="2"/>
      <c r="AI1457" s="2"/>
      <c r="AJ1457" s="2"/>
      <c r="AK1457" s="2"/>
      <c r="AL1457" s="2"/>
      <c r="AM1457" s="2"/>
      <c r="AN1457" s="2"/>
      <c r="AO1457" s="2"/>
      <c r="AP1457" s="2"/>
      <c r="AQ1457" s="2"/>
      <c r="AR1457" s="2"/>
      <c r="AS1457" s="2"/>
      <c r="AT1457" s="2"/>
      <c r="AU1457" s="2"/>
      <c r="AV1457" s="2"/>
      <c r="AW1457" s="2"/>
      <c r="AX1457" s="2"/>
      <c r="AY1457" s="2"/>
      <c r="AZ1457" s="2"/>
      <c r="BA1457" s="2"/>
      <c r="BB1457" s="2"/>
      <c r="BC1457" s="2"/>
      <c r="BD1457" s="2"/>
      <c r="BE1457" s="2"/>
      <c r="BF1457" s="2"/>
      <c r="BG1457" s="2"/>
      <c r="BH1457" s="2"/>
      <c r="BI1457" s="2"/>
      <c r="BJ1457" s="2"/>
      <c r="BK1457" s="2"/>
      <c r="BL1457" s="2"/>
      <c r="BM1457" s="2"/>
      <c r="BN1457" s="2"/>
      <c r="BO1457" s="2"/>
      <c r="BP1457" s="2"/>
      <c r="BQ1457" s="2"/>
      <c r="BR1457" s="2"/>
      <c r="BS1457" s="2"/>
      <c r="BT1457" s="2"/>
      <c r="BU1457" s="2"/>
      <c r="BV1457" s="2"/>
      <c r="BW1457" s="2"/>
      <c r="BX1457" s="2"/>
      <c r="BY1457" s="2"/>
      <c r="BZ1457" s="2"/>
      <c r="CA1457" s="2"/>
      <c r="CB1457" s="2"/>
      <c r="CC1457" s="2"/>
      <c r="CD1457" s="2"/>
      <c r="CE1457" s="2"/>
      <c r="CF1457" s="2"/>
      <c r="CG1457" s="2"/>
      <c r="CH1457" s="2"/>
      <c r="CI1457" s="2"/>
      <c r="CJ1457" s="2"/>
      <c r="CK1457" s="2"/>
      <c r="CL1457" s="2"/>
      <c r="CM1457" s="2"/>
      <c r="CN1457" s="2"/>
      <c r="CO1457" s="2"/>
      <c r="CP1457" s="2"/>
      <c r="CQ1457" s="2"/>
      <c r="CR1457" s="2"/>
      <c r="CS1457" s="2"/>
      <c r="CT1457" s="2"/>
      <c r="CU1457" s="2"/>
      <c r="CV1457" s="2"/>
      <c r="CW1457" s="2"/>
      <c r="CX1457" s="2"/>
      <c r="CY1457" s="2"/>
      <c r="CZ1457" s="2"/>
      <c r="DA1457" s="2"/>
      <c r="DB1457" s="2"/>
      <c r="DC1457" s="2"/>
      <c r="DD1457" s="2"/>
      <c r="DE1457" s="2"/>
      <c r="DF1457" s="2"/>
      <c r="DG1457" s="2"/>
      <c r="DH1457" s="2"/>
      <c r="DI1457" s="2"/>
      <c r="DJ1457" s="2"/>
      <c r="DK1457" s="2"/>
      <c r="DL1457" s="2"/>
      <c r="DM1457" s="2"/>
      <c r="DN1457" s="2"/>
      <c r="DO1457" s="2"/>
      <c r="DP1457" s="2"/>
      <c r="DQ1457" s="2"/>
      <c r="DR1457" s="2"/>
      <c r="DS1457" s="2"/>
      <c r="DT1457" s="2"/>
      <c r="DU1457" s="2"/>
      <c r="DV1457" s="2"/>
      <c r="DW1457" s="2"/>
      <c r="DX1457" s="2"/>
      <c r="DY1457" s="2"/>
      <c r="DZ1457" s="2"/>
      <c r="EA1457" s="2"/>
      <c r="EB1457" s="2"/>
      <c r="EC1457" s="2"/>
      <c r="ED1457" s="2"/>
      <c r="EE1457" s="2"/>
      <c r="EF1457" s="2"/>
      <c r="EG1457" s="2"/>
      <c r="EH1457" s="2"/>
    </row>
    <row r="1458" spans="1:138" x14ac:dyDescent="0.4">
      <c r="A1458" s="2"/>
      <c r="B1458" s="2"/>
      <c r="C1458" s="3"/>
      <c r="D1458" s="2"/>
      <c r="E1458" s="2"/>
      <c r="F1458" s="2"/>
      <c r="G1458" s="2"/>
      <c r="H1458" s="2"/>
      <c r="I1458" s="2"/>
      <c r="J1458" s="2"/>
      <c r="K1458" s="2"/>
      <c r="L1458" s="2"/>
      <c r="M1458" s="2"/>
      <c r="N1458" s="2"/>
      <c r="O1458" s="2"/>
      <c r="P1458" s="2"/>
      <c r="Q1458" s="2"/>
      <c r="R1458" s="2"/>
      <c r="S1458" s="2"/>
      <c r="T1458" s="2"/>
      <c r="U1458" s="2"/>
      <c r="V1458" s="2"/>
      <c r="W1458" s="2"/>
      <c r="X1458" s="2"/>
      <c r="Y1458" s="2"/>
      <c r="Z1458" s="2"/>
      <c r="AA1458" s="2"/>
      <c r="AB1458" s="2"/>
      <c r="AC1458" s="2"/>
      <c r="AD1458" s="2"/>
      <c r="AE1458" s="2"/>
      <c r="AF1458" s="2"/>
      <c r="AG1458" s="2"/>
      <c r="AH1458" s="2"/>
      <c r="AI1458" s="2"/>
      <c r="AJ1458" s="2"/>
      <c r="AK1458" s="2"/>
      <c r="AL1458" s="2"/>
      <c r="AM1458" s="2"/>
      <c r="AN1458" s="2"/>
      <c r="AO1458" s="2"/>
      <c r="AP1458" s="2"/>
      <c r="AQ1458" s="2"/>
      <c r="AR1458" s="2"/>
      <c r="AS1458" s="2"/>
      <c r="AT1458" s="2"/>
      <c r="AU1458" s="2"/>
      <c r="AV1458" s="2"/>
      <c r="AW1458" s="2"/>
      <c r="AX1458" s="2"/>
      <c r="AY1458" s="2"/>
      <c r="AZ1458" s="2"/>
      <c r="BA1458" s="2"/>
      <c r="BB1458" s="2"/>
      <c r="BC1458" s="2"/>
      <c r="BD1458" s="2"/>
      <c r="BE1458" s="2"/>
      <c r="BF1458" s="2"/>
      <c r="BG1458" s="2"/>
      <c r="BH1458" s="2"/>
      <c r="BI1458" s="2"/>
      <c r="BJ1458" s="2"/>
      <c r="BK1458" s="2"/>
      <c r="BL1458" s="2"/>
      <c r="BM1458" s="2"/>
      <c r="BN1458" s="2"/>
      <c r="BO1458" s="2"/>
      <c r="BP1458" s="2"/>
      <c r="BQ1458" s="2"/>
      <c r="BR1458" s="2"/>
      <c r="BS1458" s="2"/>
      <c r="BT1458" s="2"/>
      <c r="BU1458" s="2"/>
      <c r="BV1458" s="2"/>
      <c r="BW1458" s="2"/>
      <c r="BX1458" s="2"/>
      <c r="BY1458" s="2"/>
      <c r="BZ1458" s="2"/>
      <c r="CA1458" s="2"/>
      <c r="CB1458" s="2"/>
      <c r="CC1458" s="2"/>
      <c r="CD1458" s="2"/>
      <c r="CE1458" s="2"/>
      <c r="CF1458" s="2"/>
      <c r="CG1458" s="2"/>
      <c r="CH1458" s="2"/>
      <c r="CI1458" s="2"/>
      <c r="CJ1458" s="2"/>
      <c r="CK1458" s="2"/>
      <c r="CL1458" s="2"/>
      <c r="CM1458" s="2"/>
      <c r="CN1458" s="2"/>
      <c r="CO1458" s="2"/>
      <c r="CP1458" s="2"/>
      <c r="CQ1458" s="2"/>
      <c r="CR1458" s="2"/>
      <c r="CS1458" s="2"/>
      <c r="CT1458" s="2"/>
      <c r="CU1458" s="2"/>
      <c r="CV1458" s="2"/>
      <c r="CW1458" s="2"/>
      <c r="CX1458" s="2"/>
      <c r="CY1458" s="2"/>
      <c r="CZ1458" s="2"/>
      <c r="DA1458" s="2"/>
      <c r="DB1458" s="2"/>
      <c r="DC1458" s="2"/>
      <c r="DD1458" s="2"/>
      <c r="DE1458" s="2"/>
      <c r="DF1458" s="2"/>
      <c r="DG1458" s="2"/>
      <c r="DH1458" s="2"/>
      <c r="DI1458" s="2"/>
      <c r="DJ1458" s="2"/>
      <c r="DK1458" s="2"/>
      <c r="DL1458" s="2"/>
      <c r="DM1458" s="2"/>
      <c r="DN1458" s="2"/>
      <c r="DO1458" s="2"/>
      <c r="DP1458" s="2"/>
      <c r="DQ1458" s="2"/>
      <c r="DR1458" s="2"/>
      <c r="DS1458" s="2"/>
      <c r="DT1458" s="2"/>
      <c r="DU1458" s="2"/>
      <c r="DV1458" s="2"/>
      <c r="DW1458" s="2"/>
      <c r="DX1458" s="2"/>
      <c r="DY1458" s="2"/>
      <c r="DZ1458" s="2"/>
      <c r="EA1458" s="2"/>
      <c r="EB1458" s="2"/>
      <c r="EC1458" s="2"/>
      <c r="ED1458" s="2"/>
      <c r="EE1458" s="2"/>
      <c r="EF1458" s="2"/>
      <c r="EG1458" s="2"/>
      <c r="EH1458" s="2"/>
    </row>
    <row r="1459" spans="1:138" x14ac:dyDescent="0.4">
      <c r="A1459" s="2"/>
      <c r="B1459" s="2"/>
      <c r="C1459" s="3"/>
      <c r="D1459" s="2"/>
      <c r="E1459" s="2"/>
      <c r="F1459" s="2"/>
      <c r="G1459" s="2"/>
      <c r="H1459" s="2"/>
      <c r="I1459" s="2"/>
      <c r="J1459" s="2"/>
      <c r="K1459" s="2"/>
      <c r="L1459" s="2"/>
      <c r="M1459" s="2"/>
      <c r="N1459" s="2"/>
      <c r="O1459" s="2"/>
      <c r="P1459" s="2"/>
      <c r="Q1459" s="2"/>
      <c r="R1459" s="2"/>
      <c r="S1459" s="2"/>
      <c r="T1459" s="2"/>
      <c r="U1459" s="2"/>
      <c r="V1459" s="2"/>
      <c r="W1459" s="2"/>
      <c r="X1459" s="2"/>
      <c r="Y1459" s="2"/>
      <c r="Z1459" s="2"/>
      <c r="AA1459" s="2"/>
      <c r="AB1459" s="2"/>
      <c r="AC1459" s="2"/>
      <c r="AD1459" s="2"/>
      <c r="AE1459" s="2"/>
      <c r="AF1459" s="2"/>
      <c r="AG1459" s="2"/>
      <c r="AH1459" s="2"/>
      <c r="AI1459" s="2"/>
      <c r="AJ1459" s="2"/>
      <c r="AK1459" s="2"/>
      <c r="AL1459" s="2"/>
      <c r="AM1459" s="2"/>
      <c r="AN1459" s="2"/>
      <c r="AO1459" s="2"/>
      <c r="AP1459" s="2"/>
      <c r="AQ1459" s="2"/>
      <c r="AR1459" s="2"/>
      <c r="AS1459" s="2"/>
      <c r="AT1459" s="2"/>
      <c r="AU1459" s="2"/>
      <c r="AV1459" s="2"/>
      <c r="AW1459" s="2"/>
      <c r="AX1459" s="2"/>
      <c r="AY1459" s="2"/>
      <c r="AZ1459" s="2"/>
      <c r="BA1459" s="2"/>
      <c r="BB1459" s="2"/>
      <c r="BC1459" s="2"/>
      <c r="BD1459" s="2"/>
      <c r="BE1459" s="2"/>
      <c r="BF1459" s="2"/>
      <c r="BG1459" s="2"/>
      <c r="BH1459" s="2"/>
      <c r="BI1459" s="2"/>
      <c r="BJ1459" s="2"/>
      <c r="BK1459" s="2"/>
      <c r="BL1459" s="2"/>
      <c r="BM1459" s="2"/>
      <c r="BN1459" s="2"/>
      <c r="BO1459" s="2"/>
      <c r="BP1459" s="2"/>
      <c r="BQ1459" s="2"/>
      <c r="BR1459" s="2"/>
      <c r="BS1459" s="2"/>
      <c r="BT1459" s="2"/>
      <c r="BU1459" s="2"/>
      <c r="BV1459" s="2"/>
      <c r="BW1459" s="2"/>
      <c r="BX1459" s="2"/>
      <c r="BY1459" s="2"/>
      <c r="BZ1459" s="2"/>
      <c r="CA1459" s="2"/>
      <c r="CB1459" s="2"/>
      <c r="CC1459" s="2"/>
      <c r="CD1459" s="2"/>
      <c r="CE1459" s="2"/>
      <c r="CF1459" s="2"/>
      <c r="CG1459" s="2"/>
      <c r="CH1459" s="2"/>
      <c r="CI1459" s="2"/>
      <c r="CJ1459" s="2"/>
      <c r="CK1459" s="2"/>
      <c r="CL1459" s="2"/>
      <c r="CM1459" s="2"/>
      <c r="CN1459" s="2"/>
      <c r="CO1459" s="2"/>
      <c r="CP1459" s="2"/>
      <c r="CQ1459" s="2"/>
      <c r="CR1459" s="2"/>
      <c r="CS1459" s="2"/>
      <c r="CT1459" s="2"/>
      <c r="CU1459" s="2"/>
      <c r="CV1459" s="2"/>
      <c r="CW1459" s="2"/>
      <c r="CX1459" s="2"/>
      <c r="CY1459" s="2"/>
      <c r="CZ1459" s="2"/>
      <c r="DA1459" s="2"/>
      <c r="DB1459" s="2"/>
      <c r="DC1459" s="2"/>
      <c r="DD1459" s="2"/>
      <c r="DE1459" s="2"/>
      <c r="DF1459" s="2"/>
      <c r="DG1459" s="2"/>
      <c r="DH1459" s="2"/>
      <c r="DI1459" s="2"/>
      <c r="DJ1459" s="2"/>
      <c r="DK1459" s="2"/>
      <c r="DL1459" s="2"/>
      <c r="DM1459" s="2"/>
      <c r="DN1459" s="2"/>
      <c r="DO1459" s="2"/>
      <c r="DP1459" s="2"/>
      <c r="DQ1459" s="2"/>
      <c r="DR1459" s="2"/>
      <c r="DS1459" s="2"/>
      <c r="DT1459" s="2"/>
      <c r="DU1459" s="2"/>
      <c r="DV1459" s="2"/>
      <c r="DW1459" s="2"/>
      <c r="DX1459" s="2"/>
      <c r="DY1459" s="2"/>
      <c r="DZ1459" s="2"/>
      <c r="EA1459" s="2"/>
      <c r="EB1459" s="2"/>
      <c r="EC1459" s="2"/>
      <c r="ED1459" s="2"/>
      <c r="EE1459" s="2"/>
      <c r="EF1459" s="2"/>
      <c r="EG1459" s="2"/>
      <c r="EH1459" s="2"/>
    </row>
    <row r="1460" spans="1:138" x14ac:dyDescent="0.4">
      <c r="A1460" s="2"/>
      <c r="B1460" s="2"/>
      <c r="C1460" s="3"/>
      <c r="D1460" s="2"/>
      <c r="E1460" s="2"/>
      <c r="F1460" s="2"/>
      <c r="G1460" s="2"/>
      <c r="H1460" s="2"/>
      <c r="I1460" s="2"/>
      <c r="J1460" s="2"/>
      <c r="K1460" s="2"/>
      <c r="L1460" s="2"/>
      <c r="M1460" s="2"/>
      <c r="N1460" s="2"/>
      <c r="O1460" s="2"/>
      <c r="P1460" s="2"/>
      <c r="Q1460" s="2"/>
      <c r="R1460" s="2"/>
      <c r="S1460" s="2"/>
      <c r="T1460" s="2"/>
      <c r="U1460" s="2"/>
      <c r="V1460" s="2"/>
      <c r="W1460" s="2"/>
      <c r="X1460" s="2"/>
      <c r="Y1460" s="2"/>
      <c r="Z1460" s="2"/>
      <c r="AA1460" s="2"/>
      <c r="AB1460" s="2"/>
      <c r="AC1460" s="2"/>
      <c r="AD1460" s="2"/>
      <c r="AE1460" s="2"/>
      <c r="AF1460" s="2"/>
      <c r="AG1460" s="2"/>
      <c r="AH1460" s="2"/>
      <c r="AI1460" s="2"/>
      <c r="AJ1460" s="2"/>
      <c r="AK1460" s="2"/>
      <c r="AL1460" s="2"/>
      <c r="AM1460" s="2"/>
      <c r="AN1460" s="2"/>
      <c r="AO1460" s="2"/>
      <c r="AP1460" s="2"/>
      <c r="AQ1460" s="2"/>
      <c r="AR1460" s="2"/>
      <c r="AS1460" s="2"/>
      <c r="AT1460" s="2"/>
      <c r="AU1460" s="2"/>
      <c r="AV1460" s="2"/>
      <c r="AW1460" s="2"/>
      <c r="AX1460" s="2"/>
      <c r="AY1460" s="2"/>
      <c r="AZ1460" s="2"/>
      <c r="BA1460" s="2"/>
      <c r="BB1460" s="2"/>
      <c r="BC1460" s="2"/>
      <c r="BD1460" s="2"/>
      <c r="BE1460" s="2"/>
      <c r="BF1460" s="2"/>
      <c r="BG1460" s="2"/>
      <c r="BH1460" s="2"/>
      <c r="BI1460" s="2"/>
      <c r="BJ1460" s="2"/>
      <c r="BK1460" s="2"/>
      <c r="BL1460" s="2"/>
      <c r="BM1460" s="2"/>
      <c r="BN1460" s="2"/>
      <c r="BO1460" s="2"/>
      <c r="BP1460" s="2"/>
      <c r="BQ1460" s="2"/>
      <c r="BR1460" s="2"/>
      <c r="BS1460" s="2"/>
      <c r="BT1460" s="2"/>
      <c r="BU1460" s="2"/>
      <c r="BV1460" s="2"/>
      <c r="BW1460" s="2"/>
      <c r="BX1460" s="2"/>
      <c r="BY1460" s="2"/>
      <c r="BZ1460" s="2"/>
      <c r="CA1460" s="2"/>
      <c r="CB1460" s="2"/>
      <c r="CC1460" s="2"/>
      <c r="CD1460" s="2"/>
      <c r="CE1460" s="2"/>
      <c r="CF1460" s="2"/>
      <c r="CG1460" s="2"/>
      <c r="CH1460" s="2"/>
      <c r="CI1460" s="2"/>
      <c r="CJ1460" s="2"/>
      <c r="CK1460" s="2"/>
      <c r="CL1460" s="2"/>
      <c r="CM1460" s="2"/>
      <c r="CN1460" s="2"/>
      <c r="CO1460" s="2"/>
      <c r="CP1460" s="2"/>
      <c r="CQ1460" s="2"/>
      <c r="CR1460" s="2"/>
      <c r="CS1460" s="2"/>
      <c r="CT1460" s="2"/>
      <c r="CU1460" s="2"/>
      <c r="CV1460" s="2"/>
      <c r="CW1460" s="2"/>
      <c r="CX1460" s="2"/>
      <c r="CY1460" s="2"/>
      <c r="CZ1460" s="2"/>
      <c r="DA1460" s="2"/>
      <c r="DB1460" s="2"/>
      <c r="DC1460" s="2"/>
      <c r="DD1460" s="2"/>
      <c r="DE1460" s="2"/>
      <c r="DF1460" s="2"/>
      <c r="DG1460" s="2"/>
      <c r="DH1460" s="2"/>
      <c r="DI1460" s="2"/>
      <c r="DJ1460" s="2"/>
      <c r="DK1460" s="2"/>
      <c r="DL1460" s="2"/>
      <c r="DM1460" s="2"/>
      <c r="DN1460" s="2"/>
      <c r="DO1460" s="2"/>
      <c r="DP1460" s="2"/>
      <c r="DQ1460" s="2"/>
      <c r="DR1460" s="2"/>
      <c r="DS1460" s="2"/>
      <c r="DT1460" s="2"/>
      <c r="DU1460" s="2"/>
      <c r="DV1460" s="2"/>
      <c r="DW1460" s="2"/>
      <c r="DX1460" s="2"/>
      <c r="DY1460" s="2"/>
      <c r="DZ1460" s="2"/>
      <c r="EA1460" s="2"/>
      <c r="EB1460" s="2"/>
      <c r="EC1460" s="2"/>
      <c r="ED1460" s="2"/>
      <c r="EE1460" s="2"/>
      <c r="EF1460" s="2"/>
      <c r="EG1460" s="2"/>
      <c r="EH1460" s="2"/>
    </row>
    <row r="1461" spans="1:138" x14ac:dyDescent="0.4">
      <c r="A1461" s="2"/>
      <c r="B1461" s="2"/>
      <c r="C1461" s="3"/>
      <c r="D1461" s="2"/>
      <c r="E1461" s="2"/>
      <c r="F1461" s="2"/>
      <c r="G1461" s="2"/>
      <c r="H1461" s="2"/>
      <c r="I1461" s="2"/>
      <c r="J1461" s="2"/>
      <c r="K1461" s="2"/>
      <c r="L1461" s="2"/>
      <c r="M1461" s="2"/>
      <c r="N1461" s="2"/>
      <c r="O1461" s="2"/>
      <c r="P1461" s="2"/>
      <c r="Q1461" s="2"/>
      <c r="R1461" s="2"/>
      <c r="S1461" s="2"/>
      <c r="T1461" s="2"/>
      <c r="U1461" s="2"/>
      <c r="V1461" s="2"/>
      <c r="W1461" s="2"/>
      <c r="X1461" s="2"/>
      <c r="Y1461" s="2"/>
      <c r="Z1461" s="2"/>
      <c r="AA1461" s="2"/>
      <c r="AB1461" s="2"/>
      <c r="AC1461" s="2"/>
      <c r="AD1461" s="2"/>
      <c r="AE1461" s="2"/>
      <c r="AF1461" s="2"/>
      <c r="AG1461" s="2"/>
      <c r="AH1461" s="2"/>
      <c r="AI1461" s="2"/>
      <c r="AJ1461" s="2"/>
      <c r="AK1461" s="2"/>
      <c r="AL1461" s="2"/>
      <c r="AM1461" s="2"/>
      <c r="AN1461" s="2"/>
      <c r="AO1461" s="2"/>
      <c r="AP1461" s="2"/>
      <c r="AQ1461" s="2"/>
      <c r="AR1461" s="2"/>
      <c r="AS1461" s="2"/>
      <c r="AT1461" s="2"/>
      <c r="AU1461" s="2"/>
      <c r="AV1461" s="2"/>
      <c r="AW1461" s="2"/>
      <c r="AX1461" s="2"/>
      <c r="AY1461" s="2"/>
      <c r="AZ1461" s="2"/>
      <c r="BA1461" s="2"/>
      <c r="BB1461" s="2"/>
      <c r="BC1461" s="2"/>
      <c r="BD1461" s="2"/>
      <c r="BE1461" s="2"/>
      <c r="BF1461" s="2"/>
      <c r="BG1461" s="2"/>
      <c r="BH1461" s="2"/>
      <c r="BI1461" s="2"/>
      <c r="BJ1461" s="2"/>
      <c r="BK1461" s="2"/>
      <c r="BL1461" s="2"/>
      <c r="BM1461" s="2"/>
      <c r="BN1461" s="2"/>
      <c r="BO1461" s="2"/>
      <c r="BP1461" s="2"/>
      <c r="BQ1461" s="2"/>
      <c r="BR1461" s="2"/>
      <c r="BS1461" s="2"/>
      <c r="BT1461" s="2"/>
      <c r="BU1461" s="2"/>
      <c r="BV1461" s="2"/>
      <c r="BW1461" s="2"/>
      <c r="BX1461" s="2"/>
      <c r="BY1461" s="2"/>
      <c r="BZ1461" s="2"/>
      <c r="CA1461" s="2"/>
      <c r="CB1461" s="2"/>
      <c r="CC1461" s="2"/>
      <c r="CD1461" s="2"/>
      <c r="CE1461" s="2"/>
      <c r="CF1461" s="2"/>
      <c r="CG1461" s="2"/>
      <c r="CH1461" s="2"/>
      <c r="CI1461" s="2"/>
      <c r="CJ1461" s="2"/>
      <c r="CK1461" s="2"/>
      <c r="CL1461" s="2"/>
      <c r="CM1461" s="2"/>
      <c r="CN1461" s="2"/>
      <c r="CO1461" s="2"/>
      <c r="CP1461" s="2"/>
      <c r="CQ1461" s="2"/>
      <c r="CR1461" s="2"/>
      <c r="CS1461" s="2"/>
      <c r="CT1461" s="2"/>
      <c r="CU1461" s="2"/>
      <c r="CV1461" s="2"/>
      <c r="CW1461" s="2"/>
      <c r="CX1461" s="2"/>
      <c r="CY1461" s="2"/>
      <c r="CZ1461" s="2"/>
      <c r="DA1461" s="2"/>
      <c r="DB1461" s="2"/>
      <c r="DC1461" s="2"/>
      <c r="DD1461" s="2"/>
      <c r="DE1461" s="2"/>
      <c r="DF1461" s="2"/>
      <c r="DG1461" s="2"/>
      <c r="DH1461" s="2"/>
      <c r="DI1461" s="2"/>
      <c r="DJ1461" s="2"/>
      <c r="DK1461" s="2"/>
      <c r="DL1461" s="2"/>
      <c r="DM1461" s="2"/>
      <c r="DN1461" s="2"/>
      <c r="DO1461" s="2"/>
      <c r="DP1461" s="2"/>
      <c r="DQ1461" s="2"/>
      <c r="DR1461" s="2"/>
      <c r="DS1461" s="2"/>
      <c r="DT1461" s="2"/>
      <c r="DU1461" s="2"/>
      <c r="DV1461" s="2"/>
      <c r="DW1461" s="2"/>
      <c r="DX1461" s="2"/>
      <c r="DY1461" s="2"/>
      <c r="DZ1461" s="2"/>
      <c r="EA1461" s="2"/>
      <c r="EB1461" s="2"/>
      <c r="EC1461" s="2"/>
      <c r="ED1461" s="2"/>
      <c r="EE1461" s="2"/>
      <c r="EF1461" s="2"/>
      <c r="EG1461" s="2"/>
      <c r="EH1461" s="2"/>
    </row>
    <row r="1462" spans="1:138" x14ac:dyDescent="0.4">
      <c r="A1462" s="2"/>
      <c r="B1462" s="2"/>
      <c r="C1462" s="3"/>
      <c r="D1462" s="2"/>
      <c r="E1462" s="2"/>
      <c r="F1462" s="2"/>
      <c r="G1462" s="2"/>
      <c r="H1462" s="2"/>
      <c r="I1462" s="2"/>
      <c r="J1462" s="2"/>
      <c r="K1462" s="2"/>
      <c r="L1462" s="2"/>
      <c r="M1462" s="2"/>
      <c r="N1462" s="2"/>
      <c r="O1462" s="2"/>
      <c r="P1462" s="2"/>
      <c r="Q1462" s="2"/>
      <c r="R1462" s="2"/>
      <c r="S1462" s="2"/>
      <c r="T1462" s="2"/>
      <c r="U1462" s="2"/>
      <c r="V1462" s="2"/>
      <c r="W1462" s="2"/>
      <c r="X1462" s="2"/>
      <c r="Y1462" s="2"/>
      <c r="Z1462" s="2"/>
      <c r="AA1462" s="2"/>
      <c r="AB1462" s="2"/>
      <c r="AC1462" s="2"/>
      <c r="AD1462" s="2"/>
      <c r="AE1462" s="2"/>
      <c r="AF1462" s="2"/>
      <c r="AG1462" s="2"/>
      <c r="AH1462" s="2"/>
      <c r="AI1462" s="2"/>
      <c r="AJ1462" s="2"/>
      <c r="AK1462" s="2"/>
      <c r="AL1462" s="2"/>
      <c r="AM1462" s="2"/>
      <c r="AN1462" s="2"/>
      <c r="AO1462" s="2"/>
      <c r="AP1462" s="2"/>
      <c r="AQ1462" s="2"/>
      <c r="AR1462" s="2"/>
      <c r="AS1462" s="2"/>
      <c r="AT1462" s="2"/>
      <c r="AU1462" s="2"/>
      <c r="AV1462" s="2"/>
      <c r="AW1462" s="2"/>
      <c r="AX1462" s="2"/>
      <c r="AY1462" s="2"/>
      <c r="AZ1462" s="2"/>
      <c r="BA1462" s="2"/>
      <c r="BB1462" s="2"/>
      <c r="BC1462" s="2"/>
      <c r="BD1462" s="2"/>
      <c r="BE1462" s="2"/>
      <c r="BF1462" s="2"/>
      <c r="BG1462" s="2"/>
      <c r="BH1462" s="2"/>
      <c r="BI1462" s="2"/>
      <c r="BJ1462" s="2"/>
      <c r="BK1462" s="2"/>
      <c r="BL1462" s="2"/>
      <c r="BM1462" s="2"/>
      <c r="BN1462" s="2"/>
      <c r="BO1462" s="2"/>
      <c r="BP1462" s="2"/>
      <c r="BQ1462" s="2"/>
      <c r="BR1462" s="2"/>
      <c r="BS1462" s="2"/>
      <c r="BT1462" s="2"/>
      <c r="BU1462" s="2"/>
      <c r="BV1462" s="2"/>
      <c r="BW1462" s="2"/>
      <c r="BX1462" s="2"/>
      <c r="BY1462" s="2"/>
      <c r="BZ1462" s="2"/>
      <c r="CA1462" s="2"/>
      <c r="CB1462" s="2"/>
      <c r="CC1462" s="2"/>
      <c r="CD1462" s="2"/>
      <c r="CE1462" s="2"/>
      <c r="CF1462" s="2"/>
      <c r="CG1462" s="2"/>
      <c r="CH1462" s="2"/>
      <c r="CI1462" s="2"/>
      <c r="CJ1462" s="2"/>
      <c r="CK1462" s="2"/>
      <c r="CL1462" s="2"/>
      <c r="CM1462" s="2"/>
      <c r="CN1462" s="2"/>
      <c r="CO1462" s="2"/>
      <c r="CP1462" s="2"/>
      <c r="CQ1462" s="2"/>
      <c r="CR1462" s="2"/>
      <c r="CS1462" s="2"/>
      <c r="CT1462" s="2"/>
      <c r="CU1462" s="2"/>
      <c r="CV1462" s="2"/>
      <c r="CW1462" s="2"/>
      <c r="CX1462" s="2"/>
      <c r="CY1462" s="2"/>
      <c r="CZ1462" s="2"/>
      <c r="DA1462" s="2"/>
      <c r="DB1462" s="2"/>
      <c r="DC1462" s="2"/>
      <c r="DD1462" s="2"/>
      <c r="DE1462" s="2"/>
      <c r="DF1462" s="2"/>
      <c r="DG1462" s="2"/>
      <c r="DH1462" s="2"/>
      <c r="DI1462" s="2"/>
      <c r="DJ1462" s="2"/>
      <c r="DK1462" s="2"/>
      <c r="DL1462" s="2"/>
      <c r="DM1462" s="2"/>
      <c r="DN1462" s="2"/>
      <c r="DO1462" s="2"/>
      <c r="DP1462" s="2"/>
      <c r="DQ1462" s="2"/>
      <c r="DR1462" s="2"/>
      <c r="DS1462" s="2"/>
      <c r="DT1462" s="2"/>
      <c r="DU1462" s="2"/>
      <c r="DV1462" s="2"/>
      <c r="DW1462" s="2"/>
      <c r="DX1462" s="2"/>
      <c r="DY1462" s="2"/>
      <c r="DZ1462" s="2"/>
      <c r="EA1462" s="2"/>
      <c r="EB1462" s="2"/>
      <c r="EC1462" s="2"/>
      <c r="ED1462" s="2"/>
      <c r="EE1462" s="2"/>
      <c r="EF1462" s="2"/>
      <c r="EG1462" s="2"/>
      <c r="EH1462" s="2"/>
    </row>
    <row r="1463" spans="1:138" x14ac:dyDescent="0.4">
      <c r="A1463" s="2"/>
      <c r="B1463" s="2"/>
      <c r="C1463" s="3"/>
      <c r="D1463" s="2"/>
      <c r="E1463" s="2"/>
      <c r="F1463" s="2"/>
      <c r="G1463" s="2"/>
      <c r="H1463" s="2"/>
      <c r="I1463" s="2"/>
      <c r="J1463" s="2"/>
      <c r="K1463" s="2"/>
      <c r="L1463" s="2"/>
      <c r="M1463" s="2"/>
      <c r="N1463" s="2"/>
      <c r="O1463" s="2"/>
      <c r="P1463" s="2"/>
      <c r="Q1463" s="2"/>
      <c r="R1463" s="2"/>
      <c r="S1463" s="2"/>
      <c r="T1463" s="2"/>
      <c r="U1463" s="2"/>
      <c r="V1463" s="2"/>
      <c r="W1463" s="2"/>
      <c r="X1463" s="2"/>
      <c r="Y1463" s="2"/>
      <c r="Z1463" s="2"/>
      <c r="AA1463" s="2"/>
      <c r="AB1463" s="2"/>
      <c r="AC1463" s="2"/>
      <c r="AD1463" s="2"/>
      <c r="AE1463" s="2"/>
      <c r="AF1463" s="2"/>
      <c r="AG1463" s="2"/>
      <c r="AH1463" s="2"/>
      <c r="AI1463" s="2"/>
      <c r="AJ1463" s="2"/>
      <c r="AK1463" s="2"/>
      <c r="AL1463" s="2"/>
      <c r="AM1463" s="2"/>
      <c r="AN1463" s="2"/>
      <c r="AO1463" s="2"/>
      <c r="AP1463" s="2"/>
      <c r="AQ1463" s="2"/>
      <c r="AR1463" s="2"/>
      <c r="AS1463" s="2"/>
      <c r="AT1463" s="2"/>
      <c r="AU1463" s="2"/>
      <c r="AV1463" s="2"/>
      <c r="AW1463" s="2"/>
      <c r="AX1463" s="2"/>
      <c r="AY1463" s="2"/>
      <c r="AZ1463" s="2"/>
      <c r="BA1463" s="2"/>
      <c r="BB1463" s="2"/>
      <c r="BC1463" s="2"/>
      <c r="BD1463" s="2"/>
      <c r="BE1463" s="2"/>
      <c r="BF1463" s="2"/>
      <c r="BG1463" s="2"/>
      <c r="BH1463" s="2"/>
      <c r="BI1463" s="2"/>
      <c r="BJ1463" s="2"/>
      <c r="BK1463" s="2"/>
      <c r="BL1463" s="2"/>
      <c r="BM1463" s="2"/>
      <c r="BN1463" s="2"/>
      <c r="BO1463" s="2"/>
      <c r="BP1463" s="2"/>
      <c r="BQ1463" s="2"/>
      <c r="BR1463" s="2"/>
      <c r="BS1463" s="2"/>
      <c r="BT1463" s="2"/>
      <c r="BU1463" s="2"/>
      <c r="BV1463" s="2"/>
      <c r="BW1463" s="2"/>
      <c r="BX1463" s="2"/>
      <c r="BY1463" s="2"/>
      <c r="BZ1463" s="2"/>
      <c r="CA1463" s="2"/>
      <c r="CB1463" s="2"/>
      <c r="CC1463" s="2"/>
      <c r="CD1463" s="2"/>
      <c r="CE1463" s="2"/>
      <c r="CF1463" s="2"/>
      <c r="CG1463" s="2"/>
      <c r="CH1463" s="2"/>
      <c r="CI1463" s="2"/>
      <c r="CJ1463" s="2"/>
      <c r="CK1463" s="2"/>
      <c r="CL1463" s="2"/>
      <c r="CM1463" s="2"/>
      <c r="CN1463" s="2"/>
      <c r="CO1463" s="2"/>
      <c r="CP1463" s="2"/>
      <c r="CQ1463" s="2"/>
      <c r="CR1463" s="2"/>
      <c r="CS1463" s="2"/>
      <c r="CT1463" s="2"/>
      <c r="CU1463" s="2"/>
      <c r="CV1463" s="2"/>
      <c r="CW1463" s="2"/>
      <c r="CX1463" s="2"/>
      <c r="CY1463" s="2"/>
      <c r="CZ1463" s="2"/>
      <c r="DA1463" s="2"/>
      <c r="DB1463" s="2"/>
      <c r="DC1463" s="2"/>
      <c r="DD1463" s="2"/>
      <c r="DE1463" s="2"/>
      <c r="DF1463" s="2"/>
      <c r="DG1463" s="2"/>
      <c r="DH1463" s="2"/>
      <c r="DI1463" s="2"/>
      <c r="DJ1463" s="2"/>
      <c r="DK1463" s="2"/>
      <c r="DL1463" s="2"/>
      <c r="DM1463" s="2"/>
      <c r="DN1463" s="2"/>
      <c r="DO1463" s="2"/>
      <c r="DP1463" s="2"/>
      <c r="DQ1463" s="2"/>
      <c r="DR1463" s="2"/>
      <c r="DS1463" s="2"/>
      <c r="DT1463" s="2"/>
      <c r="DU1463" s="2"/>
      <c r="DV1463" s="2"/>
      <c r="DW1463" s="2"/>
      <c r="DX1463" s="2"/>
      <c r="DY1463" s="2"/>
      <c r="DZ1463" s="2"/>
      <c r="EA1463" s="2"/>
      <c r="EB1463" s="2"/>
      <c r="EC1463" s="2"/>
      <c r="ED1463" s="2"/>
      <c r="EE1463" s="2"/>
      <c r="EF1463" s="2"/>
      <c r="EG1463" s="2"/>
      <c r="EH1463" s="2"/>
    </row>
    <row r="1464" spans="1:138" x14ac:dyDescent="0.4">
      <c r="A1464" s="2"/>
      <c r="B1464" s="2"/>
      <c r="C1464" s="3"/>
      <c r="D1464" s="2"/>
      <c r="E1464" s="2"/>
      <c r="F1464" s="2"/>
      <c r="G1464" s="2"/>
      <c r="H1464" s="2"/>
      <c r="I1464" s="2"/>
      <c r="J1464" s="2"/>
      <c r="K1464" s="2"/>
      <c r="L1464" s="2"/>
      <c r="M1464" s="2"/>
      <c r="N1464" s="2"/>
      <c r="O1464" s="2"/>
      <c r="P1464" s="2"/>
      <c r="Q1464" s="2"/>
      <c r="R1464" s="2"/>
      <c r="S1464" s="2"/>
      <c r="T1464" s="2"/>
      <c r="U1464" s="2"/>
      <c r="V1464" s="2"/>
      <c r="W1464" s="2"/>
      <c r="X1464" s="2"/>
      <c r="Y1464" s="2"/>
      <c r="Z1464" s="2"/>
      <c r="AA1464" s="2"/>
      <c r="AB1464" s="2"/>
      <c r="AC1464" s="2"/>
      <c r="AD1464" s="2"/>
      <c r="AE1464" s="2"/>
      <c r="AF1464" s="2"/>
      <c r="AG1464" s="2"/>
      <c r="AH1464" s="2"/>
      <c r="AI1464" s="2"/>
      <c r="AJ1464" s="2"/>
      <c r="AK1464" s="2"/>
      <c r="AL1464" s="2"/>
      <c r="AM1464" s="2"/>
      <c r="AN1464" s="2"/>
      <c r="AO1464" s="2"/>
      <c r="AP1464" s="2"/>
      <c r="AQ1464" s="2"/>
      <c r="AR1464" s="2"/>
      <c r="AS1464" s="2"/>
      <c r="AT1464" s="2"/>
      <c r="AU1464" s="2"/>
      <c r="AV1464" s="2"/>
      <c r="AW1464" s="2"/>
      <c r="AX1464" s="2"/>
      <c r="AY1464" s="2"/>
      <c r="AZ1464" s="2"/>
      <c r="BA1464" s="2"/>
      <c r="BB1464" s="2"/>
      <c r="BC1464" s="2"/>
      <c r="BD1464" s="2"/>
      <c r="BE1464" s="2"/>
      <c r="BF1464" s="2"/>
      <c r="BG1464" s="2"/>
      <c r="BH1464" s="2"/>
      <c r="BI1464" s="2"/>
      <c r="BJ1464" s="2"/>
      <c r="BK1464" s="2"/>
      <c r="BL1464" s="2"/>
      <c r="BM1464" s="2"/>
      <c r="BN1464" s="2"/>
      <c r="BO1464" s="2"/>
      <c r="BP1464" s="2"/>
      <c r="BQ1464" s="2"/>
      <c r="BR1464" s="2"/>
      <c r="BS1464" s="2"/>
      <c r="BT1464" s="2"/>
      <c r="BU1464" s="2"/>
      <c r="BV1464" s="2"/>
      <c r="BW1464" s="2"/>
      <c r="BX1464" s="2"/>
      <c r="BY1464" s="2"/>
      <c r="BZ1464" s="2"/>
      <c r="CA1464" s="2"/>
      <c r="CB1464" s="2"/>
      <c r="CC1464" s="2"/>
      <c r="CD1464" s="2"/>
      <c r="CE1464" s="2"/>
      <c r="CF1464" s="2"/>
      <c r="CG1464" s="2"/>
      <c r="CH1464" s="2"/>
      <c r="CI1464" s="2"/>
      <c r="CJ1464" s="2"/>
      <c r="CK1464" s="2"/>
      <c r="CL1464" s="2"/>
      <c r="CM1464" s="2"/>
      <c r="CN1464" s="2"/>
      <c r="CO1464" s="2"/>
      <c r="CP1464" s="2"/>
      <c r="CQ1464" s="2"/>
      <c r="CR1464" s="2"/>
      <c r="CS1464" s="2"/>
      <c r="CT1464" s="2"/>
      <c r="CU1464" s="2"/>
      <c r="CV1464" s="2"/>
      <c r="CW1464" s="2"/>
      <c r="CX1464" s="2"/>
      <c r="CY1464" s="2"/>
      <c r="CZ1464" s="2"/>
      <c r="DA1464" s="2"/>
      <c r="DB1464" s="2"/>
      <c r="DC1464" s="2"/>
      <c r="DD1464" s="2"/>
      <c r="DE1464" s="2"/>
      <c r="DF1464" s="2"/>
      <c r="DG1464" s="2"/>
      <c r="DH1464" s="2"/>
      <c r="DI1464" s="2"/>
      <c r="DJ1464" s="2"/>
      <c r="DK1464" s="2"/>
      <c r="DL1464" s="2"/>
      <c r="DM1464" s="2"/>
      <c r="DN1464" s="2"/>
      <c r="DO1464" s="2"/>
      <c r="DP1464" s="2"/>
      <c r="DQ1464" s="2"/>
      <c r="DR1464" s="2"/>
      <c r="DS1464" s="2"/>
      <c r="DT1464" s="2"/>
      <c r="DU1464" s="2"/>
      <c r="DV1464" s="2"/>
      <c r="DW1464" s="2"/>
      <c r="DX1464" s="2"/>
      <c r="DY1464" s="2"/>
      <c r="DZ1464" s="2"/>
      <c r="EA1464" s="2"/>
      <c r="EB1464" s="2"/>
      <c r="EC1464" s="2"/>
      <c r="ED1464" s="2"/>
      <c r="EE1464" s="2"/>
      <c r="EF1464" s="2"/>
      <c r="EG1464" s="2"/>
      <c r="EH1464" s="2"/>
    </row>
    <row r="1465" spans="1:138" x14ac:dyDescent="0.4">
      <c r="A1465" s="2"/>
      <c r="B1465" s="2"/>
      <c r="C1465" s="3"/>
      <c r="D1465" s="2"/>
      <c r="E1465" s="2"/>
      <c r="F1465" s="2"/>
      <c r="G1465" s="2"/>
      <c r="H1465" s="2"/>
      <c r="I1465" s="2"/>
      <c r="J1465" s="2"/>
      <c r="K1465" s="2"/>
      <c r="L1465" s="2"/>
      <c r="M1465" s="2"/>
      <c r="N1465" s="2"/>
      <c r="O1465" s="2"/>
      <c r="P1465" s="2"/>
      <c r="Q1465" s="2"/>
      <c r="R1465" s="2"/>
      <c r="S1465" s="2"/>
      <c r="T1465" s="2"/>
      <c r="U1465" s="2"/>
      <c r="V1465" s="2"/>
      <c r="W1465" s="2"/>
      <c r="X1465" s="2"/>
      <c r="Y1465" s="2"/>
      <c r="Z1465" s="2"/>
      <c r="AA1465" s="2"/>
      <c r="AB1465" s="2"/>
      <c r="AC1465" s="2"/>
      <c r="AD1465" s="2"/>
      <c r="AE1465" s="2"/>
      <c r="AF1465" s="2"/>
      <c r="AG1465" s="2"/>
      <c r="AH1465" s="2"/>
      <c r="AI1465" s="2"/>
      <c r="AJ1465" s="2"/>
      <c r="AK1465" s="2"/>
      <c r="AL1465" s="2"/>
      <c r="AM1465" s="2"/>
      <c r="AN1465" s="2"/>
      <c r="AO1465" s="2"/>
      <c r="AP1465" s="2"/>
      <c r="AQ1465" s="2"/>
      <c r="AR1465" s="2"/>
      <c r="AS1465" s="2"/>
      <c r="AT1465" s="2"/>
      <c r="AU1465" s="2"/>
      <c r="AV1465" s="2"/>
      <c r="AW1465" s="2"/>
      <c r="AX1465" s="2"/>
      <c r="AY1465" s="2"/>
      <c r="AZ1465" s="2"/>
      <c r="BA1465" s="2"/>
      <c r="BB1465" s="2"/>
      <c r="BC1465" s="2"/>
      <c r="BD1465" s="2"/>
      <c r="BE1465" s="2"/>
      <c r="BF1465" s="2"/>
      <c r="BG1465" s="2"/>
      <c r="BH1465" s="2"/>
      <c r="BI1465" s="2"/>
      <c r="BJ1465" s="2"/>
      <c r="BK1465" s="2"/>
      <c r="BL1465" s="2"/>
      <c r="BM1465" s="2"/>
      <c r="BN1465" s="2"/>
      <c r="BO1465" s="2"/>
      <c r="BP1465" s="2"/>
      <c r="BQ1465" s="2"/>
      <c r="BR1465" s="2"/>
      <c r="BS1465" s="2"/>
      <c r="BT1465" s="2"/>
      <c r="BU1465" s="2"/>
      <c r="BV1465" s="2"/>
      <c r="BW1465" s="2"/>
      <c r="BX1465" s="2"/>
      <c r="BY1465" s="2"/>
      <c r="BZ1465" s="2"/>
      <c r="CA1465" s="2"/>
      <c r="CB1465" s="2"/>
      <c r="CC1465" s="2"/>
      <c r="CD1465" s="2"/>
      <c r="CE1465" s="2"/>
      <c r="CF1465" s="2"/>
      <c r="CG1465" s="2"/>
      <c r="CH1465" s="2"/>
      <c r="CI1465" s="2"/>
      <c r="CJ1465" s="2"/>
      <c r="CK1465" s="2"/>
      <c r="CL1465" s="2"/>
      <c r="CM1465" s="2"/>
      <c r="CN1465" s="2"/>
      <c r="CO1465" s="2"/>
      <c r="CP1465" s="2"/>
      <c r="CQ1465" s="2"/>
      <c r="CR1465" s="2"/>
      <c r="CS1465" s="2"/>
      <c r="CT1465" s="2"/>
      <c r="CU1465" s="2"/>
      <c r="CV1465" s="2"/>
      <c r="CW1465" s="2"/>
      <c r="CX1465" s="2"/>
      <c r="CY1465" s="2"/>
      <c r="CZ1465" s="2"/>
      <c r="DA1465" s="2"/>
      <c r="DB1465" s="2"/>
      <c r="DC1465" s="2"/>
      <c r="DD1465" s="2"/>
      <c r="DE1465" s="2"/>
      <c r="DF1465" s="2"/>
      <c r="DG1465" s="2"/>
      <c r="DH1465" s="2"/>
      <c r="DI1465" s="2"/>
      <c r="DJ1465" s="2"/>
      <c r="DK1465" s="2"/>
      <c r="DL1465" s="2"/>
      <c r="DM1465" s="2"/>
      <c r="DN1465" s="2"/>
      <c r="DO1465" s="2"/>
      <c r="DP1465" s="2"/>
      <c r="DQ1465" s="2"/>
      <c r="DR1465" s="2"/>
      <c r="DS1465" s="2"/>
      <c r="DT1465" s="2"/>
      <c r="DU1465" s="2"/>
      <c r="DV1465" s="2"/>
      <c r="DW1465" s="2"/>
      <c r="DX1465" s="2"/>
      <c r="DY1465" s="2"/>
      <c r="DZ1465" s="2"/>
      <c r="EA1465" s="2"/>
      <c r="EB1465" s="2"/>
      <c r="EC1465" s="2"/>
      <c r="ED1465" s="2"/>
      <c r="EE1465" s="2"/>
      <c r="EF1465" s="2"/>
      <c r="EG1465" s="2"/>
      <c r="EH1465" s="2"/>
    </row>
    <row r="1466" spans="1:138" x14ac:dyDescent="0.4">
      <c r="A1466" s="2"/>
      <c r="B1466" s="2"/>
      <c r="C1466" s="3"/>
      <c r="D1466" s="2"/>
      <c r="E1466" s="2"/>
      <c r="F1466" s="2"/>
      <c r="G1466" s="2"/>
      <c r="H1466" s="2"/>
      <c r="I1466" s="2"/>
      <c r="J1466" s="2"/>
      <c r="K1466" s="2"/>
      <c r="L1466" s="2"/>
      <c r="M1466" s="2"/>
      <c r="N1466" s="2"/>
      <c r="O1466" s="2"/>
      <c r="P1466" s="2"/>
      <c r="Q1466" s="2"/>
      <c r="R1466" s="2"/>
      <c r="S1466" s="2"/>
      <c r="T1466" s="2"/>
      <c r="U1466" s="2"/>
      <c r="V1466" s="2"/>
      <c r="W1466" s="2"/>
      <c r="X1466" s="2"/>
      <c r="Y1466" s="2"/>
      <c r="Z1466" s="2"/>
      <c r="AA1466" s="2"/>
      <c r="AB1466" s="2"/>
      <c r="AC1466" s="2"/>
      <c r="AD1466" s="2"/>
      <c r="AE1466" s="2"/>
      <c r="AF1466" s="2"/>
      <c r="AG1466" s="2"/>
      <c r="AH1466" s="2"/>
      <c r="AI1466" s="2"/>
      <c r="AJ1466" s="2"/>
      <c r="AK1466" s="2"/>
      <c r="AL1466" s="2"/>
      <c r="AM1466" s="2"/>
      <c r="AN1466" s="2"/>
      <c r="AO1466" s="2"/>
      <c r="AP1466" s="2"/>
      <c r="AQ1466" s="2"/>
      <c r="AR1466" s="2"/>
      <c r="AS1466" s="2"/>
      <c r="AT1466" s="2"/>
      <c r="AU1466" s="2"/>
      <c r="AV1466" s="2"/>
      <c r="AW1466" s="2"/>
      <c r="AX1466" s="2"/>
      <c r="AY1466" s="2"/>
      <c r="AZ1466" s="2"/>
      <c r="BA1466" s="2"/>
      <c r="BB1466" s="2"/>
      <c r="BC1466" s="2"/>
      <c r="BD1466" s="2"/>
      <c r="BE1466" s="2"/>
      <c r="BF1466" s="2"/>
      <c r="BG1466" s="2"/>
      <c r="BH1466" s="2"/>
      <c r="BI1466" s="2"/>
      <c r="BJ1466" s="2"/>
      <c r="BK1466" s="2"/>
      <c r="BL1466" s="2"/>
      <c r="BM1466" s="2"/>
      <c r="BN1466" s="2"/>
      <c r="BO1466" s="2"/>
      <c r="BP1466" s="2"/>
      <c r="BQ1466" s="2"/>
      <c r="BR1466" s="2"/>
      <c r="BS1466" s="2"/>
      <c r="BT1466" s="2"/>
      <c r="BU1466" s="2"/>
      <c r="BV1466" s="2"/>
      <c r="BW1466" s="2"/>
      <c r="BX1466" s="2"/>
      <c r="BY1466" s="2"/>
      <c r="BZ1466" s="2"/>
      <c r="CA1466" s="2"/>
      <c r="CB1466" s="2"/>
      <c r="CC1466" s="2"/>
      <c r="CD1466" s="2"/>
      <c r="CE1466" s="2"/>
      <c r="CF1466" s="2"/>
      <c r="CG1466" s="2"/>
      <c r="CH1466" s="2"/>
      <c r="CI1466" s="2"/>
      <c r="CJ1466" s="2"/>
      <c r="CK1466" s="2"/>
      <c r="CL1466" s="2"/>
      <c r="CM1466" s="2"/>
      <c r="CN1466" s="2"/>
      <c r="CO1466" s="2"/>
      <c r="CP1466" s="2"/>
      <c r="CQ1466" s="2"/>
      <c r="CR1466" s="2"/>
      <c r="CS1466" s="2"/>
      <c r="CT1466" s="2"/>
      <c r="CU1466" s="2"/>
      <c r="CV1466" s="2"/>
      <c r="CW1466" s="2"/>
      <c r="CX1466" s="2"/>
      <c r="CY1466" s="2"/>
      <c r="CZ1466" s="2"/>
      <c r="DA1466" s="2"/>
      <c r="DB1466" s="2"/>
      <c r="DC1466" s="2"/>
      <c r="DD1466" s="2"/>
      <c r="DE1466" s="2"/>
      <c r="DF1466" s="2"/>
      <c r="DG1466" s="2"/>
      <c r="DH1466" s="2"/>
      <c r="DI1466" s="2"/>
      <c r="DJ1466" s="2"/>
      <c r="DK1466" s="2"/>
      <c r="DL1466" s="2"/>
      <c r="DM1466" s="2"/>
      <c r="DN1466" s="2"/>
      <c r="DO1466" s="2"/>
      <c r="DP1466" s="2"/>
      <c r="DQ1466" s="2"/>
      <c r="DR1466" s="2"/>
      <c r="DS1466" s="2"/>
      <c r="DT1466" s="2"/>
      <c r="DU1466" s="2"/>
      <c r="DV1466" s="2"/>
      <c r="DW1466" s="2"/>
      <c r="DX1466" s="2"/>
      <c r="DY1466" s="2"/>
      <c r="DZ1466" s="2"/>
      <c r="EA1466" s="2"/>
      <c r="EB1466" s="2"/>
      <c r="EC1466" s="2"/>
      <c r="ED1466" s="2"/>
      <c r="EE1466" s="2"/>
      <c r="EF1466" s="2"/>
      <c r="EG1466" s="2"/>
      <c r="EH1466" s="2"/>
    </row>
    <row r="1467" spans="1:138" x14ac:dyDescent="0.4">
      <c r="A1467" s="2"/>
      <c r="B1467" s="2"/>
      <c r="C1467" s="3"/>
      <c r="D1467" s="2"/>
      <c r="E1467" s="2"/>
      <c r="F1467" s="2"/>
      <c r="G1467" s="2"/>
      <c r="H1467" s="2"/>
      <c r="I1467" s="2"/>
      <c r="J1467" s="2"/>
      <c r="K1467" s="2"/>
      <c r="L1467" s="2"/>
      <c r="M1467" s="2"/>
      <c r="N1467" s="2"/>
      <c r="O1467" s="2"/>
      <c r="P1467" s="2"/>
      <c r="Q1467" s="2"/>
      <c r="R1467" s="2"/>
      <c r="S1467" s="2"/>
      <c r="T1467" s="2"/>
      <c r="U1467" s="2"/>
      <c r="V1467" s="2"/>
      <c r="W1467" s="2"/>
      <c r="X1467" s="2"/>
      <c r="Y1467" s="2"/>
      <c r="Z1467" s="2"/>
      <c r="AA1467" s="2"/>
      <c r="AB1467" s="2"/>
      <c r="AC1467" s="2"/>
      <c r="AD1467" s="2"/>
      <c r="AE1467" s="2"/>
      <c r="AF1467" s="2"/>
      <c r="AG1467" s="2"/>
      <c r="AH1467" s="2"/>
      <c r="AI1467" s="2"/>
      <c r="AJ1467" s="2"/>
      <c r="AK1467" s="2"/>
      <c r="AL1467" s="2"/>
      <c r="AM1467" s="2"/>
      <c r="AN1467" s="2"/>
      <c r="AO1467" s="2"/>
      <c r="AP1467" s="2"/>
      <c r="AQ1467" s="2"/>
      <c r="AR1467" s="2"/>
      <c r="AS1467" s="2"/>
      <c r="AT1467" s="2"/>
      <c r="AU1467" s="2"/>
      <c r="AV1467" s="2"/>
      <c r="AW1467" s="2"/>
      <c r="AX1467" s="2"/>
      <c r="AY1467" s="2"/>
      <c r="AZ1467" s="2"/>
      <c r="BA1467" s="2"/>
      <c r="BB1467" s="2"/>
      <c r="BC1467" s="2"/>
      <c r="BD1467" s="2"/>
      <c r="BE1467" s="2"/>
      <c r="BF1467" s="2"/>
      <c r="BG1467" s="2"/>
      <c r="BH1467" s="2"/>
      <c r="BI1467" s="2"/>
      <c r="BJ1467" s="2"/>
      <c r="BK1467" s="2"/>
      <c r="BL1467" s="2"/>
      <c r="BM1467" s="2"/>
      <c r="BN1467" s="2"/>
      <c r="BO1467" s="2"/>
      <c r="BP1467" s="2"/>
      <c r="BQ1467" s="2"/>
      <c r="BR1467" s="2"/>
      <c r="BS1467" s="2"/>
      <c r="BT1467" s="2"/>
      <c r="BU1467" s="2"/>
      <c r="BV1467" s="2"/>
      <c r="BW1467" s="2"/>
      <c r="BX1467" s="2"/>
      <c r="BY1467" s="2"/>
      <c r="BZ1467" s="2"/>
      <c r="CA1467" s="2"/>
      <c r="CB1467" s="2"/>
      <c r="CC1467" s="2"/>
      <c r="CD1467" s="2"/>
      <c r="CE1467" s="2"/>
      <c r="CF1467" s="2"/>
      <c r="CG1467" s="2"/>
      <c r="CH1467" s="2"/>
      <c r="CI1467" s="2"/>
      <c r="CJ1467" s="2"/>
      <c r="CK1467" s="2"/>
      <c r="CL1467" s="2"/>
      <c r="CM1467" s="2"/>
      <c r="CN1467" s="2"/>
      <c r="CO1467" s="2"/>
      <c r="CP1467" s="2"/>
      <c r="CQ1467" s="2"/>
      <c r="CR1467" s="2"/>
      <c r="CS1467" s="2"/>
      <c r="CT1467" s="2"/>
      <c r="CU1467" s="2"/>
      <c r="CV1467" s="2"/>
      <c r="CW1467" s="2"/>
      <c r="CX1467" s="2"/>
      <c r="CY1467" s="2"/>
      <c r="CZ1467" s="2"/>
      <c r="DA1467" s="2"/>
      <c r="DB1467" s="2"/>
      <c r="DC1467" s="2"/>
      <c r="DD1467" s="2"/>
      <c r="DE1467" s="2"/>
      <c r="DF1467" s="2"/>
      <c r="DG1467" s="2"/>
      <c r="DH1467" s="2"/>
      <c r="DI1467" s="2"/>
      <c r="DJ1467" s="2"/>
      <c r="DK1467" s="2"/>
      <c r="DL1467" s="2"/>
      <c r="DM1467" s="2"/>
      <c r="DN1467" s="2"/>
      <c r="DO1467" s="2"/>
      <c r="DP1467" s="2"/>
      <c r="DQ1467" s="2"/>
      <c r="DR1467" s="2"/>
      <c r="DS1467" s="2"/>
      <c r="DT1467" s="2"/>
      <c r="DU1467" s="2"/>
      <c r="DV1467" s="2"/>
      <c r="DW1467" s="2"/>
      <c r="DX1467" s="2"/>
      <c r="DY1467" s="2"/>
      <c r="DZ1467" s="2"/>
      <c r="EA1467" s="2"/>
      <c r="EB1467" s="2"/>
      <c r="EC1467" s="2"/>
      <c r="ED1467" s="2"/>
      <c r="EE1467" s="2"/>
      <c r="EF1467" s="2"/>
      <c r="EG1467" s="2"/>
      <c r="EH1467" s="2"/>
    </row>
    <row r="1468" spans="1:138" x14ac:dyDescent="0.4">
      <c r="A1468" s="2"/>
      <c r="B1468" s="2"/>
      <c r="C1468" s="3"/>
      <c r="D1468" s="2"/>
      <c r="E1468" s="2"/>
      <c r="F1468" s="2"/>
      <c r="G1468" s="2"/>
      <c r="H1468" s="2"/>
      <c r="I1468" s="2"/>
      <c r="J1468" s="2"/>
      <c r="K1468" s="2"/>
      <c r="L1468" s="2"/>
      <c r="M1468" s="2"/>
      <c r="N1468" s="2"/>
      <c r="O1468" s="2"/>
      <c r="P1468" s="2"/>
      <c r="Q1468" s="2"/>
      <c r="R1468" s="2"/>
      <c r="S1468" s="2"/>
      <c r="T1468" s="2"/>
      <c r="U1468" s="2"/>
      <c r="V1468" s="2"/>
      <c r="W1468" s="2"/>
      <c r="X1468" s="2"/>
      <c r="Y1468" s="2"/>
      <c r="Z1468" s="2"/>
      <c r="AA1468" s="2"/>
      <c r="AB1468" s="2"/>
      <c r="AC1468" s="2"/>
      <c r="AD1468" s="2"/>
      <c r="AE1468" s="2"/>
      <c r="AF1468" s="2"/>
      <c r="AG1468" s="2"/>
      <c r="AH1468" s="2"/>
      <c r="AI1468" s="2"/>
      <c r="AJ1468" s="2"/>
      <c r="AK1468" s="2"/>
      <c r="AL1468" s="2"/>
      <c r="AM1468" s="2"/>
      <c r="AN1468" s="2"/>
      <c r="AO1468" s="2"/>
      <c r="AP1468" s="2"/>
      <c r="AQ1468" s="2"/>
      <c r="AR1468" s="2"/>
      <c r="AS1468" s="2"/>
      <c r="AT1468" s="2"/>
      <c r="AU1468" s="2"/>
      <c r="AV1468" s="2"/>
      <c r="AW1468" s="2"/>
      <c r="AX1468" s="2"/>
      <c r="AY1468" s="2"/>
      <c r="AZ1468" s="2"/>
      <c r="BA1468" s="2"/>
      <c r="BB1468" s="2"/>
      <c r="BC1468" s="2"/>
      <c r="BD1468" s="2"/>
      <c r="BE1468" s="2"/>
      <c r="BF1468" s="2"/>
      <c r="BG1468" s="2"/>
      <c r="BH1468" s="2"/>
      <c r="BI1468" s="2"/>
      <c r="BJ1468" s="2"/>
      <c r="BK1468" s="2"/>
      <c r="BL1468" s="2"/>
      <c r="BM1468" s="2"/>
      <c r="BN1468" s="2"/>
      <c r="BO1468" s="2"/>
      <c r="BP1468" s="2"/>
      <c r="BQ1468" s="2"/>
      <c r="BR1468" s="2"/>
      <c r="BS1468" s="2"/>
      <c r="BT1468" s="2"/>
      <c r="BU1468" s="2"/>
      <c r="BV1468" s="2"/>
      <c r="BW1468" s="2"/>
      <c r="BX1468" s="2"/>
      <c r="BY1468" s="2"/>
      <c r="BZ1468" s="2"/>
      <c r="CA1468" s="2"/>
      <c r="CB1468" s="2"/>
      <c r="CC1468" s="2"/>
      <c r="CD1468" s="2"/>
      <c r="CE1468" s="2"/>
      <c r="CF1468" s="2"/>
      <c r="CG1468" s="2"/>
      <c r="CH1468" s="2"/>
      <c r="CI1468" s="2"/>
      <c r="CJ1468" s="2"/>
      <c r="CK1468" s="2"/>
      <c r="CL1468" s="2"/>
      <c r="CM1468" s="2"/>
      <c r="CN1468" s="2"/>
      <c r="CO1468" s="2"/>
      <c r="CP1468" s="2"/>
      <c r="CQ1468" s="2"/>
      <c r="CR1468" s="2"/>
      <c r="CS1468" s="2"/>
      <c r="CT1468" s="2"/>
      <c r="CU1468" s="2"/>
      <c r="CV1468" s="2"/>
      <c r="CW1468" s="2"/>
      <c r="CX1468" s="2"/>
      <c r="CY1468" s="2"/>
      <c r="CZ1468" s="2"/>
      <c r="DA1468" s="2"/>
      <c r="DB1468" s="2"/>
      <c r="DC1468" s="2"/>
      <c r="DD1468" s="2"/>
      <c r="DE1468" s="2"/>
      <c r="DF1468" s="2"/>
      <c r="DG1468" s="2"/>
      <c r="DH1468" s="2"/>
      <c r="DI1468" s="2"/>
      <c r="DJ1468" s="2"/>
      <c r="DK1468" s="2"/>
      <c r="DL1468" s="2"/>
      <c r="DM1468" s="2"/>
      <c r="DN1468" s="2"/>
      <c r="DO1468" s="2"/>
      <c r="DP1468" s="2"/>
      <c r="DQ1468" s="2"/>
      <c r="DR1468" s="2"/>
      <c r="DS1468" s="2"/>
      <c r="DT1468" s="2"/>
      <c r="DU1468" s="2"/>
      <c r="DV1468" s="2"/>
      <c r="DW1468" s="2"/>
      <c r="DX1468" s="2"/>
      <c r="DY1468" s="2"/>
      <c r="DZ1468" s="2"/>
      <c r="EA1468" s="2"/>
      <c r="EB1468" s="2"/>
      <c r="EC1468" s="2"/>
      <c r="ED1468" s="2"/>
      <c r="EE1468" s="2"/>
      <c r="EF1468" s="2"/>
      <c r="EG1468" s="2"/>
      <c r="EH1468" s="2"/>
    </row>
    <row r="1469" spans="1:138" x14ac:dyDescent="0.4">
      <c r="A1469" s="2"/>
      <c r="B1469" s="2"/>
      <c r="C1469" s="3"/>
      <c r="D1469" s="2"/>
      <c r="E1469" s="2"/>
      <c r="F1469" s="2"/>
      <c r="G1469" s="2"/>
      <c r="H1469" s="2"/>
      <c r="I1469" s="2"/>
      <c r="J1469" s="2"/>
      <c r="K1469" s="2"/>
      <c r="L1469" s="2"/>
      <c r="M1469" s="2"/>
      <c r="N1469" s="2"/>
      <c r="O1469" s="2"/>
      <c r="P1469" s="2"/>
      <c r="Q1469" s="2"/>
      <c r="R1469" s="2"/>
      <c r="S1469" s="2"/>
      <c r="T1469" s="2"/>
      <c r="U1469" s="2"/>
      <c r="V1469" s="2"/>
      <c r="W1469" s="2"/>
      <c r="X1469" s="2"/>
      <c r="Y1469" s="2"/>
      <c r="Z1469" s="2"/>
      <c r="AA1469" s="2"/>
      <c r="AB1469" s="2"/>
      <c r="AC1469" s="2"/>
      <c r="AD1469" s="2"/>
      <c r="AE1469" s="2"/>
      <c r="AF1469" s="2"/>
      <c r="AG1469" s="2"/>
      <c r="AH1469" s="2"/>
      <c r="AI1469" s="2"/>
      <c r="AJ1469" s="2"/>
      <c r="AK1469" s="2"/>
      <c r="AL1469" s="2"/>
      <c r="AM1469" s="2"/>
      <c r="AN1469" s="2"/>
      <c r="AO1469" s="2"/>
      <c r="AP1469" s="2"/>
      <c r="AQ1469" s="2"/>
      <c r="AR1469" s="2"/>
      <c r="AS1469" s="2"/>
      <c r="AT1469" s="2"/>
      <c r="AU1469" s="2"/>
      <c r="AV1469" s="2"/>
      <c r="AW1469" s="2"/>
      <c r="AX1469" s="2"/>
      <c r="AY1469" s="2"/>
      <c r="AZ1469" s="2"/>
      <c r="BA1469" s="2"/>
      <c r="BB1469" s="2"/>
      <c r="BC1469" s="2"/>
      <c r="BD1469" s="2"/>
      <c r="BE1469" s="2"/>
      <c r="BF1469" s="2"/>
      <c r="BG1469" s="2"/>
      <c r="BH1469" s="2"/>
      <c r="BI1469" s="2"/>
      <c r="BJ1469" s="2"/>
      <c r="BK1469" s="2"/>
      <c r="BL1469" s="2"/>
      <c r="BM1469" s="2"/>
      <c r="BN1469" s="2"/>
      <c r="BO1469" s="2"/>
      <c r="BP1469" s="2"/>
      <c r="BQ1469" s="2"/>
      <c r="BR1469" s="2"/>
      <c r="BS1469" s="2"/>
      <c r="BT1469" s="2"/>
      <c r="BU1469" s="2"/>
      <c r="BV1469" s="2"/>
      <c r="BW1469" s="2"/>
      <c r="BX1469" s="2"/>
      <c r="BY1469" s="2"/>
      <c r="BZ1469" s="2"/>
      <c r="CA1469" s="2"/>
      <c r="CB1469" s="2"/>
      <c r="CC1469" s="2"/>
      <c r="CD1469" s="2"/>
      <c r="CE1469" s="2"/>
      <c r="CF1469" s="2"/>
      <c r="CG1469" s="2"/>
      <c r="CH1469" s="2"/>
      <c r="CI1469" s="2"/>
      <c r="CJ1469" s="2"/>
      <c r="CK1469" s="2"/>
      <c r="CL1469" s="2"/>
      <c r="CM1469" s="2"/>
      <c r="CN1469" s="2"/>
      <c r="CO1469" s="2"/>
      <c r="CP1469" s="2"/>
      <c r="CQ1469" s="2"/>
      <c r="CR1469" s="2"/>
      <c r="CS1469" s="2"/>
      <c r="CT1469" s="2"/>
      <c r="CU1469" s="2"/>
      <c r="CV1469" s="2"/>
      <c r="CW1469" s="2"/>
      <c r="CX1469" s="2"/>
      <c r="CY1469" s="2"/>
      <c r="CZ1469" s="2"/>
      <c r="DA1469" s="2"/>
      <c r="DB1469" s="2"/>
      <c r="DC1469" s="2"/>
      <c r="DD1469" s="2"/>
      <c r="DE1469" s="2"/>
      <c r="DF1469" s="2"/>
      <c r="DG1469" s="2"/>
      <c r="DH1469" s="2"/>
      <c r="DI1469" s="2"/>
      <c r="DJ1469" s="2"/>
      <c r="DK1469" s="2"/>
      <c r="DL1469" s="2"/>
      <c r="DM1469" s="2"/>
      <c r="DN1469" s="2"/>
      <c r="DO1469" s="2"/>
      <c r="DP1469" s="2"/>
      <c r="DQ1469" s="2"/>
      <c r="DR1469" s="2"/>
      <c r="DS1469" s="2"/>
      <c r="DT1469" s="2"/>
      <c r="DU1469" s="2"/>
      <c r="DV1469" s="2"/>
      <c r="DW1469" s="2"/>
      <c r="DX1469" s="2"/>
      <c r="DY1469" s="2"/>
      <c r="DZ1469" s="2"/>
      <c r="EA1469" s="2"/>
      <c r="EB1469" s="2"/>
      <c r="EC1469" s="2"/>
      <c r="ED1469" s="2"/>
      <c r="EE1469" s="2"/>
      <c r="EF1469" s="2"/>
      <c r="EG1469" s="2"/>
      <c r="EH1469" s="2"/>
    </row>
    <row r="1470" spans="1:138" x14ac:dyDescent="0.4">
      <c r="A1470" s="2"/>
      <c r="B1470" s="2"/>
      <c r="C1470" s="3"/>
      <c r="D1470" s="2"/>
      <c r="E1470" s="2"/>
      <c r="F1470" s="2"/>
      <c r="G1470" s="2"/>
      <c r="H1470" s="2"/>
      <c r="I1470" s="2"/>
      <c r="J1470" s="2"/>
      <c r="K1470" s="2"/>
      <c r="L1470" s="2"/>
      <c r="M1470" s="2"/>
      <c r="N1470" s="2"/>
      <c r="O1470" s="2"/>
      <c r="P1470" s="2"/>
      <c r="Q1470" s="2"/>
      <c r="R1470" s="2"/>
      <c r="S1470" s="2"/>
      <c r="T1470" s="2"/>
      <c r="U1470" s="2"/>
      <c r="V1470" s="2"/>
      <c r="W1470" s="2"/>
      <c r="X1470" s="2"/>
      <c r="Y1470" s="2"/>
      <c r="Z1470" s="2"/>
      <c r="AA1470" s="2"/>
      <c r="AB1470" s="2"/>
      <c r="AC1470" s="2"/>
      <c r="AD1470" s="2"/>
      <c r="AE1470" s="2"/>
      <c r="AF1470" s="2"/>
      <c r="AG1470" s="2"/>
      <c r="AH1470" s="2"/>
      <c r="AI1470" s="2"/>
      <c r="AJ1470" s="2"/>
      <c r="AK1470" s="2"/>
      <c r="AL1470" s="2"/>
      <c r="AM1470" s="2"/>
      <c r="AN1470" s="2"/>
      <c r="AO1470" s="2"/>
      <c r="AP1470" s="2"/>
      <c r="AQ1470" s="2"/>
      <c r="AR1470" s="2"/>
      <c r="AS1470" s="2"/>
      <c r="AT1470" s="2"/>
      <c r="AU1470" s="2"/>
      <c r="AV1470" s="2"/>
      <c r="AW1470" s="2"/>
      <c r="AX1470" s="2"/>
      <c r="AY1470" s="2"/>
      <c r="AZ1470" s="2"/>
      <c r="BA1470" s="2"/>
      <c r="BB1470" s="2"/>
      <c r="BC1470" s="2"/>
      <c r="BD1470" s="2"/>
      <c r="BE1470" s="2"/>
      <c r="BF1470" s="2"/>
      <c r="BG1470" s="2"/>
      <c r="BH1470" s="2"/>
      <c r="BI1470" s="2"/>
      <c r="BJ1470" s="2"/>
      <c r="BK1470" s="2"/>
      <c r="BL1470" s="2"/>
      <c r="BM1470" s="2"/>
      <c r="BN1470" s="2"/>
      <c r="BO1470" s="2"/>
      <c r="BP1470" s="2"/>
      <c r="BQ1470" s="2"/>
      <c r="BR1470" s="2"/>
      <c r="BS1470" s="2"/>
      <c r="BT1470" s="2"/>
      <c r="BU1470" s="2"/>
      <c r="BV1470" s="2"/>
      <c r="BW1470" s="2"/>
      <c r="BX1470" s="2"/>
      <c r="BY1470" s="2"/>
      <c r="BZ1470" s="2"/>
      <c r="CA1470" s="2"/>
      <c r="CB1470" s="2"/>
      <c r="CC1470" s="2"/>
      <c r="CD1470" s="2"/>
      <c r="CE1470" s="2"/>
      <c r="CF1470" s="2"/>
      <c r="CG1470" s="2"/>
      <c r="CH1470" s="2"/>
      <c r="CI1470" s="2"/>
      <c r="CJ1470" s="2"/>
      <c r="CK1470" s="2"/>
      <c r="CL1470" s="2"/>
      <c r="CM1470" s="2"/>
      <c r="CN1470" s="2"/>
      <c r="CO1470" s="2"/>
      <c r="CP1470" s="2"/>
      <c r="CQ1470" s="2"/>
      <c r="CR1470" s="2"/>
      <c r="CS1470" s="2"/>
      <c r="CT1470" s="2"/>
      <c r="CU1470" s="2"/>
      <c r="CV1470" s="2"/>
      <c r="CW1470" s="2"/>
      <c r="CX1470" s="2"/>
      <c r="CY1470" s="2"/>
      <c r="CZ1470" s="2"/>
      <c r="DA1470" s="2"/>
      <c r="DB1470" s="2"/>
      <c r="DC1470" s="2"/>
      <c r="DD1470" s="2"/>
      <c r="DE1470" s="2"/>
      <c r="DF1470" s="2"/>
      <c r="DG1470" s="2"/>
      <c r="DH1470" s="2"/>
      <c r="DI1470" s="2"/>
      <c r="DJ1470" s="2"/>
      <c r="DK1470" s="2"/>
      <c r="DL1470" s="2"/>
      <c r="DM1470" s="2"/>
      <c r="DN1470" s="2"/>
      <c r="DO1470" s="2"/>
      <c r="DP1470" s="2"/>
      <c r="DQ1470" s="2"/>
      <c r="DR1470" s="2"/>
      <c r="DS1470" s="2"/>
      <c r="DT1470" s="2"/>
      <c r="DU1470" s="2"/>
      <c r="DV1470" s="2"/>
      <c r="DW1470" s="2"/>
      <c r="DX1470" s="2"/>
      <c r="DY1470" s="2"/>
      <c r="DZ1470" s="2"/>
      <c r="EA1470" s="2"/>
      <c r="EB1470" s="2"/>
      <c r="EC1470" s="2"/>
      <c r="ED1470" s="2"/>
      <c r="EE1470" s="2"/>
      <c r="EF1470" s="2"/>
      <c r="EG1470" s="2"/>
      <c r="EH1470" s="2"/>
    </row>
    <row r="1471" spans="1:138" x14ac:dyDescent="0.4">
      <c r="A1471" s="2"/>
      <c r="B1471" s="2"/>
      <c r="C1471" s="3"/>
      <c r="D1471" s="2"/>
      <c r="E1471" s="2"/>
      <c r="F1471" s="2"/>
      <c r="G1471" s="2"/>
      <c r="H1471" s="2"/>
      <c r="I1471" s="2"/>
      <c r="J1471" s="2"/>
      <c r="K1471" s="2"/>
      <c r="L1471" s="2"/>
      <c r="M1471" s="2"/>
      <c r="N1471" s="2"/>
      <c r="O1471" s="2"/>
      <c r="P1471" s="2"/>
      <c r="Q1471" s="2"/>
      <c r="R1471" s="2"/>
      <c r="S1471" s="2"/>
      <c r="T1471" s="2"/>
      <c r="U1471" s="2"/>
      <c r="V1471" s="2"/>
      <c r="W1471" s="2"/>
      <c r="X1471" s="2"/>
      <c r="Y1471" s="2"/>
      <c r="Z1471" s="2"/>
      <c r="AA1471" s="2"/>
      <c r="AB1471" s="2"/>
      <c r="AC1471" s="2"/>
      <c r="AD1471" s="2"/>
      <c r="AE1471" s="2"/>
      <c r="AF1471" s="2"/>
      <c r="AG1471" s="2"/>
      <c r="AH1471" s="2"/>
      <c r="AI1471" s="2"/>
      <c r="AJ1471" s="2"/>
      <c r="AK1471" s="2"/>
      <c r="AL1471" s="2"/>
      <c r="AM1471" s="2"/>
      <c r="AN1471" s="2"/>
      <c r="AO1471" s="2"/>
      <c r="AP1471" s="2"/>
      <c r="AQ1471" s="2"/>
      <c r="AR1471" s="2"/>
      <c r="AS1471" s="2"/>
      <c r="AT1471" s="2"/>
      <c r="AU1471" s="2"/>
      <c r="AV1471" s="2"/>
      <c r="AW1471" s="2"/>
      <c r="AX1471" s="2"/>
      <c r="AY1471" s="2"/>
      <c r="AZ1471" s="2"/>
      <c r="BA1471" s="2"/>
      <c r="BB1471" s="2"/>
      <c r="BC1471" s="2"/>
      <c r="BD1471" s="2"/>
      <c r="BE1471" s="2"/>
      <c r="BF1471" s="2"/>
      <c r="BG1471" s="2"/>
      <c r="BH1471" s="2"/>
      <c r="BI1471" s="2"/>
      <c r="BJ1471" s="2"/>
      <c r="BK1471" s="2"/>
      <c r="BL1471" s="2"/>
      <c r="BM1471" s="2"/>
      <c r="BN1471" s="2"/>
      <c r="BO1471" s="2"/>
      <c r="BP1471" s="2"/>
      <c r="BQ1471" s="2"/>
      <c r="BR1471" s="2"/>
      <c r="BS1471" s="2"/>
      <c r="BT1471" s="2"/>
      <c r="BU1471" s="2"/>
      <c r="BV1471" s="2"/>
      <c r="BW1471" s="2"/>
      <c r="BX1471" s="2"/>
      <c r="BY1471" s="2"/>
      <c r="BZ1471" s="2"/>
      <c r="CA1471" s="2"/>
      <c r="CB1471" s="2"/>
      <c r="CC1471" s="2"/>
      <c r="CD1471" s="2"/>
      <c r="CE1471" s="2"/>
      <c r="CF1471" s="2"/>
      <c r="CG1471" s="2"/>
      <c r="CH1471" s="2"/>
      <c r="CI1471" s="2"/>
      <c r="CJ1471" s="2"/>
      <c r="CK1471" s="2"/>
      <c r="CL1471" s="2"/>
      <c r="CM1471" s="2"/>
      <c r="CN1471" s="2"/>
      <c r="CO1471" s="2"/>
      <c r="CP1471" s="2"/>
      <c r="CQ1471" s="2"/>
      <c r="CR1471" s="2"/>
      <c r="CS1471" s="2"/>
      <c r="CT1471" s="2"/>
      <c r="CU1471" s="2"/>
      <c r="CV1471" s="2"/>
      <c r="CW1471" s="2"/>
      <c r="CX1471" s="2"/>
      <c r="CY1471" s="2"/>
      <c r="CZ1471" s="2"/>
      <c r="DA1471" s="2"/>
      <c r="DB1471" s="2"/>
      <c r="DC1471" s="2"/>
      <c r="DD1471" s="2"/>
      <c r="DE1471" s="2"/>
      <c r="DF1471" s="2"/>
      <c r="DG1471" s="2"/>
      <c r="DH1471" s="2"/>
      <c r="DI1471" s="2"/>
      <c r="DJ1471" s="2"/>
      <c r="DK1471" s="2"/>
      <c r="DL1471" s="2"/>
      <c r="DM1471" s="2"/>
      <c r="DN1471" s="2"/>
      <c r="DO1471" s="2"/>
      <c r="DP1471" s="2"/>
      <c r="DQ1471" s="2"/>
      <c r="DR1471" s="2"/>
      <c r="DS1471" s="2"/>
      <c r="DT1471" s="2"/>
      <c r="DU1471" s="2"/>
      <c r="DV1471" s="2"/>
      <c r="DW1471" s="2"/>
      <c r="DX1471" s="2"/>
      <c r="DY1471" s="2"/>
      <c r="DZ1471" s="2"/>
      <c r="EA1471" s="2"/>
      <c r="EB1471" s="2"/>
      <c r="EC1471" s="2"/>
      <c r="ED1471" s="2"/>
      <c r="EE1471" s="2"/>
      <c r="EF1471" s="2"/>
      <c r="EG1471" s="2"/>
      <c r="EH1471" s="2"/>
    </row>
    <row r="1472" spans="1:138" x14ac:dyDescent="0.4">
      <c r="A1472" s="2"/>
      <c r="B1472" s="2"/>
      <c r="C1472" s="3"/>
      <c r="D1472" s="2"/>
      <c r="E1472" s="2"/>
      <c r="F1472" s="2"/>
      <c r="G1472" s="2"/>
      <c r="H1472" s="2"/>
      <c r="I1472" s="2"/>
      <c r="J1472" s="2"/>
      <c r="K1472" s="2"/>
      <c r="L1472" s="2"/>
      <c r="M1472" s="2"/>
      <c r="N1472" s="2"/>
      <c r="O1472" s="2"/>
      <c r="P1472" s="2"/>
      <c r="Q1472" s="2"/>
      <c r="R1472" s="2"/>
      <c r="S1472" s="2"/>
      <c r="T1472" s="2"/>
      <c r="U1472" s="2"/>
      <c r="V1472" s="2"/>
      <c r="W1472" s="2"/>
      <c r="X1472" s="2"/>
      <c r="Y1472" s="2"/>
      <c r="Z1472" s="2"/>
      <c r="AA1472" s="2"/>
      <c r="AB1472" s="2"/>
      <c r="AC1472" s="2"/>
      <c r="AD1472" s="2"/>
      <c r="AE1472" s="2"/>
      <c r="AF1472" s="2"/>
      <c r="AG1472" s="2"/>
      <c r="AH1472" s="2"/>
      <c r="AI1472" s="2"/>
      <c r="AJ1472" s="2"/>
      <c r="AK1472" s="2"/>
      <c r="AL1472" s="2"/>
      <c r="AM1472" s="2"/>
      <c r="AN1472" s="2"/>
      <c r="AO1472" s="2"/>
      <c r="AP1472" s="2"/>
      <c r="AQ1472" s="2"/>
      <c r="AR1472" s="2"/>
      <c r="AS1472" s="2"/>
      <c r="AT1472" s="2"/>
      <c r="AU1472" s="2"/>
      <c r="AV1472" s="2"/>
      <c r="AW1472" s="2"/>
      <c r="AX1472" s="2"/>
      <c r="AY1472" s="2"/>
      <c r="AZ1472" s="2"/>
      <c r="BA1472" s="2"/>
      <c r="BB1472" s="2"/>
      <c r="BC1472" s="2"/>
      <c r="BD1472" s="2"/>
      <c r="BE1472" s="2"/>
      <c r="BF1472" s="2"/>
      <c r="BG1472" s="2"/>
      <c r="BH1472" s="2"/>
      <c r="BI1472" s="2"/>
      <c r="BJ1472" s="2"/>
      <c r="BK1472" s="2"/>
      <c r="BL1472" s="2"/>
      <c r="BM1472" s="2"/>
      <c r="BN1472" s="2"/>
      <c r="BO1472" s="2"/>
      <c r="BP1472" s="2"/>
      <c r="BQ1472" s="2"/>
      <c r="BR1472" s="2"/>
      <c r="BS1472" s="2"/>
      <c r="BT1472" s="2"/>
      <c r="BU1472" s="2"/>
      <c r="BV1472" s="2"/>
      <c r="BW1472" s="2"/>
      <c r="BX1472" s="2"/>
      <c r="BY1472" s="2"/>
      <c r="BZ1472" s="2"/>
      <c r="CA1472" s="2"/>
      <c r="CB1472" s="2"/>
      <c r="CC1472" s="2"/>
      <c r="CD1472" s="2"/>
      <c r="CE1472" s="2"/>
      <c r="CF1472" s="2"/>
      <c r="CG1472" s="2"/>
      <c r="CH1472" s="2"/>
      <c r="CI1472" s="2"/>
      <c r="CJ1472" s="2"/>
      <c r="CK1472" s="2"/>
      <c r="CL1472" s="2"/>
      <c r="CM1472" s="2"/>
      <c r="CN1472" s="2"/>
      <c r="CO1472" s="2"/>
      <c r="CP1472" s="2"/>
      <c r="CQ1472" s="2"/>
      <c r="CR1472" s="2"/>
      <c r="CS1472" s="2"/>
      <c r="CT1472" s="2"/>
      <c r="CU1472" s="2"/>
      <c r="CV1472" s="2"/>
      <c r="CW1472" s="2"/>
      <c r="CX1472" s="2"/>
      <c r="CY1472" s="2"/>
      <c r="CZ1472" s="2"/>
      <c r="DA1472" s="2"/>
      <c r="DB1472" s="2"/>
      <c r="DC1472" s="2"/>
      <c r="DD1472" s="2"/>
      <c r="DE1472" s="2"/>
      <c r="DF1472" s="2"/>
      <c r="DG1472" s="2"/>
      <c r="DH1472" s="2"/>
      <c r="DI1472" s="2"/>
      <c r="DJ1472" s="2"/>
      <c r="DK1472" s="2"/>
      <c r="DL1472" s="2"/>
      <c r="DM1472" s="2"/>
      <c r="DN1472" s="2"/>
      <c r="DO1472" s="2"/>
      <c r="DP1472" s="2"/>
      <c r="DQ1472" s="2"/>
      <c r="DR1472" s="2"/>
      <c r="DS1472" s="2"/>
      <c r="DT1472" s="2"/>
      <c r="DU1472" s="2"/>
      <c r="DV1472" s="2"/>
      <c r="DW1472" s="2"/>
      <c r="DX1472" s="2"/>
      <c r="DY1472" s="2"/>
      <c r="DZ1472" s="2"/>
      <c r="EA1472" s="2"/>
      <c r="EB1472" s="2"/>
      <c r="EC1472" s="2"/>
      <c r="ED1472" s="2"/>
      <c r="EE1472" s="2"/>
      <c r="EF1472" s="2"/>
      <c r="EG1472" s="2"/>
      <c r="EH1472" s="2"/>
    </row>
    <row r="1473" spans="1:138" x14ac:dyDescent="0.4">
      <c r="A1473" s="2"/>
      <c r="B1473" s="2"/>
      <c r="C1473" s="3"/>
      <c r="D1473" s="2"/>
      <c r="E1473" s="2"/>
      <c r="F1473" s="2"/>
      <c r="G1473" s="2"/>
      <c r="H1473" s="2"/>
      <c r="I1473" s="2"/>
      <c r="J1473" s="2"/>
      <c r="K1473" s="2"/>
      <c r="L1473" s="2"/>
      <c r="M1473" s="2"/>
      <c r="N1473" s="2"/>
      <c r="O1473" s="2"/>
      <c r="P1473" s="2"/>
      <c r="Q1473" s="2"/>
      <c r="R1473" s="2"/>
      <c r="S1473" s="2"/>
      <c r="T1473" s="2"/>
      <c r="U1473" s="2"/>
      <c r="V1473" s="2"/>
      <c r="W1473" s="2"/>
      <c r="X1473" s="2"/>
      <c r="Y1473" s="2"/>
      <c r="Z1473" s="2"/>
      <c r="AA1473" s="2"/>
      <c r="AB1473" s="2"/>
      <c r="AC1473" s="2"/>
      <c r="AD1473" s="2"/>
      <c r="AE1473" s="2"/>
      <c r="AF1473" s="2"/>
      <c r="AG1473" s="2"/>
      <c r="AH1473" s="2"/>
      <c r="AI1473" s="2"/>
      <c r="AJ1473" s="2"/>
      <c r="AK1473" s="2"/>
      <c r="AL1473" s="2"/>
      <c r="AM1473" s="2"/>
      <c r="AN1473" s="2"/>
      <c r="AO1473" s="2"/>
      <c r="AP1473" s="2"/>
      <c r="AQ1473" s="2"/>
      <c r="AR1473" s="2"/>
      <c r="AS1473" s="2"/>
      <c r="AT1473" s="2"/>
      <c r="AU1473" s="2"/>
      <c r="AV1473" s="2"/>
      <c r="AW1473" s="2"/>
      <c r="AX1473" s="2"/>
      <c r="AY1473" s="2"/>
      <c r="AZ1473" s="2"/>
      <c r="BA1473" s="2"/>
      <c r="BB1473" s="2"/>
      <c r="BC1473" s="2"/>
      <c r="BD1473" s="2"/>
      <c r="BE1473" s="2"/>
      <c r="BF1473" s="2"/>
      <c r="BG1473" s="2"/>
      <c r="BH1473" s="2"/>
      <c r="BI1473" s="2"/>
      <c r="BJ1473" s="2"/>
      <c r="BK1473" s="2"/>
      <c r="BL1473" s="2"/>
      <c r="BM1473" s="2"/>
      <c r="BN1473" s="2"/>
      <c r="BO1473" s="2"/>
      <c r="BP1473" s="2"/>
      <c r="BQ1473" s="2"/>
      <c r="BR1473" s="2"/>
      <c r="BS1473" s="2"/>
      <c r="BT1473" s="2"/>
      <c r="BU1473" s="2"/>
      <c r="BV1473" s="2"/>
      <c r="BW1473" s="2"/>
      <c r="BX1473" s="2"/>
      <c r="BY1473" s="2"/>
      <c r="BZ1473" s="2"/>
      <c r="CA1473" s="2"/>
      <c r="CB1473" s="2"/>
      <c r="CC1473" s="2"/>
      <c r="CD1473" s="2"/>
      <c r="CE1473" s="2"/>
      <c r="CF1473" s="2"/>
      <c r="CG1473" s="2"/>
      <c r="CH1473" s="2"/>
      <c r="CI1473" s="2"/>
      <c r="CJ1473" s="2"/>
      <c r="CK1473" s="2"/>
      <c r="CL1473" s="2"/>
      <c r="CM1473" s="2"/>
      <c r="CN1473" s="2"/>
      <c r="CO1473" s="2"/>
      <c r="CP1473" s="2"/>
      <c r="CQ1473" s="2"/>
      <c r="CR1473" s="2"/>
      <c r="CS1473" s="2"/>
      <c r="CT1473" s="2"/>
      <c r="CU1473" s="2"/>
      <c r="CV1473" s="2"/>
      <c r="CW1473" s="2"/>
      <c r="CX1473" s="2"/>
      <c r="CY1473" s="2"/>
      <c r="CZ1473" s="2"/>
      <c r="DA1473" s="2"/>
      <c r="DB1473" s="2"/>
      <c r="DC1473" s="2"/>
      <c r="DD1473" s="2"/>
      <c r="DE1473" s="2"/>
      <c r="DF1473" s="2"/>
      <c r="DG1473" s="2"/>
      <c r="DH1473" s="2"/>
      <c r="DI1473" s="2"/>
      <c r="DJ1473" s="2"/>
      <c r="DK1473" s="2"/>
      <c r="DL1473" s="2"/>
      <c r="DM1473" s="2"/>
      <c r="DN1473" s="2"/>
      <c r="DO1473" s="2"/>
      <c r="DP1473" s="2"/>
      <c r="DQ1473" s="2"/>
      <c r="DR1473" s="2"/>
      <c r="DS1473" s="2"/>
      <c r="DT1473" s="2"/>
      <c r="DU1473" s="2"/>
      <c r="DV1473" s="2"/>
      <c r="DW1473" s="2"/>
      <c r="DX1473" s="2"/>
      <c r="DY1473" s="2"/>
      <c r="DZ1473" s="2"/>
      <c r="EA1473" s="2"/>
      <c r="EB1473" s="2"/>
      <c r="EC1473" s="2"/>
      <c r="ED1473" s="2"/>
      <c r="EE1473" s="2"/>
      <c r="EF1473" s="2"/>
      <c r="EG1473" s="2"/>
      <c r="EH1473" s="2"/>
    </row>
    <row r="1474" spans="1:138" x14ac:dyDescent="0.4">
      <c r="A1474" s="2"/>
      <c r="B1474" s="2"/>
      <c r="C1474" s="3"/>
      <c r="D1474" s="2"/>
      <c r="E1474" s="2"/>
      <c r="F1474" s="2"/>
      <c r="G1474" s="2"/>
      <c r="H1474" s="2"/>
      <c r="I1474" s="2"/>
      <c r="J1474" s="2"/>
      <c r="K1474" s="2"/>
      <c r="L1474" s="2"/>
      <c r="M1474" s="2"/>
      <c r="N1474" s="2"/>
      <c r="O1474" s="2"/>
      <c r="P1474" s="2"/>
      <c r="Q1474" s="2"/>
      <c r="R1474" s="2"/>
      <c r="S1474" s="2"/>
      <c r="T1474" s="2"/>
      <c r="U1474" s="2"/>
      <c r="V1474" s="2"/>
      <c r="W1474" s="2"/>
      <c r="X1474" s="2"/>
      <c r="Y1474" s="2"/>
      <c r="Z1474" s="2"/>
      <c r="AA1474" s="2"/>
      <c r="AB1474" s="2"/>
      <c r="AC1474" s="2"/>
      <c r="AD1474" s="2"/>
      <c r="AE1474" s="2"/>
      <c r="AF1474" s="2"/>
      <c r="AG1474" s="2"/>
      <c r="AH1474" s="2"/>
      <c r="AI1474" s="2"/>
      <c r="AJ1474" s="2"/>
      <c r="AK1474" s="2"/>
      <c r="AL1474" s="2"/>
      <c r="AM1474" s="2"/>
      <c r="AN1474" s="2"/>
      <c r="AO1474" s="2"/>
      <c r="AP1474" s="2"/>
      <c r="AQ1474" s="2"/>
      <c r="AR1474" s="2"/>
      <c r="AS1474" s="2"/>
      <c r="AT1474" s="2"/>
      <c r="AU1474" s="2"/>
      <c r="AV1474" s="2"/>
      <c r="AW1474" s="2"/>
      <c r="AX1474" s="2"/>
      <c r="AY1474" s="2"/>
      <c r="AZ1474" s="2"/>
      <c r="BA1474" s="2"/>
      <c r="BB1474" s="2"/>
      <c r="BC1474" s="2"/>
      <c r="BD1474" s="2"/>
      <c r="BE1474" s="2"/>
      <c r="BF1474" s="2"/>
      <c r="BG1474" s="2"/>
      <c r="BH1474" s="2"/>
      <c r="BI1474" s="2"/>
      <c r="BJ1474" s="2"/>
      <c r="BK1474" s="2"/>
      <c r="BL1474" s="2"/>
      <c r="BM1474" s="2"/>
      <c r="BN1474" s="2"/>
      <c r="BO1474" s="2"/>
      <c r="BP1474" s="2"/>
      <c r="BQ1474" s="2"/>
      <c r="BR1474" s="2"/>
      <c r="BS1474" s="2"/>
      <c r="BT1474" s="2"/>
      <c r="BU1474" s="2"/>
      <c r="BV1474" s="2"/>
      <c r="BW1474" s="2"/>
      <c r="BX1474" s="2"/>
      <c r="BY1474" s="2"/>
      <c r="BZ1474" s="2"/>
      <c r="CA1474" s="2"/>
      <c r="CB1474" s="2"/>
      <c r="CC1474" s="2"/>
      <c r="CD1474" s="2"/>
      <c r="CE1474" s="2"/>
      <c r="CF1474" s="2"/>
      <c r="CG1474" s="2"/>
      <c r="CH1474" s="2"/>
      <c r="CI1474" s="2"/>
      <c r="CJ1474" s="2"/>
      <c r="CK1474" s="2"/>
      <c r="CL1474" s="2"/>
      <c r="CM1474" s="2"/>
      <c r="CN1474" s="2"/>
      <c r="CO1474" s="2"/>
      <c r="CP1474" s="2"/>
      <c r="CQ1474" s="2"/>
      <c r="CR1474" s="2"/>
      <c r="CS1474" s="2"/>
      <c r="CT1474" s="2"/>
      <c r="CU1474" s="2"/>
      <c r="CV1474" s="2"/>
      <c r="CW1474" s="2"/>
      <c r="CX1474" s="2"/>
      <c r="CY1474" s="2"/>
      <c r="CZ1474" s="2"/>
      <c r="DA1474" s="2"/>
      <c r="DB1474" s="2"/>
      <c r="DC1474" s="2"/>
      <c r="DD1474" s="2"/>
      <c r="DE1474" s="2"/>
      <c r="DF1474" s="2"/>
      <c r="DG1474" s="2"/>
      <c r="DH1474" s="2"/>
      <c r="DI1474" s="2"/>
      <c r="DJ1474" s="2"/>
      <c r="DK1474" s="2"/>
      <c r="DL1474" s="2"/>
      <c r="DM1474" s="2"/>
      <c r="DN1474" s="2"/>
      <c r="DO1474" s="2"/>
      <c r="DP1474" s="2"/>
      <c r="DQ1474" s="2"/>
      <c r="DR1474" s="2"/>
      <c r="DS1474" s="2"/>
      <c r="DT1474" s="2"/>
      <c r="DU1474" s="2"/>
      <c r="DV1474" s="2"/>
      <c r="DW1474" s="2"/>
      <c r="DX1474" s="2"/>
      <c r="DY1474" s="2"/>
      <c r="DZ1474" s="2"/>
      <c r="EA1474" s="2"/>
      <c r="EB1474" s="2"/>
      <c r="EC1474" s="2"/>
      <c r="ED1474" s="2"/>
      <c r="EE1474" s="2"/>
      <c r="EF1474" s="2"/>
      <c r="EG1474" s="2"/>
      <c r="EH1474" s="2"/>
    </row>
    <row r="1475" spans="1:138" x14ac:dyDescent="0.4">
      <c r="A1475" s="2"/>
      <c r="B1475" s="2"/>
      <c r="C1475" s="3"/>
      <c r="D1475" s="2"/>
      <c r="E1475" s="2"/>
      <c r="F1475" s="2"/>
      <c r="G1475" s="2"/>
      <c r="H1475" s="2"/>
      <c r="I1475" s="2"/>
      <c r="J1475" s="2"/>
      <c r="K1475" s="2"/>
      <c r="L1475" s="2"/>
      <c r="M1475" s="2"/>
      <c r="N1475" s="2"/>
      <c r="O1475" s="2"/>
      <c r="P1475" s="2"/>
      <c r="Q1475" s="2"/>
      <c r="R1475" s="2"/>
      <c r="S1475" s="2"/>
      <c r="T1475" s="2"/>
      <c r="U1475" s="2"/>
      <c r="V1475" s="2"/>
      <c r="W1475" s="2"/>
      <c r="X1475" s="2"/>
      <c r="Y1475" s="2"/>
      <c r="Z1475" s="2"/>
      <c r="AA1475" s="2"/>
      <c r="AB1475" s="2"/>
      <c r="AC1475" s="2"/>
      <c r="AD1475" s="2"/>
      <c r="AE1475" s="2"/>
      <c r="AF1475" s="2"/>
      <c r="AG1475" s="2"/>
      <c r="AH1475" s="2"/>
      <c r="AI1475" s="2"/>
      <c r="AJ1475" s="2"/>
      <c r="AK1475" s="2"/>
      <c r="AL1475" s="2"/>
      <c r="AM1475" s="2"/>
      <c r="AN1475" s="2"/>
      <c r="AO1475" s="2"/>
      <c r="AP1475" s="2"/>
      <c r="AQ1475" s="2"/>
      <c r="AR1475" s="2"/>
      <c r="AS1475" s="2"/>
      <c r="AT1475" s="2"/>
      <c r="AU1475" s="2"/>
      <c r="AV1475" s="2"/>
      <c r="AW1475" s="2"/>
      <c r="AX1475" s="2"/>
      <c r="AY1475" s="2"/>
      <c r="AZ1475" s="2"/>
      <c r="BA1475" s="2"/>
      <c r="BB1475" s="2"/>
      <c r="BC1475" s="2"/>
      <c r="BD1475" s="2"/>
      <c r="BE1475" s="2"/>
      <c r="BF1475" s="2"/>
      <c r="BG1475" s="2"/>
      <c r="BH1475" s="2"/>
      <c r="BI1475" s="2"/>
      <c r="BJ1475" s="2"/>
      <c r="BK1475" s="2"/>
      <c r="BL1475" s="2"/>
      <c r="BM1475" s="2"/>
      <c r="BN1475" s="2"/>
      <c r="BO1475" s="2"/>
      <c r="BP1475" s="2"/>
      <c r="BQ1475" s="2"/>
      <c r="BR1475" s="2"/>
      <c r="BS1475" s="2"/>
      <c r="BT1475" s="2"/>
      <c r="BU1475" s="2"/>
      <c r="BV1475" s="2"/>
      <c r="BW1475" s="2"/>
      <c r="BX1475" s="2"/>
      <c r="BY1475" s="2"/>
      <c r="BZ1475" s="2"/>
      <c r="CA1475" s="2"/>
      <c r="CB1475" s="2"/>
      <c r="CC1475" s="2"/>
      <c r="CD1475" s="2"/>
      <c r="CE1475" s="2"/>
      <c r="CF1475" s="2"/>
      <c r="CG1475" s="2"/>
      <c r="CH1475" s="2"/>
      <c r="CI1475" s="2"/>
      <c r="CJ1475" s="2"/>
      <c r="CK1475" s="2"/>
      <c r="CL1475" s="2"/>
      <c r="CM1475" s="2"/>
      <c r="CN1475" s="2"/>
      <c r="CO1475" s="2"/>
      <c r="CP1475" s="2"/>
      <c r="CQ1475" s="2"/>
      <c r="CR1475" s="2"/>
      <c r="CS1475" s="2"/>
      <c r="CT1475" s="2"/>
      <c r="CU1475" s="2"/>
      <c r="CV1475" s="2"/>
      <c r="CW1475" s="2"/>
      <c r="CX1475" s="2"/>
      <c r="CY1475" s="2"/>
      <c r="CZ1475" s="2"/>
      <c r="DA1475" s="2"/>
      <c r="DB1475" s="2"/>
      <c r="DC1475" s="2"/>
      <c r="DD1475" s="2"/>
      <c r="DE1475" s="2"/>
      <c r="DF1475" s="2"/>
      <c r="DG1475" s="2"/>
      <c r="DH1475" s="2"/>
      <c r="DI1475" s="2"/>
      <c r="DJ1475" s="2"/>
      <c r="DK1475" s="2"/>
      <c r="DL1475" s="2"/>
      <c r="DM1475" s="2"/>
      <c r="DN1475" s="2"/>
      <c r="DO1475" s="2"/>
      <c r="DP1475" s="2"/>
      <c r="DQ1475" s="2"/>
      <c r="DR1475" s="2"/>
      <c r="DS1475" s="2"/>
      <c r="DT1475" s="2"/>
      <c r="DU1475" s="2"/>
      <c r="DV1475" s="2"/>
      <c r="DW1475" s="2"/>
      <c r="DX1475" s="2"/>
      <c r="DY1475" s="2"/>
      <c r="DZ1475" s="2"/>
      <c r="EA1475" s="2"/>
      <c r="EB1475" s="2"/>
      <c r="EC1475" s="2"/>
      <c r="ED1475" s="2"/>
      <c r="EE1475" s="2"/>
      <c r="EF1475" s="2"/>
      <c r="EG1475" s="2"/>
      <c r="EH1475" s="2"/>
    </row>
    <row r="1476" spans="1:138" x14ac:dyDescent="0.4">
      <c r="A1476" s="2"/>
      <c r="B1476" s="2"/>
      <c r="C1476" s="3"/>
      <c r="D1476" s="2"/>
      <c r="E1476" s="2"/>
      <c r="F1476" s="2"/>
      <c r="G1476" s="2"/>
      <c r="H1476" s="2"/>
      <c r="I1476" s="2"/>
      <c r="J1476" s="2"/>
      <c r="K1476" s="2"/>
      <c r="L1476" s="2"/>
      <c r="M1476" s="2"/>
      <c r="N1476" s="2"/>
      <c r="O1476" s="2"/>
      <c r="P1476" s="2"/>
      <c r="Q1476" s="2"/>
      <c r="R1476" s="2"/>
      <c r="S1476" s="2"/>
      <c r="T1476" s="2"/>
      <c r="U1476" s="2"/>
      <c r="V1476" s="2"/>
      <c r="W1476" s="2"/>
      <c r="X1476" s="2"/>
      <c r="Y1476" s="2"/>
      <c r="Z1476" s="2"/>
      <c r="AA1476" s="2"/>
      <c r="AB1476" s="2"/>
      <c r="AC1476" s="2"/>
      <c r="AD1476" s="2"/>
      <c r="AE1476" s="2"/>
      <c r="AF1476" s="2"/>
      <c r="AG1476" s="2"/>
      <c r="AH1476" s="2"/>
      <c r="AI1476" s="2"/>
      <c r="AJ1476" s="2"/>
      <c r="AK1476" s="2"/>
      <c r="AL1476" s="2"/>
      <c r="AM1476" s="2"/>
      <c r="AN1476" s="2"/>
      <c r="AO1476" s="2"/>
      <c r="AP1476" s="2"/>
      <c r="AQ1476" s="2"/>
      <c r="AR1476" s="2"/>
      <c r="AS1476" s="2"/>
      <c r="AT1476" s="2"/>
      <c r="AU1476" s="2"/>
      <c r="AV1476" s="2"/>
      <c r="AW1476" s="2"/>
      <c r="AX1476" s="2"/>
      <c r="AY1476" s="2"/>
      <c r="AZ1476" s="2"/>
      <c r="BA1476" s="2"/>
      <c r="BB1476" s="2"/>
      <c r="BC1476" s="2"/>
      <c r="BD1476" s="2"/>
      <c r="BE1476" s="2"/>
      <c r="BF1476" s="2"/>
      <c r="BG1476" s="2"/>
      <c r="BH1476" s="2"/>
      <c r="BI1476" s="2"/>
      <c r="BJ1476" s="2"/>
      <c r="BK1476" s="2"/>
      <c r="BL1476" s="2"/>
      <c r="BM1476" s="2"/>
      <c r="BN1476" s="2"/>
      <c r="BO1476" s="2"/>
      <c r="BP1476" s="2"/>
      <c r="BQ1476" s="2"/>
      <c r="BR1476" s="2"/>
      <c r="BS1476" s="2"/>
      <c r="BT1476" s="2"/>
      <c r="BU1476" s="2"/>
      <c r="BV1476" s="2"/>
      <c r="BW1476" s="2"/>
      <c r="BX1476" s="2"/>
      <c r="BY1476" s="2"/>
      <c r="BZ1476" s="2"/>
      <c r="CA1476" s="2"/>
      <c r="CB1476" s="2"/>
      <c r="CC1476" s="2"/>
      <c r="CD1476" s="2"/>
      <c r="CE1476" s="2"/>
      <c r="CF1476" s="2"/>
      <c r="CG1476" s="2"/>
      <c r="CH1476" s="2"/>
      <c r="CI1476" s="2"/>
      <c r="CJ1476" s="2"/>
      <c r="CK1476" s="2"/>
      <c r="CL1476" s="2"/>
      <c r="CM1476" s="2"/>
      <c r="CN1476" s="2"/>
      <c r="CO1476" s="2"/>
      <c r="CP1476" s="2"/>
      <c r="CQ1476" s="2"/>
      <c r="CR1476" s="2"/>
      <c r="CS1476" s="2"/>
      <c r="CT1476" s="2"/>
      <c r="CU1476" s="2"/>
      <c r="CV1476" s="2"/>
      <c r="CW1476" s="2"/>
      <c r="CX1476" s="2"/>
      <c r="CY1476" s="2"/>
      <c r="CZ1476" s="2"/>
      <c r="DA1476" s="2"/>
      <c r="DB1476" s="2"/>
      <c r="DC1476" s="2"/>
      <c r="DD1476" s="2"/>
      <c r="DE1476" s="2"/>
      <c r="DF1476" s="2"/>
      <c r="DG1476" s="2"/>
      <c r="DH1476" s="2"/>
      <c r="DI1476" s="2"/>
      <c r="DJ1476" s="2"/>
      <c r="DK1476" s="2"/>
      <c r="DL1476" s="2"/>
      <c r="DM1476" s="2"/>
      <c r="DN1476" s="2"/>
      <c r="DO1476" s="2"/>
      <c r="DP1476" s="2"/>
      <c r="DQ1476" s="2"/>
      <c r="DR1476" s="2"/>
      <c r="DS1476" s="2"/>
      <c r="DT1476" s="2"/>
      <c r="DU1476" s="2"/>
      <c r="DV1476" s="2"/>
      <c r="DW1476" s="2"/>
      <c r="DX1476" s="2"/>
      <c r="DY1476" s="2"/>
      <c r="DZ1476" s="2"/>
      <c r="EA1476" s="2"/>
      <c r="EB1476" s="2"/>
      <c r="EC1476" s="2"/>
      <c r="ED1476" s="2"/>
      <c r="EE1476" s="2"/>
      <c r="EF1476" s="2"/>
      <c r="EG1476" s="2"/>
      <c r="EH1476" s="2"/>
    </row>
    <row r="1477" spans="1:138" x14ac:dyDescent="0.4">
      <c r="A1477" s="2"/>
      <c r="B1477" s="2"/>
      <c r="C1477" s="3"/>
      <c r="D1477" s="2"/>
      <c r="E1477" s="2"/>
      <c r="F1477" s="2"/>
      <c r="G1477" s="2"/>
      <c r="H1477" s="2"/>
      <c r="I1477" s="2"/>
      <c r="J1477" s="2"/>
      <c r="K1477" s="2"/>
      <c r="L1477" s="2"/>
      <c r="M1477" s="2"/>
      <c r="N1477" s="2"/>
      <c r="O1477" s="2"/>
      <c r="P1477" s="2"/>
      <c r="Q1477" s="2"/>
      <c r="R1477" s="2"/>
      <c r="S1477" s="2"/>
      <c r="T1477" s="2"/>
      <c r="U1477" s="2"/>
      <c r="V1477" s="2"/>
      <c r="W1477" s="2"/>
      <c r="X1477" s="2"/>
      <c r="Y1477" s="2"/>
      <c r="Z1477" s="2"/>
      <c r="AA1477" s="2"/>
      <c r="AB1477" s="2"/>
      <c r="AC1477" s="2"/>
      <c r="AD1477" s="2"/>
      <c r="AE1477" s="2"/>
      <c r="AF1477" s="2"/>
      <c r="AG1477" s="2"/>
      <c r="AH1477" s="2"/>
      <c r="AI1477" s="2"/>
      <c r="AJ1477" s="2"/>
      <c r="AK1477" s="2"/>
      <c r="AL1477" s="2"/>
      <c r="AM1477" s="2"/>
      <c r="AN1477" s="2"/>
      <c r="AO1477" s="2"/>
      <c r="AP1477" s="2"/>
      <c r="AQ1477" s="2"/>
      <c r="AR1477" s="2"/>
      <c r="AS1477" s="2"/>
      <c r="AT1477" s="2"/>
      <c r="AU1477" s="2"/>
      <c r="AV1477" s="2"/>
      <c r="AW1477" s="2"/>
      <c r="AX1477" s="2"/>
      <c r="AY1477" s="2"/>
      <c r="AZ1477" s="2"/>
      <c r="BA1477" s="2"/>
      <c r="BB1477" s="2"/>
      <c r="BC1477" s="2"/>
      <c r="BD1477" s="2"/>
      <c r="BE1477" s="2"/>
      <c r="BF1477" s="2"/>
      <c r="BG1477" s="2"/>
      <c r="BH1477" s="2"/>
      <c r="BI1477" s="2"/>
      <c r="BJ1477" s="2"/>
      <c r="BK1477" s="2"/>
      <c r="BL1477" s="2"/>
      <c r="BM1477" s="2"/>
      <c r="BN1477" s="2"/>
      <c r="BO1477" s="2"/>
      <c r="BP1477" s="2"/>
      <c r="BQ1477" s="2"/>
      <c r="BR1477" s="2"/>
      <c r="BS1477" s="2"/>
      <c r="BT1477" s="2"/>
      <c r="BU1477" s="2"/>
      <c r="BV1477" s="2"/>
      <c r="BW1477" s="2"/>
      <c r="BX1477" s="2"/>
      <c r="BY1477" s="2"/>
      <c r="BZ1477" s="2"/>
      <c r="CA1477" s="2"/>
      <c r="CB1477" s="2"/>
      <c r="CC1477" s="2"/>
      <c r="CD1477" s="2"/>
      <c r="CE1477" s="2"/>
      <c r="CF1477" s="2"/>
      <c r="CG1477" s="2"/>
      <c r="CH1477" s="2"/>
      <c r="CI1477" s="2"/>
      <c r="CJ1477" s="2"/>
      <c r="CK1477" s="2"/>
      <c r="CL1477" s="2"/>
      <c r="CM1477" s="2"/>
      <c r="CN1477" s="2"/>
      <c r="CO1477" s="2"/>
      <c r="CP1477" s="2"/>
      <c r="CQ1477" s="2"/>
      <c r="CR1477" s="2"/>
      <c r="CS1477" s="2"/>
      <c r="CT1477" s="2"/>
      <c r="CU1477" s="2"/>
      <c r="CV1477" s="2"/>
      <c r="CW1477" s="2"/>
      <c r="CX1477" s="2"/>
      <c r="CY1477" s="2"/>
      <c r="CZ1477" s="2"/>
      <c r="DA1477" s="2"/>
      <c r="DB1477" s="2"/>
      <c r="DC1477" s="2"/>
      <c r="DD1477" s="2"/>
      <c r="DE1477" s="2"/>
      <c r="DF1477" s="2"/>
      <c r="DG1477" s="2"/>
      <c r="DH1477" s="2"/>
      <c r="DI1477" s="2"/>
      <c r="DJ1477" s="2"/>
      <c r="DK1477" s="2"/>
      <c r="DL1477" s="2"/>
      <c r="DM1477" s="2"/>
      <c r="DN1477" s="2"/>
      <c r="DO1477" s="2"/>
      <c r="DP1477" s="2"/>
      <c r="DQ1477" s="2"/>
      <c r="DR1477" s="2"/>
      <c r="DS1477" s="2"/>
      <c r="DT1477" s="2"/>
      <c r="DU1477" s="2"/>
      <c r="DV1477" s="2"/>
      <c r="DW1477" s="2"/>
      <c r="DX1477" s="2"/>
      <c r="DY1477" s="2"/>
      <c r="DZ1477" s="2"/>
      <c r="EA1477" s="2"/>
      <c r="EB1477" s="2"/>
      <c r="EC1477" s="2"/>
      <c r="ED1477" s="2"/>
      <c r="EE1477" s="2"/>
      <c r="EF1477" s="2"/>
      <c r="EG1477" s="2"/>
      <c r="EH1477" s="2"/>
    </row>
    <row r="1478" spans="1:138" x14ac:dyDescent="0.4">
      <c r="A1478" s="2"/>
      <c r="B1478" s="2"/>
      <c r="C1478" s="3"/>
      <c r="D1478" s="2"/>
      <c r="E1478" s="2"/>
      <c r="F1478" s="2"/>
      <c r="G1478" s="2"/>
      <c r="H1478" s="2"/>
      <c r="I1478" s="2"/>
      <c r="J1478" s="2"/>
      <c r="K1478" s="2"/>
      <c r="L1478" s="2"/>
      <c r="M1478" s="2"/>
      <c r="N1478" s="2"/>
      <c r="O1478" s="2"/>
      <c r="P1478" s="2"/>
      <c r="Q1478" s="2"/>
      <c r="R1478" s="2"/>
      <c r="S1478" s="2"/>
      <c r="T1478" s="2"/>
      <c r="U1478" s="2"/>
      <c r="V1478" s="2"/>
      <c r="W1478" s="2"/>
      <c r="X1478" s="2"/>
      <c r="Y1478" s="2"/>
      <c r="Z1478" s="2"/>
      <c r="AA1478" s="2"/>
      <c r="AB1478" s="2"/>
      <c r="AC1478" s="2"/>
      <c r="AD1478" s="2"/>
      <c r="AE1478" s="2"/>
      <c r="AF1478" s="2"/>
      <c r="AG1478" s="2"/>
      <c r="AH1478" s="2"/>
      <c r="AI1478" s="2"/>
      <c r="AJ1478" s="2"/>
      <c r="AK1478" s="2"/>
      <c r="AL1478" s="2"/>
      <c r="AM1478" s="2"/>
      <c r="AN1478" s="2"/>
      <c r="AO1478" s="2"/>
      <c r="AP1478" s="2"/>
      <c r="AQ1478" s="2"/>
      <c r="AR1478" s="2"/>
      <c r="AS1478" s="2"/>
      <c r="AT1478" s="2"/>
      <c r="AU1478" s="2"/>
      <c r="AV1478" s="2"/>
      <c r="AW1478" s="2"/>
      <c r="AX1478" s="2"/>
      <c r="AY1478" s="2"/>
      <c r="AZ1478" s="2"/>
      <c r="BA1478" s="2"/>
      <c r="BB1478" s="2"/>
      <c r="BC1478" s="2"/>
      <c r="BD1478" s="2"/>
      <c r="BE1478" s="2"/>
      <c r="BF1478" s="2"/>
      <c r="BG1478" s="2"/>
      <c r="BH1478" s="2"/>
      <c r="BI1478" s="2"/>
      <c r="BJ1478" s="2"/>
      <c r="BK1478" s="2"/>
      <c r="BL1478" s="2"/>
      <c r="BM1478" s="2"/>
      <c r="BN1478" s="2"/>
      <c r="BO1478" s="2"/>
      <c r="BP1478" s="2"/>
      <c r="BQ1478" s="2"/>
      <c r="BR1478" s="2"/>
      <c r="BS1478" s="2"/>
      <c r="BT1478" s="2"/>
      <c r="BU1478" s="2"/>
      <c r="BV1478" s="2"/>
      <c r="BW1478" s="2"/>
      <c r="BX1478" s="2"/>
      <c r="BY1478" s="2"/>
      <c r="BZ1478" s="2"/>
      <c r="CA1478" s="2"/>
      <c r="CB1478" s="2"/>
      <c r="CC1478" s="2"/>
      <c r="CD1478" s="2"/>
      <c r="CE1478" s="2"/>
      <c r="CF1478" s="2"/>
      <c r="CG1478" s="2"/>
      <c r="CH1478" s="2"/>
      <c r="CI1478" s="2"/>
      <c r="CJ1478" s="2"/>
      <c r="CK1478" s="2"/>
      <c r="CL1478" s="2"/>
      <c r="CM1478" s="2"/>
      <c r="CN1478" s="2"/>
      <c r="CO1478" s="2"/>
      <c r="CP1478" s="2"/>
      <c r="CQ1478" s="2"/>
      <c r="CR1478" s="2"/>
      <c r="CS1478" s="2"/>
      <c r="CT1478" s="2"/>
      <c r="CU1478" s="2"/>
      <c r="CV1478" s="2"/>
      <c r="CW1478" s="2"/>
      <c r="CX1478" s="2"/>
      <c r="CY1478" s="2"/>
      <c r="CZ1478" s="2"/>
      <c r="DA1478" s="2"/>
      <c r="DB1478" s="2"/>
      <c r="DC1478" s="2"/>
      <c r="DD1478" s="2"/>
      <c r="DE1478" s="2"/>
      <c r="DF1478" s="2"/>
      <c r="DG1478" s="2"/>
      <c r="DH1478" s="2"/>
      <c r="DI1478" s="2"/>
      <c r="DJ1478" s="2"/>
      <c r="DK1478" s="2"/>
      <c r="DL1478" s="2"/>
      <c r="DM1478" s="2"/>
      <c r="DN1478" s="2"/>
      <c r="DO1478" s="2"/>
      <c r="DP1478" s="2"/>
      <c r="DQ1478" s="2"/>
      <c r="DR1478" s="2"/>
      <c r="DS1478" s="2"/>
      <c r="DT1478" s="2"/>
      <c r="DU1478" s="2"/>
      <c r="DV1478" s="2"/>
      <c r="DW1478" s="2"/>
      <c r="DX1478" s="2"/>
      <c r="DY1478" s="2"/>
      <c r="DZ1478" s="2"/>
      <c r="EA1478" s="2"/>
      <c r="EB1478" s="2"/>
      <c r="EC1478" s="2"/>
      <c r="ED1478" s="2"/>
      <c r="EE1478" s="2"/>
      <c r="EF1478" s="2"/>
      <c r="EG1478" s="2"/>
      <c r="EH1478" s="2"/>
    </row>
    <row r="1479" spans="1:138" x14ac:dyDescent="0.4">
      <c r="A1479" s="2"/>
      <c r="B1479" s="2"/>
      <c r="C1479" s="3"/>
      <c r="D1479" s="2"/>
      <c r="E1479" s="2"/>
      <c r="F1479" s="2"/>
      <c r="G1479" s="2"/>
      <c r="H1479" s="2"/>
      <c r="I1479" s="2"/>
      <c r="J1479" s="2"/>
      <c r="K1479" s="2"/>
      <c r="L1479" s="2"/>
      <c r="M1479" s="2"/>
      <c r="N1479" s="2"/>
      <c r="O1479" s="2"/>
      <c r="P1479" s="2"/>
      <c r="Q1479" s="2"/>
      <c r="R1479" s="2"/>
      <c r="S1479" s="2"/>
      <c r="T1479" s="2"/>
      <c r="U1479" s="2"/>
      <c r="V1479" s="2"/>
      <c r="W1479" s="2"/>
      <c r="X1479" s="2"/>
      <c r="Y1479" s="2"/>
      <c r="Z1479" s="2"/>
      <c r="AA1479" s="2"/>
      <c r="AB1479" s="2"/>
      <c r="AC1479" s="2"/>
      <c r="AD1479" s="2"/>
      <c r="AE1479" s="2"/>
      <c r="AF1479" s="2"/>
      <c r="AG1479" s="2"/>
      <c r="AH1479" s="2"/>
      <c r="AI1479" s="2"/>
      <c r="AJ1479" s="2"/>
      <c r="AK1479" s="2"/>
      <c r="AL1479" s="2"/>
      <c r="AM1479" s="2"/>
      <c r="AN1479" s="2"/>
      <c r="AO1479" s="2"/>
      <c r="AP1479" s="2"/>
      <c r="AQ1479" s="2"/>
      <c r="AR1479" s="2"/>
      <c r="AS1479" s="2"/>
      <c r="AT1479" s="2"/>
      <c r="AU1479" s="2"/>
      <c r="AV1479" s="2"/>
      <c r="AW1479" s="2"/>
      <c r="AX1479" s="2"/>
      <c r="AY1479" s="2"/>
      <c r="AZ1479" s="2"/>
      <c r="BA1479" s="2"/>
      <c r="BB1479" s="2"/>
      <c r="BC1479" s="2"/>
      <c r="BD1479" s="2"/>
      <c r="BE1479" s="2"/>
      <c r="BF1479" s="2"/>
      <c r="BG1479" s="2"/>
      <c r="BH1479" s="2"/>
      <c r="BI1479" s="2"/>
      <c r="BJ1479" s="2"/>
      <c r="BK1479" s="2"/>
      <c r="BL1479" s="2"/>
      <c r="BM1479" s="2"/>
      <c r="BN1479" s="2"/>
      <c r="BO1479" s="2"/>
      <c r="BP1479" s="2"/>
      <c r="BQ1479" s="2"/>
      <c r="BR1479" s="2"/>
      <c r="BS1479" s="2"/>
      <c r="BT1479" s="2"/>
      <c r="BU1479" s="2"/>
      <c r="BV1479" s="2"/>
      <c r="BW1479" s="2"/>
      <c r="BX1479" s="2"/>
      <c r="BY1479" s="2"/>
      <c r="BZ1479" s="2"/>
      <c r="CA1479" s="2"/>
      <c r="CB1479" s="2"/>
      <c r="CC1479" s="2"/>
      <c r="CD1479" s="2"/>
      <c r="CE1479" s="2"/>
      <c r="CF1479" s="2"/>
      <c r="CG1479" s="2"/>
      <c r="CH1479" s="2"/>
      <c r="CI1479" s="2"/>
      <c r="CJ1479" s="2"/>
      <c r="CK1479" s="2"/>
      <c r="CL1479" s="2"/>
      <c r="CM1479" s="2"/>
      <c r="CN1479" s="2"/>
      <c r="CO1479" s="2"/>
      <c r="CP1479" s="2"/>
      <c r="CQ1479" s="2"/>
      <c r="CR1479" s="2"/>
      <c r="CS1479" s="2"/>
      <c r="CT1479" s="2"/>
      <c r="CU1479" s="2"/>
      <c r="CV1479" s="2"/>
      <c r="CW1479" s="2"/>
      <c r="CX1479" s="2"/>
      <c r="CY1479" s="2"/>
      <c r="CZ1479" s="2"/>
      <c r="DA1479" s="2"/>
      <c r="DB1479" s="2"/>
      <c r="DC1479" s="2"/>
      <c r="DD1479" s="2"/>
      <c r="DE1479" s="2"/>
      <c r="DF1479" s="2"/>
      <c r="DG1479" s="2"/>
      <c r="DH1479" s="2"/>
      <c r="DI1479" s="2"/>
      <c r="DJ1479" s="2"/>
      <c r="DK1479" s="2"/>
      <c r="DL1479" s="2"/>
      <c r="DM1479" s="2"/>
      <c r="DN1479" s="2"/>
      <c r="DO1479" s="2"/>
      <c r="DP1479" s="2"/>
      <c r="DQ1479" s="2"/>
      <c r="DR1479" s="2"/>
      <c r="DS1479" s="2"/>
      <c r="DT1479" s="2"/>
      <c r="DU1479" s="2"/>
      <c r="DV1479" s="2"/>
      <c r="DW1479" s="2"/>
      <c r="DX1479" s="2"/>
      <c r="DY1479" s="2"/>
      <c r="DZ1479" s="2"/>
      <c r="EA1479" s="2"/>
      <c r="EB1479" s="2"/>
      <c r="EC1479" s="2"/>
      <c r="ED1479" s="2"/>
      <c r="EE1479" s="2"/>
      <c r="EF1479" s="2"/>
      <c r="EG1479" s="2"/>
      <c r="EH1479" s="2"/>
    </row>
    <row r="1480" spans="1:138" x14ac:dyDescent="0.4">
      <c r="A1480" s="2"/>
      <c r="B1480" s="2"/>
      <c r="C1480" s="3"/>
      <c r="D1480" s="2"/>
      <c r="E1480" s="2"/>
      <c r="F1480" s="2"/>
      <c r="G1480" s="2"/>
      <c r="H1480" s="2"/>
      <c r="I1480" s="2"/>
      <c r="J1480" s="2"/>
      <c r="K1480" s="2"/>
      <c r="L1480" s="2"/>
      <c r="M1480" s="2"/>
      <c r="N1480" s="2"/>
      <c r="O1480" s="2"/>
      <c r="P1480" s="2"/>
      <c r="Q1480" s="2"/>
      <c r="R1480" s="2"/>
      <c r="S1480" s="2"/>
      <c r="T1480" s="2"/>
      <c r="U1480" s="2"/>
      <c r="V1480" s="2"/>
      <c r="W1480" s="2"/>
      <c r="X1480" s="2"/>
      <c r="Y1480" s="2"/>
      <c r="Z1480" s="2"/>
      <c r="AA1480" s="2"/>
      <c r="AB1480" s="2"/>
      <c r="AC1480" s="2"/>
      <c r="AD1480" s="2"/>
      <c r="AE1480" s="2"/>
      <c r="AF1480" s="2"/>
      <c r="AG1480" s="2"/>
      <c r="AH1480" s="2"/>
      <c r="AI1480" s="2"/>
      <c r="AJ1480" s="2"/>
      <c r="AK1480" s="2"/>
      <c r="AL1480" s="2"/>
      <c r="AM1480" s="2"/>
      <c r="AN1480" s="2"/>
      <c r="AO1480" s="2"/>
      <c r="AP1480" s="2"/>
      <c r="AQ1480" s="2"/>
      <c r="AR1480" s="2"/>
      <c r="AS1480" s="2"/>
      <c r="AT1480" s="2"/>
      <c r="AU1480" s="2"/>
      <c r="AV1480" s="2"/>
      <c r="AW1480" s="2"/>
      <c r="AX1480" s="2"/>
      <c r="AY1480" s="2"/>
      <c r="AZ1480" s="2"/>
      <c r="BA1480" s="2"/>
      <c r="BB1480" s="2"/>
      <c r="BC1480" s="2"/>
      <c r="BD1480" s="2"/>
      <c r="BE1480" s="2"/>
      <c r="BF1480" s="2"/>
      <c r="BG1480" s="2"/>
      <c r="BH1480" s="2"/>
      <c r="BI1480" s="2"/>
      <c r="BJ1480" s="2"/>
      <c r="BK1480" s="2"/>
      <c r="BL1480" s="2"/>
      <c r="BM1480" s="2"/>
      <c r="BN1480" s="2"/>
      <c r="BO1480" s="2"/>
      <c r="BP1480" s="2"/>
      <c r="BQ1480" s="2"/>
      <c r="BR1480" s="2"/>
      <c r="BS1480" s="2"/>
      <c r="BT1480" s="2"/>
      <c r="BU1480" s="2"/>
      <c r="BV1480" s="2"/>
      <c r="BW1480" s="2"/>
      <c r="BX1480" s="2"/>
      <c r="BY1480" s="2"/>
      <c r="BZ1480" s="2"/>
      <c r="CA1480" s="2"/>
      <c r="CB1480" s="2"/>
      <c r="CC1480" s="2"/>
      <c r="CD1480" s="2"/>
      <c r="CE1480" s="2"/>
      <c r="CF1480" s="2"/>
      <c r="CG1480" s="2"/>
      <c r="CH1480" s="2"/>
      <c r="CI1480" s="2"/>
      <c r="CJ1480" s="2"/>
      <c r="CK1480" s="2"/>
      <c r="CL1480" s="2"/>
      <c r="CM1480" s="2"/>
      <c r="CN1480" s="2"/>
      <c r="CO1480" s="2"/>
      <c r="CP1480" s="2"/>
      <c r="CQ1480" s="2"/>
      <c r="CR1480" s="2"/>
      <c r="CS1480" s="2"/>
      <c r="CT1480" s="2"/>
      <c r="CU1480" s="2"/>
      <c r="CV1480" s="2"/>
      <c r="CW1480" s="2"/>
      <c r="CX1480" s="2"/>
      <c r="CY1480" s="2"/>
      <c r="CZ1480" s="2"/>
      <c r="DA1480" s="2"/>
      <c r="DB1480" s="2"/>
      <c r="DC1480" s="2"/>
      <c r="DD1480" s="2"/>
      <c r="DE1480" s="2"/>
      <c r="DF1480" s="2"/>
      <c r="DG1480" s="2"/>
      <c r="DH1480" s="2"/>
      <c r="DI1480" s="2"/>
      <c r="DJ1480" s="2"/>
      <c r="DK1480" s="2"/>
      <c r="DL1480" s="2"/>
      <c r="DM1480" s="2"/>
      <c r="DN1480" s="2"/>
      <c r="DO1480" s="2"/>
      <c r="DP1480" s="2"/>
      <c r="DQ1480" s="2"/>
      <c r="DR1480" s="2"/>
      <c r="DS1480" s="2"/>
      <c r="DT1480" s="2"/>
      <c r="DU1480" s="2"/>
      <c r="DV1480" s="2"/>
      <c r="DW1480" s="2"/>
      <c r="DX1480" s="2"/>
      <c r="DY1480" s="2"/>
      <c r="DZ1480" s="2"/>
      <c r="EA1480" s="2"/>
      <c r="EB1480" s="2"/>
      <c r="EC1480" s="2"/>
      <c r="ED1480" s="2"/>
      <c r="EE1480" s="2"/>
      <c r="EF1480" s="2"/>
      <c r="EG1480" s="2"/>
      <c r="EH1480" s="2"/>
    </row>
    <row r="1481" spans="1:138" x14ac:dyDescent="0.4">
      <c r="A1481" s="2"/>
      <c r="B1481" s="2"/>
      <c r="C1481" s="3"/>
      <c r="D1481" s="2"/>
      <c r="E1481" s="2"/>
      <c r="F1481" s="2"/>
      <c r="G1481" s="2"/>
      <c r="H1481" s="2"/>
      <c r="I1481" s="2"/>
      <c r="J1481" s="2"/>
      <c r="K1481" s="2"/>
      <c r="L1481" s="2"/>
      <c r="M1481" s="2"/>
      <c r="N1481" s="2"/>
      <c r="O1481" s="2"/>
      <c r="P1481" s="2"/>
      <c r="Q1481" s="2"/>
      <c r="R1481" s="2"/>
      <c r="S1481" s="2"/>
      <c r="T1481" s="2"/>
      <c r="U1481" s="2"/>
      <c r="V1481" s="2"/>
      <c r="W1481" s="2"/>
      <c r="X1481" s="2"/>
      <c r="Y1481" s="2"/>
      <c r="Z1481" s="2"/>
      <c r="AA1481" s="2"/>
      <c r="AB1481" s="2"/>
      <c r="AC1481" s="2"/>
      <c r="AD1481" s="2"/>
      <c r="AE1481" s="2"/>
      <c r="AF1481" s="2"/>
      <c r="AG1481" s="2"/>
      <c r="AH1481" s="2"/>
      <c r="AI1481" s="2"/>
      <c r="AJ1481" s="2"/>
      <c r="AK1481" s="2"/>
      <c r="AL1481" s="2"/>
      <c r="AM1481" s="2"/>
      <c r="AN1481" s="2"/>
      <c r="AO1481" s="2"/>
      <c r="AP1481" s="2"/>
      <c r="AQ1481" s="2"/>
      <c r="AR1481" s="2"/>
      <c r="AS1481" s="2"/>
      <c r="AT1481" s="2"/>
      <c r="AU1481" s="2"/>
      <c r="AV1481" s="2"/>
      <c r="AW1481" s="2"/>
      <c r="AX1481" s="2"/>
      <c r="AY1481" s="2"/>
      <c r="AZ1481" s="2"/>
      <c r="BA1481" s="2"/>
      <c r="BB1481" s="2"/>
      <c r="BC1481" s="2"/>
      <c r="BD1481" s="2"/>
      <c r="BE1481" s="2"/>
      <c r="BF1481" s="2"/>
      <c r="BG1481" s="2"/>
      <c r="BH1481" s="2"/>
      <c r="BI1481" s="2"/>
      <c r="BJ1481" s="2"/>
      <c r="BK1481" s="2"/>
      <c r="BL1481" s="2"/>
      <c r="BM1481" s="2"/>
      <c r="BN1481" s="2"/>
      <c r="BO1481" s="2"/>
      <c r="BP1481" s="2"/>
      <c r="BQ1481" s="2"/>
      <c r="BR1481" s="2"/>
      <c r="BS1481" s="2"/>
      <c r="BT1481" s="2"/>
      <c r="BU1481" s="2"/>
      <c r="BV1481" s="2"/>
      <c r="BW1481" s="2"/>
      <c r="BX1481" s="2"/>
      <c r="BY1481" s="2"/>
      <c r="BZ1481" s="2"/>
      <c r="CA1481" s="2"/>
      <c r="CB1481" s="2"/>
      <c r="CC1481" s="2"/>
      <c r="CD1481" s="2"/>
      <c r="CE1481" s="2"/>
      <c r="CF1481" s="2"/>
      <c r="CG1481" s="2"/>
      <c r="CH1481" s="2"/>
      <c r="CI1481" s="2"/>
      <c r="CJ1481" s="2"/>
      <c r="CK1481" s="2"/>
      <c r="CL1481" s="2"/>
      <c r="CM1481" s="2"/>
      <c r="CN1481" s="2"/>
      <c r="CO1481" s="2"/>
      <c r="CP1481" s="2"/>
      <c r="CQ1481" s="2"/>
      <c r="CR1481" s="2"/>
      <c r="CS1481" s="2"/>
      <c r="CT1481" s="2"/>
      <c r="CU1481" s="2"/>
      <c r="CV1481" s="2"/>
      <c r="CW1481" s="2"/>
      <c r="CX1481" s="2"/>
      <c r="CY1481" s="2"/>
      <c r="CZ1481" s="2"/>
      <c r="DA1481" s="2"/>
      <c r="DB1481" s="2"/>
      <c r="DC1481" s="2"/>
      <c r="DD1481" s="2"/>
      <c r="DE1481" s="2"/>
      <c r="DF1481" s="2"/>
      <c r="DG1481" s="2"/>
      <c r="DH1481" s="2"/>
      <c r="DI1481" s="2"/>
      <c r="DJ1481" s="2"/>
      <c r="DK1481" s="2"/>
      <c r="DL1481" s="2"/>
      <c r="DM1481" s="2"/>
      <c r="DN1481" s="2"/>
      <c r="DO1481" s="2"/>
      <c r="DP1481" s="2"/>
      <c r="DQ1481" s="2"/>
      <c r="DR1481" s="2"/>
      <c r="DS1481" s="2"/>
      <c r="DT1481" s="2"/>
      <c r="DU1481" s="2"/>
      <c r="DV1481" s="2"/>
      <c r="DW1481" s="2"/>
      <c r="DX1481" s="2"/>
      <c r="DY1481" s="2"/>
      <c r="DZ1481" s="2"/>
      <c r="EA1481" s="2"/>
      <c r="EB1481" s="2"/>
      <c r="EC1481" s="2"/>
      <c r="ED1481" s="2"/>
      <c r="EE1481" s="2"/>
      <c r="EF1481" s="2"/>
      <c r="EG1481" s="2"/>
      <c r="EH1481" s="2"/>
    </row>
    <row r="1482" spans="1:138" x14ac:dyDescent="0.4">
      <c r="A1482" s="2"/>
      <c r="B1482" s="2"/>
      <c r="C1482" s="3"/>
      <c r="D1482" s="2"/>
      <c r="E1482" s="2"/>
      <c r="F1482" s="2"/>
      <c r="G1482" s="2"/>
      <c r="H1482" s="2"/>
      <c r="I1482" s="2"/>
      <c r="J1482" s="2"/>
      <c r="K1482" s="2"/>
      <c r="L1482" s="2"/>
      <c r="M1482" s="2"/>
      <c r="N1482" s="2"/>
      <c r="O1482" s="2"/>
      <c r="P1482" s="2"/>
      <c r="Q1482" s="2"/>
      <c r="R1482" s="2"/>
      <c r="S1482" s="2"/>
      <c r="T1482" s="2"/>
      <c r="U1482" s="2"/>
      <c r="V1482" s="2"/>
      <c r="W1482" s="2"/>
      <c r="X1482" s="2"/>
      <c r="Y1482" s="2"/>
      <c r="Z1482" s="2"/>
      <c r="AA1482" s="2"/>
      <c r="AB1482" s="2"/>
      <c r="AC1482" s="2"/>
      <c r="AD1482" s="2"/>
      <c r="AE1482" s="2"/>
      <c r="AF1482" s="2"/>
      <c r="AG1482" s="2"/>
      <c r="AH1482" s="2"/>
      <c r="AI1482" s="2"/>
      <c r="AJ1482" s="2"/>
      <c r="AK1482" s="2"/>
      <c r="AL1482" s="2"/>
      <c r="AM1482" s="2"/>
      <c r="AN1482" s="2"/>
      <c r="AO1482" s="2"/>
      <c r="AP1482" s="2"/>
      <c r="AQ1482" s="2"/>
      <c r="AR1482" s="2"/>
      <c r="AS1482" s="2"/>
      <c r="AT1482" s="2"/>
      <c r="AU1482" s="2"/>
      <c r="AV1482" s="2"/>
      <c r="AW1482" s="2"/>
      <c r="AX1482" s="2"/>
      <c r="AY1482" s="2"/>
      <c r="AZ1482" s="2"/>
      <c r="BA1482" s="2"/>
      <c r="BB1482" s="2"/>
      <c r="BC1482" s="2"/>
      <c r="BD1482" s="2"/>
      <c r="BE1482" s="2"/>
      <c r="BF1482" s="2"/>
      <c r="BG1482" s="2"/>
      <c r="BH1482" s="2"/>
      <c r="BI1482" s="2"/>
      <c r="BJ1482" s="2"/>
      <c r="BK1482" s="2"/>
      <c r="BL1482" s="2"/>
      <c r="BM1482" s="2"/>
      <c r="BN1482" s="2"/>
      <c r="BO1482" s="2"/>
      <c r="BP1482" s="2"/>
      <c r="BQ1482" s="2"/>
      <c r="BR1482" s="2"/>
      <c r="BS1482" s="2"/>
      <c r="BT1482" s="2"/>
      <c r="BU1482" s="2"/>
      <c r="BV1482" s="2"/>
      <c r="BW1482" s="2"/>
      <c r="BX1482" s="2"/>
      <c r="BY1482" s="2"/>
      <c r="BZ1482" s="2"/>
      <c r="CA1482" s="2"/>
      <c r="CB1482" s="2"/>
      <c r="CC1482" s="2"/>
      <c r="CD1482" s="2"/>
      <c r="CE1482" s="2"/>
      <c r="CF1482" s="2"/>
      <c r="CG1482" s="2"/>
      <c r="CH1482" s="2"/>
      <c r="CI1482" s="2"/>
      <c r="CJ1482" s="2"/>
      <c r="CK1482" s="2"/>
      <c r="CL1482" s="2"/>
      <c r="CM1482" s="2"/>
      <c r="CN1482" s="2"/>
      <c r="CO1482" s="2"/>
      <c r="CP1482" s="2"/>
      <c r="CQ1482" s="2"/>
      <c r="CR1482" s="2"/>
      <c r="CS1482" s="2"/>
      <c r="CT1482" s="2"/>
      <c r="CU1482" s="2"/>
      <c r="CV1482" s="2"/>
      <c r="CW1482" s="2"/>
      <c r="CX1482" s="2"/>
      <c r="CY1482" s="2"/>
      <c r="CZ1482" s="2"/>
      <c r="DA1482" s="2"/>
      <c r="DB1482" s="2"/>
      <c r="DC1482" s="2"/>
      <c r="DD1482" s="2"/>
      <c r="DE1482" s="2"/>
      <c r="DF1482" s="2"/>
      <c r="DG1482" s="2"/>
      <c r="DH1482" s="2"/>
      <c r="DI1482" s="2"/>
      <c r="DJ1482" s="2"/>
      <c r="DK1482" s="2"/>
      <c r="DL1482" s="2"/>
      <c r="DM1482" s="2"/>
      <c r="DN1482" s="2"/>
      <c r="DO1482" s="2"/>
      <c r="DP1482" s="2"/>
      <c r="DQ1482" s="2"/>
      <c r="DR1482" s="2"/>
      <c r="DS1482" s="2"/>
      <c r="DT1482" s="2"/>
      <c r="DU1482" s="2"/>
      <c r="DV1482" s="2"/>
      <c r="DW1482" s="2"/>
      <c r="DX1482" s="2"/>
      <c r="DY1482" s="2"/>
      <c r="DZ1482" s="2"/>
      <c r="EA1482" s="2"/>
      <c r="EB1482" s="2"/>
      <c r="EC1482" s="2"/>
      <c r="ED1482" s="2"/>
      <c r="EE1482" s="2"/>
      <c r="EF1482" s="2"/>
      <c r="EG1482" s="2"/>
      <c r="EH1482" s="2"/>
    </row>
    <row r="1483" spans="1:138" x14ac:dyDescent="0.4">
      <c r="A1483" s="2"/>
      <c r="B1483" s="2"/>
      <c r="C1483" s="3"/>
      <c r="D1483" s="2"/>
      <c r="E1483" s="2"/>
      <c r="F1483" s="2"/>
      <c r="G1483" s="2"/>
      <c r="H1483" s="2"/>
      <c r="I1483" s="2"/>
      <c r="J1483" s="2"/>
      <c r="K1483" s="2"/>
      <c r="L1483" s="2"/>
      <c r="M1483" s="2"/>
      <c r="N1483" s="2"/>
      <c r="O1483" s="2"/>
      <c r="P1483" s="2"/>
      <c r="Q1483" s="2"/>
      <c r="R1483" s="2"/>
      <c r="S1483" s="2"/>
      <c r="T1483" s="2"/>
      <c r="U1483" s="2"/>
      <c r="V1483" s="2"/>
      <c r="W1483" s="2"/>
      <c r="X1483" s="2"/>
      <c r="Y1483" s="2"/>
      <c r="Z1483" s="2"/>
      <c r="AA1483" s="2"/>
      <c r="AB1483" s="2"/>
      <c r="AC1483" s="2"/>
      <c r="AD1483" s="2"/>
      <c r="AE1483" s="2"/>
      <c r="AF1483" s="2"/>
      <c r="AG1483" s="2"/>
      <c r="AH1483" s="2"/>
      <c r="AI1483" s="2"/>
      <c r="AJ1483" s="2"/>
      <c r="AK1483" s="2"/>
      <c r="AL1483" s="2"/>
      <c r="AM1483" s="2"/>
      <c r="AN1483" s="2"/>
      <c r="AO1483" s="2"/>
      <c r="AP1483" s="2"/>
      <c r="AQ1483" s="2"/>
      <c r="AR1483" s="2"/>
      <c r="AS1483" s="2"/>
      <c r="AT1483" s="2"/>
      <c r="AU1483" s="2"/>
      <c r="AV1483" s="2"/>
      <c r="AW1483" s="2"/>
      <c r="AX1483" s="2"/>
      <c r="AY1483" s="2"/>
      <c r="AZ1483" s="2"/>
      <c r="BA1483" s="2"/>
      <c r="BB1483" s="2"/>
      <c r="BC1483" s="2"/>
      <c r="BD1483" s="2"/>
      <c r="BE1483" s="2"/>
      <c r="BF1483" s="2"/>
      <c r="BG1483" s="2"/>
      <c r="BH1483" s="2"/>
      <c r="BI1483" s="2"/>
      <c r="BJ1483" s="2"/>
      <c r="BK1483" s="2"/>
      <c r="BL1483" s="2"/>
      <c r="BM1483" s="2"/>
      <c r="BN1483" s="2"/>
      <c r="BO1483" s="2"/>
      <c r="BP1483" s="2"/>
      <c r="BQ1483" s="2"/>
      <c r="BR1483" s="2"/>
      <c r="BS1483" s="2"/>
      <c r="BT1483" s="2"/>
      <c r="BU1483" s="2"/>
      <c r="BV1483" s="2"/>
      <c r="BW1483" s="2"/>
      <c r="BX1483" s="2"/>
      <c r="BY1483" s="2"/>
      <c r="BZ1483" s="2"/>
      <c r="CA1483" s="2"/>
      <c r="CB1483" s="2"/>
      <c r="CC1483" s="2"/>
      <c r="CD1483" s="2"/>
      <c r="CE1483" s="2"/>
      <c r="CF1483" s="2"/>
      <c r="CG1483" s="2"/>
      <c r="CH1483" s="2"/>
      <c r="CI1483" s="2"/>
      <c r="CJ1483" s="2"/>
      <c r="CK1483" s="2"/>
      <c r="CL1483" s="2"/>
      <c r="CM1483" s="2"/>
      <c r="CN1483" s="2"/>
      <c r="CO1483" s="2"/>
      <c r="CP1483" s="2"/>
      <c r="CQ1483" s="2"/>
      <c r="CR1483" s="2"/>
      <c r="CS1483" s="2"/>
      <c r="CT1483" s="2"/>
      <c r="CU1483" s="2"/>
      <c r="CV1483" s="2"/>
      <c r="CW1483" s="2"/>
      <c r="CX1483" s="2"/>
      <c r="CY1483" s="2"/>
      <c r="CZ1483" s="2"/>
      <c r="DA1483" s="2"/>
      <c r="DB1483" s="2"/>
      <c r="DC1483" s="2"/>
      <c r="DD1483" s="2"/>
      <c r="DE1483" s="2"/>
      <c r="DF1483" s="2"/>
      <c r="DG1483" s="2"/>
      <c r="DH1483" s="2"/>
      <c r="DI1483" s="2"/>
      <c r="DJ1483" s="2"/>
      <c r="DK1483" s="2"/>
      <c r="DL1483" s="2"/>
      <c r="DM1483" s="2"/>
      <c r="DN1483" s="2"/>
      <c r="DO1483" s="2"/>
      <c r="DP1483" s="2"/>
      <c r="DQ1483" s="2"/>
      <c r="DR1483" s="2"/>
      <c r="DS1483" s="2"/>
      <c r="DT1483" s="2"/>
      <c r="DU1483" s="2"/>
      <c r="DV1483" s="2"/>
      <c r="DW1483" s="2"/>
      <c r="DX1483" s="2"/>
      <c r="DY1483" s="2"/>
      <c r="DZ1483" s="2"/>
      <c r="EA1483" s="2"/>
      <c r="EB1483" s="2"/>
      <c r="EC1483" s="2"/>
      <c r="ED1483" s="2"/>
      <c r="EE1483" s="2"/>
      <c r="EF1483" s="2"/>
      <c r="EG1483" s="2"/>
      <c r="EH1483" s="2"/>
    </row>
    <row r="1484" spans="1:138" x14ac:dyDescent="0.4">
      <c r="A1484" s="2"/>
      <c r="B1484" s="2"/>
      <c r="C1484" s="3"/>
      <c r="D1484" s="2"/>
      <c r="E1484" s="2"/>
      <c r="F1484" s="2"/>
      <c r="G1484" s="2"/>
      <c r="H1484" s="2"/>
      <c r="I1484" s="2"/>
      <c r="J1484" s="2"/>
      <c r="K1484" s="2"/>
      <c r="L1484" s="2"/>
      <c r="M1484" s="2"/>
      <c r="N1484" s="2"/>
      <c r="O1484" s="2"/>
      <c r="P1484" s="2"/>
      <c r="Q1484" s="2"/>
      <c r="R1484" s="2"/>
      <c r="S1484" s="2"/>
      <c r="T1484" s="2"/>
      <c r="U1484" s="2"/>
      <c r="V1484" s="2"/>
      <c r="W1484" s="2"/>
      <c r="X1484" s="2"/>
      <c r="Y1484" s="2"/>
      <c r="Z1484" s="2"/>
      <c r="AA1484" s="2"/>
      <c r="AB1484" s="2"/>
      <c r="AC1484" s="2"/>
      <c r="AD1484" s="2"/>
      <c r="AE1484" s="2"/>
      <c r="AF1484" s="2"/>
      <c r="AG1484" s="2"/>
      <c r="AH1484" s="2"/>
      <c r="AI1484" s="2"/>
      <c r="AJ1484" s="2"/>
      <c r="AK1484" s="2"/>
      <c r="AL1484" s="2"/>
      <c r="AM1484" s="2"/>
      <c r="AN1484" s="2"/>
      <c r="AO1484" s="2"/>
      <c r="AP1484" s="2"/>
      <c r="AQ1484" s="2"/>
      <c r="AR1484" s="2"/>
      <c r="AS1484" s="2"/>
      <c r="AT1484" s="2"/>
      <c r="AU1484" s="2"/>
      <c r="AV1484" s="2"/>
      <c r="AW1484" s="2"/>
      <c r="AX1484" s="2"/>
      <c r="AY1484" s="2"/>
      <c r="AZ1484" s="2"/>
      <c r="BA1484" s="2"/>
      <c r="BB1484" s="2"/>
      <c r="BC1484" s="2"/>
      <c r="BD1484" s="2"/>
      <c r="BE1484" s="2"/>
      <c r="BF1484" s="2"/>
      <c r="BG1484" s="2"/>
      <c r="BH1484" s="2"/>
      <c r="BI1484" s="2"/>
      <c r="BJ1484" s="2"/>
      <c r="BK1484" s="2"/>
      <c r="BL1484" s="2"/>
      <c r="BM1484" s="2"/>
      <c r="BN1484" s="2"/>
      <c r="BO1484" s="2"/>
      <c r="BP1484" s="2"/>
      <c r="BQ1484" s="2"/>
      <c r="BR1484" s="2"/>
      <c r="BS1484" s="2"/>
      <c r="BT1484" s="2"/>
      <c r="BU1484" s="2"/>
      <c r="BV1484" s="2"/>
      <c r="BW1484" s="2"/>
      <c r="BX1484" s="2"/>
      <c r="BY1484" s="2"/>
      <c r="BZ1484" s="2"/>
      <c r="CA1484" s="2"/>
      <c r="CB1484" s="2"/>
      <c r="CC1484" s="2"/>
      <c r="CD1484" s="2"/>
      <c r="CE1484" s="2"/>
      <c r="CF1484" s="2"/>
      <c r="CG1484" s="2"/>
      <c r="CH1484" s="2"/>
      <c r="CI1484" s="2"/>
      <c r="CJ1484" s="2"/>
      <c r="CK1484" s="2"/>
      <c r="CL1484" s="2"/>
      <c r="CM1484" s="2"/>
      <c r="CN1484" s="2"/>
      <c r="CO1484" s="2"/>
      <c r="CP1484" s="2"/>
      <c r="CQ1484" s="2"/>
      <c r="CR1484" s="2"/>
      <c r="CS1484" s="2"/>
      <c r="CT1484" s="2"/>
      <c r="CU1484" s="2"/>
      <c r="CV1484" s="2"/>
      <c r="CW1484" s="2"/>
      <c r="CX1484" s="2"/>
      <c r="CY1484" s="2"/>
      <c r="CZ1484" s="2"/>
      <c r="DA1484" s="2"/>
      <c r="DB1484" s="2"/>
      <c r="DC1484" s="2"/>
      <c r="DD1484" s="2"/>
      <c r="DE1484" s="2"/>
      <c r="DF1484" s="2"/>
      <c r="DG1484" s="2"/>
      <c r="DH1484" s="2"/>
      <c r="DI1484" s="2"/>
      <c r="DJ1484" s="2"/>
      <c r="DK1484" s="2"/>
      <c r="DL1484" s="2"/>
      <c r="DM1484" s="2"/>
      <c r="DN1484" s="2"/>
      <c r="DO1484" s="2"/>
      <c r="DP1484" s="2"/>
      <c r="DQ1484" s="2"/>
      <c r="DR1484" s="2"/>
      <c r="DS1484" s="2"/>
      <c r="DT1484" s="2"/>
      <c r="DU1484" s="2"/>
      <c r="DV1484" s="2"/>
      <c r="DW1484" s="2"/>
      <c r="DX1484" s="2"/>
      <c r="DY1484" s="2"/>
      <c r="DZ1484" s="2"/>
      <c r="EA1484" s="2"/>
      <c r="EB1484" s="2"/>
      <c r="EC1484" s="2"/>
      <c r="ED1484" s="2"/>
      <c r="EE1484" s="2"/>
      <c r="EF1484" s="2"/>
      <c r="EG1484" s="2"/>
      <c r="EH1484" s="2"/>
    </row>
    <row r="1485" spans="1:138" x14ac:dyDescent="0.4">
      <c r="A1485" s="2"/>
      <c r="B1485" s="2"/>
      <c r="C1485" s="3"/>
      <c r="D1485" s="2"/>
      <c r="E1485" s="2"/>
      <c r="F1485" s="2"/>
      <c r="G1485" s="2"/>
      <c r="H1485" s="2"/>
      <c r="I1485" s="2"/>
      <c r="J1485" s="2"/>
      <c r="K1485" s="2"/>
      <c r="L1485" s="2"/>
      <c r="M1485" s="2"/>
      <c r="N1485" s="2"/>
      <c r="O1485" s="2"/>
      <c r="P1485" s="2"/>
      <c r="Q1485" s="2"/>
      <c r="R1485" s="2"/>
      <c r="S1485" s="2"/>
      <c r="T1485" s="2"/>
      <c r="U1485" s="2"/>
      <c r="V1485" s="2"/>
      <c r="W1485" s="2"/>
      <c r="X1485" s="2"/>
      <c r="Y1485" s="2"/>
      <c r="Z1485" s="2"/>
      <c r="AA1485" s="2"/>
      <c r="AB1485" s="2"/>
      <c r="AC1485" s="2"/>
      <c r="AD1485" s="2"/>
      <c r="AE1485" s="2"/>
      <c r="AF1485" s="2"/>
      <c r="AG1485" s="2"/>
      <c r="AH1485" s="2"/>
      <c r="AI1485" s="2"/>
      <c r="AJ1485" s="2"/>
      <c r="AK1485" s="2"/>
      <c r="AL1485" s="2"/>
      <c r="AM1485" s="2"/>
      <c r="AN1485" s="2"/>
      <c r="AO1485" s="2"/>
      <c r="AP1485" s="2"/>
      <c r="AQ1485" s="2"/>
      <c r="AR1485" s="2"/>
      <c r="AS1485" s="2"/>
      <c r="AT1485" s="2"/>
      <c r="AU1485" s="2"/>
      <c r="AV1485" s="2"/>
      <c r="AW1485" s="2"/>
      <c r="AX1485" s="2"/>
      <c r="AY1485" s="2"/>
      <c r="AZ1485" s="2"/>
      <c r="BA1485" s="2"/>
      <c r="BB1485" s="2"/>
      <c r="BC1485" s="2"/>
      <c r="BD1485" s="2"/>
      <c r="BE1485" s="2"/>
      <c r="BF1485" s="2"/>
      <c r="BG1485" s="2"/>
      <c r="BH1485" s="2"/>
      <c r="BI1485" s="2"/>
      <c r="BJ1485" s="2"/>
      <c r="BK1485" s="2"/>
      <c r="BL1485" s="2"/>
      <c r="BM1485" s="2"/>
      <c r="BN1485" s="2"/>
      <c r="BO1485" s="2"/>
      <c r="BP1485" s="2"/>
      <c r="BQ1485" s="2"/>
      <c r="BR1485" s="2"/>
      <c r="BS1485" s="2"/>
      <c r="BT1485" s="2"/>
      <c r="BU1485" s="2"/>
      <c r="BV1485" s="2"/>
      <c r="BW1485" s="2"/>
      <c r="BX1485" s="2"/>
      <c r="BY1485" s="2"/>
      <c r="BZ1485" s="2"/>
      <c r="CA1485" s="2"/>
      <c r="CB1485" s="2"/>
      <c r="CC1485" s="2"/>
      <c r="CD1485" s="2"/>
      <c r="CE1485" s="2"/>
      <c r="CF1485" s="2"/>
      <c r="CG1485" s="2"/>
      <c r="CH1485" s="2"/>
      <c r="CI1485" s="2"/>
      <c r="CJ1485" s="2"/>
      <c r="CK1485" s="2"/>
      <c r="CL1485" s="2"/>
      <c r="CM1485" s="2"/>
      <c r="CN1485" s="2"/>
      <c r="CO1485" s="2"/>
      <c r="CP1485" s="2"/>
      <c r="CQ1485" s="2"/>
      <c r="CR1485" s="2"/>
      <c r="CS1485" s="2"/>
      <c r="CT1485" s="2"/>
      <c r="CU1485" s="2"/>
      <c r="CV1485" s="2"/>
      <c r="CW1485" s="2"/>
      <c r="CX1485" s="2"/>
      <c r="CY1485" s="2"/>
      <c r="CZ1485" s="2"/>
      <c r="DA1485" s="2"/>
      <c r="DB1485" s="2"/>
      <c r="DC1485" s="2"/>
      <c r="DD1485" s="2"/>
      <c r="DE1485" s="2"/>
      <c r="DF1485" s="2"/>
      <c r="DG1485" s="2"/>
      <c r="DH1485" s="2"/>
      <c r="DI1485" s="2"/>
      <c r="DJ1485" s="2"/>
      <c r="DK1485" s="2"/>
      <c r="DL1485" s="2"/>
      <c r="DM1485" s="2"/>
      <c r="DN1485" s="2"/>
      <c r="DO1485" s="2"/>
      <c r="DP1485" s="2"/>
      <c r="DQ1485" s="2"/>
      <c r="DR1485" s="2"/>
      <c r="DS1485" s="2"/>
      <c r="DT1485" s="2"/>
      <c r="DU1485" s="2"/>
      <c r="DV1485" s="2"/>
      <c r="DW1485" s="2"/>
      <c r="DX1485" s="2"/>
      <c r="DY1485" s="2"/>
      <c r="DZ1485" s="2"/>
      <c r="EA1485" s="2"/>
      <c r="EB1485" s="2"/>
      <c r="EC1485" s="2"/>
      <c r="ED1485" s="2"/>
      <c r="EE1485" s="2"/>
      <c r="EF1485" s="2"/>
      <c r="EG1485" s="2"/>
      <c r="EH1485" s="2"/>
    </row>
    <row r="1486" spans="1:138" x14ac:dyDescent="0.4">
      <c r="A1486" s="2"/>
      <c r="B1486" s="2"/>
      <c r="C1486" s="3"/>
      <c r="D1486" s="2"/>
      <c r="E1486" s="2"/>
      <c r="F1486" s="2"/>
      <c r="G1486" s="2"/>
      <c r="H1486" s="2"/>
      <c r="I1486" s="2"/>
      <c r="J1486" s="2"/>
      <c r="K1486" s="2"/>
      <c r="L1486" s="2"/>
      <c r="M1486" s="2"/>
      <c r="N1486" s="2"/>
      <c r="O1486" s="2"/>
      <c r="P1486" s="2"/>
      <c r="Q1486" s="2"/>
      <c r="R1486" s="2"/>
      <c r="S1486" s="2"/>
      <c r="T1486" s="2"/>
      <c r="U1486" s="2"/>
      <c r="V1486" s="2"/>
      <c r="W1486" s="2"/>
      <c r="X1486" s="2"/>
      <c r="Y1486" s="2"/>
      <c r="Z1486" s="2"/>
      <c r="AA1486" s="2"/>
      <c r="AB1486" s="2"/>
      <c r="AC1486" s="2"/>
      <c r="AD1486" s="2"/>
      <c r="AE1486" s="2"/>
      <c r="AF1486" s="2"/>
      <c r="AG1486" s="2"/>
      <c r="AH1486" s="2"/>
      <c r="AI1486" s="2"/>
      <c r="AJ1486" s="2"/>
      <c r="AK1486" s="2"/>
      <c r="AL1486" s="2"/>
      <c r="AM1486" s="2"/>
      <c r="AN1486" s="2"/>
      <c r="AO1486" s="2"/>
      <c r="AP1486" s="2"/>
      <c r="AQ1486" s="2"/>
      <c r="AR1486" s="2"/>
      <c r="AS1486" s="2"/>
      <c r="AT1486" s="2"/>
      <c r="AU1486" s="2"/>
      <c r="AV1486" s="2"/>
      <c r="AW1486" s="2"/>
      <c r="AX1486" s="2"/>
      <c r="AY1486" s="2"/>
      <c r="AZ1486" s="2"/>
      <c r="BA1486" s="2"/>
      <c r="BB1486" s="2"/>
      <c r="BC1486" s="2"/>
      <c r="BD1486" s="2"/>
      <c r="BE1486" s="2"/>
      <c r="BF1486" s="2"/>
      <c r="BG1486" s="2"/>
      <c r="BH1486" s="2"/>
      <c r="BI1486" s="2"/>
      <c r="BJ1486" s="2"/>
      <c r="BK1486" s="2"/>
      <c r="BL1486" s="2"/>
      <c r="BM1486" s="2"/>
      <c r="BN1486" s="2"/>
      <c r="BO1486" s="2"/>
      <c r="BP1486" s="2"/>
      <c r="BQ1486" s="2"/>
      <c r="BR1486" s="2"/>
      <c r="BS1486" s="2"/>
      <c r="BT1486" s="2"/>
      <c r="BU1486" s="2"/>
      <c r="BV1486" s="2"/>
      <c r="BW1486" s="2"/>
      <c r="BX1486" s="2"/>
      <c r="BY1486" s="2"/>
      <c r="BZ1486" s="2"/>
      <c r="CA1486" s="2"/>
      <c r="CB1486" s="2"/>
      <c r="CC1486" s="2"/>
      <c r="CD1486" s="2"/>
      <c r="CE1486" s="2"/>
      <c r="CF1486" s="2"/>
      <c r="CG1486" s="2"/>
      <c r="CH1486" s="2"/>
      <c r="CI1486" s="2"/>
      <c r="CJ1486" s="2"/>
      <c r="CK1486" s="2"/>
      <c r="CL1486" s="2"/>
      <c r="CM1486" s="2"/>
      <c r="CN1486" s="2"/>
      <c r="CO1486" s="2"/>
      <c r="CP1486" s="2"/>
      <c r="CQ1486" s="2"/>
      <c r="CR1486" s="2"/>
      <c r="CS1486" s="2"/>
      <c r="CT1486" s="2"/>
      <c r="CU1486" s="2"/>
      <c r="CV1486" s="2"/>
      <c r="CW1486" s="2"/>
      <c r="CX1486" s="2"/>
      <c r="CY1486" s="2"/>
      <c r="CZ1486" s="2"/>
      <c r="DA1486" s="2"/>
      <c r="DB1486" s="2"/>
      <c r="DC1486" s="2"/>
      <c r="DD1486" s="2"/>
      <c r="DE1486" s="2"/>
      <c r="DF1486" s="2"/>
      <c r="DG1486" s="2"/>
      <c r="DH1486" s="2"/>
      <c r="DI1486" s="2"/>
      <c r="DJ1486" s="2"/>
      <c r="DK1486" s="2"/>
      <c r="DL1486" s="2"/>
      <c r="DM1486" s="2"/>
      <c r="DN1486" s="2"/>
      <c r="DO1486" s="2"/>
      <c r="DP1486" s="2"/>
      <c r="DQ1486" s="2"/>
      <c r="DR1486" s="2"/>
      <c r="DS1486" s="2"/>
      <c r="DT1486" s="2"/>
      <c r="DU1486" s="2"/>
      <c r="DV1486" s="2"/>
      <c r="DW1486" s="2"/>
      <c r="DX1486" s="2"/>
      <c r="DY1486" s="2"/>
      <c r="DZ1486" s="2"/>
      <c r="EA1486" s="2"/>
      <c r="EB1486" s="2"/>
      <c r="EC1486" s="2"/>
      <c r="ED1486" s="2"/>
      <c r="EE1486" s="2"/>
      <c r="EF1486" s="2"/>
      <c r="EG1486" s="2"/>
      <c r="EH1486" s="2"/>
    </row>
    <row r="1487" spans="1:138" x14ac:dyDescent="0.4">
      <c r="A1487" s="2"/>
      <c r="B1487" s="2"/>
      <c r="C1487" s="3"/>
      <c r="D1487" s="2"/>
      <c r="E1487" s="2"/>
      <c r="F1487" s="2"/>
      <c r="G1487" s="2"/>
      <c r="H1487" s="2"/>
      <c r="I1487" s="2"/>
      <c r="J1487" s="2"/>
      <c r="K1487" s="2"/>
      <c r="L1487" s="2"/>
      <c r="M1487" s="2"/>
      <c r="N1487" s="2"/>
      <c r="O1487" s="2"/>
      <c r="P1487" s="2"/>
      <c r="Q1487" s="2"/>
      <c r="R1487" s="2"/>
      <c r="S1487" s="2"/>
      <c r="T1487" s="2"/>
      <c r="U1487" s="2"/>
      <c r="V1487" s="2"/>
      <c r="W1487" s="2"/>
      <c r="X1487" s="2"/>
      <c r="Y1487" s="2"/>
      <c r="Z1487" s="2"/>
      <c r="AA1487" s="2"/>
      <c r="AB1487" s="2"/>
      <c r="AC1487" s="2"/>
      <c r="AD1487" s="2"/>
      <c r="AE1487" s="2"/>
      <c r="AF1487" s="2"/>
      <c r="AG1487" s="2"/>
      <c r="AH1487" s="2"/>
      <c r="AI1487" s="2"/>
      <c r="AJ1487" s="2"/>
      <c r="AK1487" s="2"/>
      <c r="AL1487" s="2"/>
      <c r="AM1487" s="2"/>
      <c r="AN1487" s="2"/>
      <c r="AO1487" s="2"/>
      <c r="AP1487" s="2"/>
      <c r="AQ1487" s="2"/>
      <c r="AR1487" s="2"/>
      <c r="AS1487" s="2"/>
      <c r="AT1487" s="2"/>
      <c r="AU1487" s="2"/>
      <c r="AV1487" s="2"/>
      <c r="AW1487" s="2"/>
      <c r="AX1487" s="2"/>
      <c r="AY1487" s="2"/>
      <c r="AZ1487" s="2"/>
      <c r="BA1487" s="2"/>
      <c r="BB1487" s="2"/>
      <c r="BC1487" s="2"/>
      <c r="BD1487" s="2"/>
      <c r="BE1487" s="2"/>
      <c r="BF1487" s="2"/>
      <c r="BG1487" s="2"/>
      <c r="BH1487" s="2"/>
      <c r="BI1487" s="2"/>
      <c r="BJ1487" s="2"/>
      <c r="BK1487" s="2"/>
      <c r="BL1487" s="2"/>
      <c r="BM1487" s="2"/>
      <c r="BN1487" s="2"/>
      <c r="BO1487" s="2"/>
      <c r="BP1487" s="2"/>
      <c r="BQ1487" s="2"/>
      <c r="BR1487" s="2"/>
      <c r="BS1487" s="2"/>
      <c r="BT1487" s="2"/>
      <c r="BU1487" s="2"/>
      <c r="BV1487" s="2"/>
      <c r="BW1487" s="2"/>
      <c r="BX1487" s="2"/>
      <c r="BY1487" s="2"/>
      <c r="BZ1487" s="2"/>
      <c r="CA1487" s="2"/>
      <c r="CB1487" s="2"/>
      <c r="CC1487" s="2"/>
      <c r="CD1487" s="2"/>
      <c r="CE1487" s="2"/>
      <c r="CF1487" s="2"/>
      <c r="CG1487" s="2"/>
      <c r="CH1487" s="2"/>
      <c r="CI1487" s="2"/>
      <c r="CJ1487" s="2"/>
      <c r="CK1487" s="2"/>
      <c r="CL1487" s="2"/>
      <c r="CM1487" s="2"/>
      <c r="CN1487" s="2"/>
      <c r="CO1487" s="2"/>
      <c r="CP1487" s="2"/>
      <c r="CQ1487" s="2"/>
      <c r="CR1487" s="2"/>
      <c r="CS1487" s="2"/>
      <c r="CT1487" s="2"/>
      <c r="CU1487" s="2"/>
      <c r="CV1487" s="2"/>
      <c r="CW1487" s="2"/>
      <c r="CX1487" s="2"/>
      <c r="CY1487" s="2"/>
      <c r="CZ1487" s="2"/>
      <c r="DA1487" s="2"/>
      <c r="DB1487" s="2"/>
      <c r="DC1487" s="2"/>
      <c r="DD1487" s="2"/>
      <c r="DE1487" s="2"/>
      <c r="DF1487" s="2"/>
      <c r="DG1487" s="2"/>
      <c r="DH1487" s="2"/>
      <c r="DI1487" s="2"/>
      <c r="DJ1487" s="2"/>
      <c r="DK1487" s="2"/>
      <c r="DL1487" s="2"/>
      <c r="DM1487" s="2"/>
      <c r="DN1487" s="2"/>
      <c r="DO1487" s="2"/>
      <c r="DP1487" s="2"/>
      <c r="DQ1487" s="2"/>
      <c r="DR1487" s="2"/>
      <c r="DS1487" s="2"/>
      <c r="DT1487" s="2"/>
      <c r="DU1487" s="2"/>
      <c r="DV1487" s="2"/>
      <c r="DW1487" s="2"/>
      <c r="DX1487" s="2"/>
      <c r="DY1487" s="2"/>
      <c r="DZ1487" s="2"/>
      <c r="EA1487" s="2"/>
      <c r="EB1487" s="2"/>
      <c r="EC1487" s="2"/>
      <c r="ED1487" s="2"/>
      <c r="EE1487" s="2"/>
      <c r="EF1487" s="2"/>
      <c r="EG1487" s="2"/>
      <c r="EH1487" s="2"/>
    </row>
    <row r="1488" spans="1:138" x14ac:dyDescent="0.4">
      <c r="A1488" s="2"/>
      <c r="B1488" s="2"/>
      <c r="C1488" s="3"/>
      <c r="D1488" s="2"/>
      <c r="E1488" s="2"/>
      <c r="F1488" s="2"/>
      <c r="G1488" s="2"/>
      <c r="H1488" s="2"/>
      <c r="I1488" s="2"/>
      <c r="J1488" s="2"/>
      <c r="K1488" s="2"/>
      <c r="L1488" s="2"/>
      <c r="M1488" s="2"/>
      <c r="N1488" s="2"/>
      <c r="O1488" s="2"/>
      <c r="P1488" s="2"/>
      <c r="Q1488" s="2"/>
      <c r="R1488" s="2"/>
      <c r="S1488" s="2"/>
      <c r="T1488" s="2"/>
      <c r="U1488" s="2"/>
      <c r="V1488" s="2"/>
      <c r="W1488" s="2"/>
      <c r="X1488" s="2"/>
      <c r="Y1488" s="2"/>
      <c r="Z1488" s="2"/>
      <c r="AA1488" s="2"/>
      <c r="AB1488" s="2"/>
      <c r="AC1488" s="2"/>
      <c r="AD1488" s="2"/>
      <c r="AE1488" s="2"/>
      <c r="AF1488" s="2"/>
      <c r="AG1488" s="2"/>
      <c r="AH1488" s="2"/>
      <c r="AI1488" s="2"/>
      <c r="AJ1488" s="2"/>
      <c r="AK1488" s="2"/>
      <c r="AL1488" s="2"/>
      <c r="AM1488" s="2"/>
      <c r="AN1488" s="2"/>
      <c r="AO1488" s="2"/>
      <c r="AP1488" s="2"/>
      <c r="AQ1488" s="2"/>
      <c r="AR1488" s="2"/>
      <c r="AS1488" s="2"/>
      <c r="AT1488" s="2"/>
      <c r="AU1488" s="2"/>
      <c r="AV1488" s="2"/>
      <c r="AW1488" s="2"/>
      <c r="AX1488" s="2"/>
      <c r="AY1488" s="2"/>
      <c r="AZ1488" s="2"/>
      <c r="BA1488" s="2"/>
      <c r="BB1488" s="2"/>
      <c r="BC1488" s="2"/>
      <c r="BD1488" s="2"/>
      <c r="BE1488" s="2"/>
      <c r="BF1488" s="2"/>
      <c r="BG1488" s="2"/>
      <c r="BH1488" s="2"/>
      <c r="BI1488" s="2"/>
      <c r="BJ1488" s="2"/>
      <c r="BK1488" s="2"/>
      <c r="BL1488" s="2"/>
      <c r="BM1488" s="2"/>
      <c r="BN1488" s="2"/>
      <c r="BO1488" s="2"/>
      <c r="BP1488" s="2"/>
      <c r="BQ1488" s="2"/>
      <c r="BR1488" s="2"/>
      <c r="BS1488" s="2"/>
      <c r="BT1488" s="2"/>
      <c r="BU1488" s="2"/>
      <c r="BV1488" s="2"/>
      <c r="BW1488" s="2"/>
      <c r="BX1488" s="2"/>
      <c r="BY1488" s="2"/>
      <c r="BZ1488" s="2"/>
      <c r="CA1488" s="2"/>
      <c r="CB1488" s="2"/>
      <c r="CC1488" s="2"/>
      <c r="CD1488" s="2"/>
      <c r="CE1488" s="2"/>
      <c r="CF1488" s="2"/>
      <c r="CG1488" s="2"/>
      <c r="CH1488" s="2"/>
      <c r="CI1488" s="2"/>
      <c r="CJ1488" s="2"/>
      <c r="CK1488" s="2"/>
      <c r="CL1488" s="2"/>
      <c r="CM1488" s="2"/>
      <c r="CN1488" s="2"/>
      <c r="CO1488" s="2"/>
      <c r="CP1488" s="2"/>
      <c r="CQ1488" s="2"/>
      <c r="CR1488" s="2"/>
      <c r="CS1488" s="2"/>
      <c r="CT1488" s="2"/>
      <c r="CU1488" s="2"/>
      <c r="CV1488" s="2"/>
      <c r="CW1488" s="2"/>
      <c r="CX1488" s="2"/>
      <c r="CY1488" s="2"/>
      <c r="CZ1488" s="2"/>
      <c r="DA1488" s="2"/>
      <c r="DB1488" s="2"/>
      <c r="DC1488" s="2"/>
      <c r="DD1488" s="2"/>
      <c r="DE1488" s="2"/>
      <c r="DF1488" s="2"/>
      <c r="DG1488" s="2"/>
      <c r="DH1488" s="2"/>
      <c r="DI1488" s="2"/>
      <c r="DJ1488" s="2"/>
      <c r="DK1488" s="2"/>
      <c r="DL1488" s="2"/>
      <c r="DM1488" s="2"/>
      <c r="DN1488" s="2"/>
      <c r="DO1488" s="2"/>
      <c r="DP1488" s="2"/>
      <c r="DQ1488" s="2"/>
      <c r="DR1488" s="2"/>
      <c r="DS1488" s="2"/>
      <c r="DT1488" s="2"/>
      <c r="DU1488" s="2"/>
      <c r="DV1488" s="2"/>
      <c r="DW1488" s="2"/>
      <c r="DX1488" s="2"/>
      <c r="DY1488" s="2"/>
      <c r="DZ1488" s="2"/>
      <c r="EA1488" s="2"/>
      <c r="EB1488" s="2"/>
      <c r="EC1488" s="2"/>
      <c r="ED1488" s="2"/>
      <c r="EE1488" s="2"/>
      <c r="EF1488" s="2"/>
      <c r="EG1488" s="2"/>
      <c r="EH1488" s="2"/>
    </row>
    <row r="1489" spans="1:138" x14ac:dyDescent="0.4">
      <c r="A1489" s="2"/>
      <c r="B1489" s="2"/>
      <c r="C1489" s="3"/>
      <c r="D1489" s="2"/>
      <c r="E1489" s="2"/>
      <c r="F1489" s="2"/>
      <c r="G1489" s="2"/>
      <c r="H1489" s="2"/>
      <c r="I1489" s="2"/>
      <c r="J1489" s="2"/>
      <c r="K1489" s="2"/>
      <c r="L1489" s="2"/>
      <c r="M1489" s="2"/>
      <c r="N1489" s="2"/>
      <c r="O1489" s="2"/>
      <c r="P1489" s="2"/>
      <c r="Q1489" s="2"/>
      <c r="R1489" s="2"/>
      <c r="S1489" s="2"/>
      <c r="T1489" s="2"/>
      <c r="U1489" s="2"/>
      <c r="V1489" s="2"/>
      <c r="W1489" s="2"/>
      <c r="X1489" s="2"/>
      <c r="Y1489" s="2"/>
      <c r="Z1489" s="2"/>
      <c r="AA1489" s="2"/>
      <c r="AB1489" s="2"/>
      <c r="AC1489" s="2"/>
      <c r="AD1489" s="2"/>
      <c r="AE1489" s="2"/>
      <c r="AF1489" s="2"/>
      <c r="AG1489" s="2"/>
      <c r="AH1489" s="2"/>
      <c r="AI1489" s="2"/>
      <c r="AJ1489" s="2"/>
      <c r="AK1489" s="2"/>
      <c r="AL1489" s="2"/>
      <c r="AM1489" s="2"/>
      <c r="AN1489" s="2"/>
      <c r="AO1489" s="2"/>
      <c r="AP1489" s="2"/>
      <c r="AQ1489" s="2"/>
      <c r="AR1489" s="2"/>
      <c r="AS1489" s="2"/>
      <c r="AT1489" s="2"/>
      <c r="AU1489" s="2"/>
      <c r="AV1489" s="2"/>
      <c r="AW1489" s="2"/>
      <c r="AX1489" s="2"/>
      <c r="AY1489" s="2"/>
      <c r="AZ1489" s="2"/>
      <c r="BA1489" s="2"/>
      <c r="BB1489" s="2"/>
      <c r="BC1489" s="2"/>
      <c r="BD1489" s="2"/>
      <c r="BE1489" s="2"/>
      <c r="BF1489" s="2"/>
      <c r="BG1489" s="2"/>
      <c r="BH1489" s="2"/>
      <c r="BI1489" s="2"/>
      <c r="BJ1489" s="2"/>
      <c r="BK1489" s="2"/>
      <c r="BL1489" s="2"/>
      <c r="BM1489" s="2"/>
      <c r="BN1489" s="2"/>
      <c r="BO1489" s="2"/>
      <c r="BP1489" s="2"/>
      <c r="BQ1489" s="2"/>
      <c r="BR1489" s="2"/>
      <c r="BS1489" s="2"/>
      <c r="BT1489" s="2"/>
      <c r="BU1489" s="2"/>
      <c r="BV1489" s="2"/>
      <c r="BW1489" s="2"/>
      <c r="BX1489" s="2"/>
      <c r="BY1489" s="2"/>
      <c r="BZ1489" s="2"/>
      <c r="CA1489" s="2"/>
      <c r="CB1489" s="2"/>
      <c r="CC1489" s="2"/>
      <c r="CD1489" s="2"/>
      <c r="CE1489" s="2"/>
      <c r="CF1489" s="2"/>
      <c r="CG1489" s="2"/>
      <c r="CH1489" s="2"/>
      <c r="CI1489" s="2"/>
      <c r="CJ1489" s="2"/>
      <c r="CK1489" s="2"/>
      <c r="CL1489" s="2"/>
      <c r="CM1489" s="2"/>
      <c r="CN1489" s="2"/>
      <c r="CO1489" s="2"/>
      <c r="CP1489" s="2"/>
      <c r="CQ1489" s="2"/>
      <c r="CR1489" s="2"/>
      <c r="CS1489" s="2"/>
      <c r="CT1489" s="2"/>
      <c r="CU1489" s="2"/>
      <c r="CV1489" s="2"/>
      <c r="CW1489" s="2"/>
      <c r="CX1489" s="2"/>
      <c r="CY1489" s="2"/>
      <c r="CZ1489" s="2"/>
      <c r="DA1489" s="2"/>
      <c r="DB1489" s="2"/>
      <c r="DC1489" s="2"/>
      <c r="DD1489" s="2"/>
      <c r="DE1489" s="2"/>
      <c r="DF1489" s="2"/>
      <c r="DG1489" s="2"/>
      <c r="DH1489" s="2"/>
      <c r="DI1489" s="2"/>
      <c r="DJ1489" s="2"/>
      <c r="DK1489" s="2"/>
      <c r="DL1489" s="2"/>
      <c r="DM1489" s="2"/>
      <c r="DN1489" s="2"/>
      <c r="DO1489" s="2"/>
      <c r="DP1489" s="2"/>
      <c r="DQ1489" s="2"/>
      <c r="DR1489" s="2"/>
      <c r="DS1489" s="2"/>
      <c r="DT1489" s="2"/>
      <c r="DU1489" s="2"/>
      <c r="DV1489" s="2"/>
      <c r="DW1489" s="2"/>
      <c r="DX1489" s="2"/>
      <c r="DY1489" s="2"/>
      <c r="DZ1489" s="2"/>
      <c r="EA1489" s="2"/>
      <c r="EB1489" s="2"/>
      <c r="EC1489" s="2"/>
      <c r="ED1489" s="2"/>
      <c r="EE1489" s="2"/>
      <c r="EF1489" s="2"/>
      <c r="EG1489" s="2"/>
      <c r="EH1489" s="2"/>
    </row>
    <row r="1490" spans="1:138" x14ac:dyDescent="0.4">
      <c r="A1490" s="2"/>
      <c r="B1490" s="2"/>
      <c r="C1490" s="3"/>
      <c r="D1490" s="2"/>
      <c r="E1490" s="2"/>
      <c r="F1490" s="2"/>
      <c r="G1490" s="2"/>
      <c r="H1490" s="2"/>
      <c r="I1490" s="2"/>
      <c r="J1490" s="2"/>
      <c r="K1490" s="2"/>
      <c r="L1490" s="2"/>
      <c r="M1490" s="2"/>
      <c r="N1490" s="2"/>
      <c r="O1490" s="2"/>
      <c r="P1490" s="2"/>
      <c r="Q1490" s="2"/>
      <c r="R1490" s="2"/>
      <c r="S1490" s="2"/>
      <c r="T1490" s="2"/>
      <c r="U1490" s="2"/>
      <c r="V1490" s="2"/>
      <c r="W1490" s="2"/>
      <c r="X1490" s="2"/>
      <c r="Y1490" s="2"/>
      <c r="Z1490" s="2"/>
      <c r="AA1490" s="2"/>
      <c r="AB1490" s="2"/>
      <c r="AC1490" s="2"/>
      <c r="AD1490" s="2"/>
      <c r="AE1490" s="2"/>
      <c r="AF1490" s="2"/>
      <c r="AG1490" s="2"/>
      <c r="AH1490" s="2"/>
      <c r="AI1490" s="2"/>
      <c r="AJ1490" s="2"/>
      <c r="AK1490" s="2"/>
      <c r="AL1490" s="2"/>
      <c r="AM1490" s="2"/>
      <c r="AN1490" s="2"/>
      <c r="AO1490" s="2"/>
      <c r="AP1490" s="2"/>
      <c r="AQ1490" s="2"/>
      <c r="AR1490" s="2"/>
      <c r="AS1490" s="2"/>
      <c r="AT1490" s="2"/>
      <c r="AU1490" s="2"/>
      <c r="AV1490" s="2"/>
      <c r="AW1490" s="2"/>
      <c r="AX1490" s="2"/>
      <c r="AY1490" s="2"/>
      <c r="AZ1490" s="2"/>
      <c r="BA1490" s="2"/>
      <c r="BB1490" s="2"/>
      <c r="BC1490" s="2"/>
      <c r="BD1490" s="2"/>
      <c r="BE1490" s="2"/>
      <c r="BF1490" s="2"/>
      <c r="BG1490" s="2"/>
      <c r="BH1490" s="2"/>
      <c r="BI1490" s="2"/>
      <c r="BJ1490" s="2"/>
      <c r="BK1490" s="2"/>
      <c r="BL1490" s="2"/>
      <c r="BM1490" s="2"/>
      <c r="BN1490" s="2"/>
      <c r="BO1490" s="2"/>
      <c r="BP1490" s="2"/>
      <c r="BQ1490" s="2"/>
      <c r="BR1490" s="2"/>
      <c r="BS1490" s="2"/>
      <c r="BT1490" s="2"/>
      <c r="BU1490" s="2"/>
      <c r="BV1490" s="2"/>
      <c r="BW1490" s="2"/>
      <c r="BX1490" s="2"/>
      <c r="BY1490" s="2"/>
      <c r="BZ1490" s="2"/>
      <c r="CA1490" s="2"/>
      <c r="CB1490" s="2"/>
      <c r="CC1490" s="2"/>
      <c r="CD1490" s="2"/>
      <c r="CE1490" s="2"/>
      <c r="CF1490" s="2"/>
      <c r="CG1490" s="2"/>
      <c r="CH1490" s="2"/>
      <c r="CI1490" s="2"/>
      <c r="CJ1490" s="2"/>
      <c r="CK1490" s="2"/>
      <c r="CL1490" s="2"/>
      <c r="CM1490" s="2"/>
      <c r="CN1490" s="2"/>
      <c r="CO1490" s="2"/>
      <c r="CP1490" s="2"/>
      <c r="CQ1490" s="2"/>
      <c r="CR1490" s="2"/>
      <c r="CS1490" s="2"/>
      <c r="CT1490" s="2"/>
      <c r="CU1490" s="2"/>
      <c r="CV1490" s="2"/>
      <c r="CW1490" s="2"/>
      <c r="CX1490" s="2"/>
      <c r="CY1490" s="2"/>
      <c r="CZ1490" s="2"/>
      <c r="DA1490" s="2"/>
      <c r="DB1490" s="2"/>
      <c r="DC1490" s="2"/>
      <c r="DD1490" s="2"/>
      <c r="DE1490" s="2"/>
      <c r="DF1490" s="2"/>
      <c r="DG1490" s="2"/>
      <c r="DH1490" s="2"/>
      <c r="DI1490" s="2"/>
      <c r="DJ1490" s="2"/>
      <c r="DK1490" s="2"/>
      <c r="DL1490" s="2"/>
      <c r="DM1490" s="2"/>
      <c r="DN1490" s="2"/>
      <c r="DO1490" s="2"/>
      <c r="DP1490" s="2"/>
      <c r="DQ1490" s="2"/>
      <c r="DR1490" s="2"/>
      <c r="DS1490" s="2"/>
      <c r="DT1490" s="2"/>
      <c r="DU1490" s="2"/>
      <c r="DV1490" s="2"/>
      <c r="DW1490" s="2"/>
      <c r="DX1490" s="2"/>
      <c r="DY1490" s="2"/>
      <c r="DZ1490" s="2"/>
      <c r="EA1490" s="2"/>
      <c r="EB1490" s="2"/>
      <c r="EC1490" s="2"/>
      <c r="ED1490" s="2"/>
      <c r="EE1490" s="2"/>
      <c r="EF1490" s="2"/>
      <c r="EG1490" s="2"/>
      <c r="EH1490" s="2"/>
    </row>
    <row r="1491" spans="1:138" x14ac:dyDescent="0.4">
      <c r="A1491" s="2"/>
      <c r="B1491" s="2"/>
      <c r="C1491" s="3"/>
      <c r="D1491" s="2"/>
      <c r="E1491" s="2"/>
      <c r="F1491" s="2"/>
      <c r="G1491" s="2"/>
      <c r="H1491" s="2"/>
      <c r="I1491" s="2"/>
      <c r="J1491" s="2"/>
      <c r="K1491" s="2"/>
      <c r="L1491" s="2"/>
      <c r="M1491" s="2"/>
      <c r="N1491" s="2"/>
      <c r="O1491" s="2"/>
      <c r="P1491" s="2"/>
      <c r="Q1491" s="2"/>
      <c r="R1491" s="2"/>
      <c r="S1491" s="2"/>
      <c r="T1491" s="2"/>
      <c r="U1491" s="2"/>
      <c r="V1491" s="2"/>
      <c r="W1491" s="2"/>
      <c r="X1491" s="2"/>
      <c r="Y1491" s="2"/>
      <c r="Z1491" s="2"/>
      <c r="AA1491" s="2"/>
      <c r="AB1491" s="2"/>
      <c r="AC1491" s="2"/>
      <c r="AD1491" s="2"/>
      <c r="AE1491" s="2"/>
      <c r="AF1491" s="2"/>
      <c r="AG1491" s="2"/>
      <c r="AH1491" s="2"/>
      <c r="AI1491" s="2"/>
      <c r="AJ1491" s="2"/>
      <c r="AK1491" s="2"/>
      <c r="AL1491" s="2"/>
      <c r="AM1491" s="2"/>
      <c r="AN1491" s="2"/>
      <c r="AO1491" s="2"/>
      <c r="AP1491" s="2"/>
      <c r="AQ1491" s="2"/>
      <c r="AR1491" s="2"/>
      <c r="AS1491" s="2"/>
      <c r="AT1491" s="2"/>
      <c r="AU1491" s="2"/>
      <c r="AV1491" s="2"/>
      <c r="AW1491" s="2"/>
      <c r="AX1491" s="2"/>
      <c r="AY1491" s="2"/>
      <c r="AZ1491" s="2"/>
      <c r="BA1491" s="2"/>
      <c r="BB1491" s="2"/>
      <c r="BC1491" s="2"/>
      <c r="BD1491" s="2"/>
      <c r="BE1491" s="2"/>
      <c r="BF1491" s="2"/>
      <c r="BG1491" s="2"/>
      <c r="BH1491" s="2"/>
      <c r="BI1491" s="2"/>
      <c r="BJ1491" s="2"/>
      <c r="BK1491" s="2"/>
      <c r="BL1491" s="2"/>
      <c r="BM1491" s="2"/>
      <c r="BN1491" s="2"/>
      <c r="BO1491" s="2"/>
      <c r="BP1491" s="2"/>
      <c r="BQ1491" s="2"/>
      <c r="BR1491" s="2"/>
      <c r="BS1491" s="2"/>
      <c r="BT1491" s="2"/>
      <c r="BU1491" s="2"/>
      <c r="BV1491" s="2"/>
      <c r="BW1491" s="2"/>
      <c r="BX1491" s="2"/>
      <c r="BY1491" s="2"/>
      <c r="BZ1491" s="2"/>
      <c r="CA1491" s="2"/>
      <c r="CB1491" s="2"/>
      <c r="CC1491" s="2"/>
      <c r="CD1491" s="2"/>
      <c r="CE1491" s="2"/>
      <c r="CF1491" s="2"/>
      <c r="CG1491" s="2"/>
      <c r="CH1491" s="2"/>
      <c r="CI1491" s="2"/>
      <c r="CJ1491" s="2"/>
      <c r="CK1491" s="2"/>
      <c r="CL1491" s="2"/>
      <c r="CM1491" s="2"/>
      <c r="CN1491" s="2"/>
      <c r="CO1491" s="2"/>
      <c r="CP1491" s="2"/>
      <c r="CQ1491" s="2"/>
      <c r="CR1491" s="2"/>
      <c r="CS1491" s="2"/>
      <c r="CT1491" s="2"/>
      <c r="CU1491" s="2"/>
      <c r="CV1491" s="2"/>
      <c r="CW1491" s="2"/>
      <c r="CX1491" s="2"/>
      <c r="CY1491" s="2"/>
      <c r="CZ1491" s="2"/>
      <c r="DA1491" s="2"/>
      <c r="DB1491" s="2"/>
      <c r="DC1491" s="2"/>
      <c r="DD1491" s="2"/>
      <c r="DE1491" s="2"/>
      <c r="DF1491" s="2"/>
      <c r="DG1491" s="2"/>
      <c r="DH1491" s="2"/>
      <c r="DI1491" s="2"/>
      <c r="DJ1491" s="2"/>
      <c r="DK1491" s="2"/>
      <c r="DL1491" s="2"/>
      <c r="DM1491" s="2"/>
      <c r="DN1491" s="2"/>
      <c r="DO1491" s="2"/>
      <c r="DP1491" s="2"/>
      <c r="DQ1491" s="2"/>
      <c r="DR1491" s="2"/>
      <c r="DS1491" s="2"/>
      <c r="DT1491" s="2"/>
      <c r="DU1491" s="2"/>
      <c r="DV1491" s="2"/>
      <c r="DW1491" s="2"/>
      <c r="DX1491" s="2"/>
      <c r="DY1491" s="2"/>
      <c r="DZ1491" s="2"/>
      <c r="EA1491" s="2"/>
      <c r="EB1491" s="2"/>
      <c r="EC1491" s="2"/>
      <c r="ED1491" s="2"/>
      <c r="EE1491" s="2"/>
      <c r="EF1491" s="2"/>
      <c r="EG1491" s="2"/>
      <c r="EH1491" s="2"/>
    </row>
    <row r="1492" spans="1:138" x14ac:dyDescent="0.4">
      <c r="A1492" s="2"/>
      <c r="B1492" s="2"/>
      <c r="C1492" s="3"/>
      <c r="D1492" s="2"/>
      <c r="E1492" s="2"/>
      <c r="F1492" s="2"/>
      <c r="G1492" s="2"/>
      <c r="H1492" s="2"/>
      <c r="I1492" s="2"/>
      <c r="J1492" s="2"/>
      <c r="K1492" s="2"/>
      <c r="L1492" s="2"/>
      <c r="M1492" s="2"/>
      <c r="N1492" s="2"/>
      <c r="O1492" s="2"/>
      <c r="P1492" s="2"/>
      <c r="Q1492" s="2"/>
      <c r="R1492" s="2"/>
      <c r="S1492" s="2"/>
      <c r="T1492" s="2"/>
      <c r="U1492" s="2"/>
      <c r="V1492" s="2"/>
      <c r="W1492" s="2"/>
      <c r="X1492" s="2"/>
      <c r="Y1492" s="2"/>
      <c r="Z1492" s="2"/>
      <c r="AA1492" s="2"/>
      <c r="AB1492" s="2"/>
      <c r="AC1492" s="2"/>
      <c r="AD1492" s="2"/>
      <c r="AE1492" s="2"/>
      <c r="AF1492" s="2"/>
      <c r="AG1492" s="2"/>
      <c r="AH1492" s="2"/>
      <c r="AI1492" s="2"/>
      <c r="AJ1492" s="2"/>
      <c r="AK1492" s="2"/>
      <c r="AL1492" s="2"/>
      <c r="AM1492" s="2"/>
      <c r="AN1492" s="2"/>
      <c r="AO1492" s="2"/>
      <c r="AP1492" s="2"/>
      <c r="AQ1492" s="2"/>
      <c r="AR1492" s="2"/>
      <c r="AS1492" s="2"/>
      <c r="AT1492" s="2"/>
      <c r="AU1492" s="2"/>
      <c r="AV1492" s="2"/>
      <c r="AW1492" s="2"/>
      <c r="AX1492" s="2"/>
      <c r="AY1492" s="2"/>
      <c r="AZ1492" s="2"/>
      <c r="BA1492" s="2"/>
      <c r="BB1492" s="2"/>
      <c r="BC1492" s="2"/>
      <c r="BD1492" s="2"/>
      <c r="BE1492" s="2"/>
      <c r="BF1492" s="2"/>
      <c r="BG1492" s="2"/>
      <c r="BH1492" s="2"/>
      <c r="BI1492" s="2"/>
      <c r="BJ1492" s="2"/>
      <c r="BK1492" s="2"/>
      <c r="BL1492" s="2"/>
      <c r="BM1492" s="2"/>
      <c r="BN1492" s="2"/>
      <c r="BO1492" s="2"/>
      <c r="BP1492" s="2"/>
      <c r="BQ1492" s="2"/>
      <c r="BR1492" s="2"/>
      <c r="BS1492" s="2"/>
      <c r="BT1492" s="2"/>
      <c r="BU1492" s="2"/>
      <c r="BV1492" s="2"/>
      <c r="BW1492" s="2"/>
      <c r="BX1492" s="2"/>
      <c r="BY1492" s="2"/>
      <c r="BZ1492" s="2"/>
      <c r="CA1492" s="2"/>
      <c r="CB1492" s="2"/>
      <c r="CC1492" s="2"/>
      <c r="CD1492" s="2"/>
      <c r="CE1492" s="2"/>
      <c r="CF1492" s="2"/>
      <c r="CG1492" s="2"/>
      <c r="CH1492" s="2"/>
      <c r="CI1492" s="2"/>
      <c r="CJ1492" s="2"/>
      <c r="CK1492" s="2"/>
      <c r="CL1492" s="2"/>
      <c r="CM1492" s="2"/>
      <c r="CN1492" s="2"/>
      <c r="CO1492" s="2"/>
      <c r="CP1492" s="2"/>
      <c r="CQ1492" s="2"/>
      <c r="CR1492" s="2"/>
      <c r="CS1492" s="2"/>
      <c r="CT1492" s="2"/>
      <c r="CU1492" s="2"/>
      <c r="CV1492" s="2"/>
      <c r="CW1492" s="2"/>
      <c r="CX1492" s="2"/>
      <c r="CY1492" s="2"/>
      <c r="CZ1492" s="2"/>
      <c r="DA1492" s="2"/>
      <c r="DB1492" s="2"/>
      <c r="DC1492" s="2"/>
      <c r="DD1492" s="2"/>
      <c r="DE1492" s="2"/>
      <c r="DF1492" s="2"/>
      <c r="DG1492" s="2"/>
      <c r="DH1492" s="2"/>
      <c r="DI1492" s="2"/>
      <c r="DJ1492" s="2"/>
      <c r="DK1492" s="2"/>
      <c r="DL1492" s="2"/>
      <c r="DM1492" s="2"/>
      <c r="DN1492" s="2"/>
      <c r="DO1492" s="2"/>
      <c r="DP1492" s="2"/>
      <c r="DQ1492" s="2"/>
      <c r="DR1492" s="2"/>
      <c r="DS1492" s="2"/>
      <c r="DT1492" s="2"/>
      <c r="DU1492" s="2"/>
      <c r="DV1492" s="2"/>
      <c r="DW1492" s="2"/>
      <c r="DX1492" s="2"/>
      <c r="DY1492" s="2"/>
      <c r="DZ1492" s="2"/>
      <c r="EA1492" s="2"/>
      <c r="EB1492" s="2"/>
      <c r="EC1492" s="2"/>
      <c r="ED1492" s="2"/>
      <c r="EE1492" s="2"/>
      <c r="EF1492" s="2"/>
      <c r="EG1492" s="2"/>
      <c r="EH1492" s="2"/>
    </row>
    <row r="1493" spans="1:138" x14ac:dyDescent="0.4">
      <c r="A1493" s="2"/>
      <c r="B1493" s="2"/>
      <c r="C1493" s="3"/>
      <c r="D1493" s="2"/>
      <c r="E1493" s="2"/>
      <c r="F1493" s="2"/>
      <c r="G1493" s="2"/>
      <c r="H1493" s="2"/>
      <c r="I1493" s="2"/>
      <c r="J1493" s="2"/>
      <c r="K1493" s="2"/>
      <c r="L1493" s="2"/>
      <c r="M1493" s="2"/>
      <c r="N1493" s="2"/>
      <c r="O1493" s="2"/>
      <c r="P1493" s="2"/>
      <c r="Q1493" s="2"/>
      <c r="R1493" s="2"/>
      <c r="S1493" s="2"/>
      <c r="T1493" s="2"/>
      <c r="U1493" s="2"/>
      <c r="V1493" s="2"/>
      <c r="W1493" s="2"/>
      <c r="X1493" s="2"/>
      <c r="Y1493" s="2"/>
      <c r="Z1493" s="2"/>
      <c r="AA1493" s="2"/>
      <c r="AB1493" s="2"/>
      <c r="AC1493" s="2"/>
      <c r="AD1493" s="2"/>
      <c r="AE1493" s="2"/>
      <c r="AF1493" s="2"/>
      <c r="AG1493" s="2"/>
      <c r="AH1493" s="2"/>
      <c r="AI1493" s="2"/>
      <c r="AJ1493" s="2"/>
      <c r="AK1493" s="2"/>
      <c r="AL1493" s="2"/>
      <c r="AM1493" s="2"/>
      <c r="AN1493" s="2"/>
      <c r="AO1493" s="2"/>
      <c r="AP1493" s="2"/>
      <c r="AQ1493" s="2"/>
      <c r="AR1493" s="2"/>
      <c r="AS1493" s="2"/>
      <c r="AT1493" s="2"/>
      <c r="AU1493" s="2"/>
      <c r="AV1493" s="2"/>
      <c r="AW1493" s="2"/>
      <c r="AX1493" s="2"/>
      <c r="AY1493" s="2"/>
      <c r="AZ1493" s="2"/>
      <c r="BA1493" s="2"/>
      <c r="BB1493" s="2"/>
      <c r="BC1493" s="2"/>
      <c r="BD1493" s="2"/>
      <c r="BE1493" s="2"/>
      <c r="BF1493" s="2"/>
      <c r="BG1493" s="2"/>
      <c r="BH1493" s="2"/>
      <c r="BI1493" s="2"/>
      <c r="BJ1493" s="2"/>
      <c r="BK1493" s="2"/>
      <c r="BL1493" s="2"/>
      <c r="BM1493" s="2"/>
      <c r="BN1493" s="2"/>
      <c r="BO1493" s="2"/>
      <c r="BP1493" s="2"/>
      <c r="BQ1493" s="2"/>
      <c r="BR1493" s="2"/>
      <c r="BS1493" s="2"/>
      <c r="BT1493" s="2"/>
      <c r="BU1493" s="2"/>
      <c r="BV1493" s="2"/>
      <c r="BW1493" s="2"/>
      <c r="BX1493" s="2"/>
      <c r="BY1493" s="2"/>
      <c r="BZ1493" s="2"/>
      <c r="CA1493" s="2"/>
      <c r="CB1493" s="2"/>
      <c r="CC1493" s="2"/>
      <c r="CD1493" s="2"/>
      <c r="CE1493" s="2"/>
      <c r="CF1493" s="2"/>
      <c r="CG1493" s="2"/>
      <c r="CH1493" s="2"/>
      <c r="CI1493" s="2"/>
      <c r="CJ1493" s="2"/>
      <c r="CK1493" s="2"/>
      <c r="CL1493" s="2"/>
      <c r="CM1493" s="2"/>
      <c r="CN1493" s="2"/>
      <c r="CO1493" s="2"/>
      <c r="CP1493" s="2"/>
      <c r="CQ1493" s="2"/>
      <c r="CR1493" s="2"/>
      <c r="CS1493" s="2"/>
      <c r="CT1493" s="2"/>
      <c r="CU1493" s="2"/>
      <c r="CV1493" s="2"/>
      <c r="CW1493" s="2"/>
      <c r="CX1493" s="2"/>
      <c r="CY1493" s="2"/>
      <c r="CZ1493" s="2"/>
      <c r="DA1493" s="2"/>
      <c r="DB1493" s="2"/>
      <c r="DC1493" s="2"/>
      <c r="DD1493" s="2"/>
      <c r="DE1493" s="2"/>
      <c r="DF1493" s="2"/>
      <c r="DG1493" s="2"/>
      <c r="DH1493" s="2"/>
      <c r="DI1493" s="2"/>
      <c r="DJ1493" s="2"/>
      <c r="DK1493" s="2"/>
      <c r="DL1493" s="2"/>
      <c r="DM1493" s="2"/>
      <c r="DN1493" s="2"/>
      <c r="DO1493" s="2"/>
      <c r="DP1493" s="2"/>
      <c r="DQ1493" s="2"/>
      <c r="DR1493" s="2"/>
      <c r="DS1493" s="2"/>
      <c r="DT1493" s="2"/>
      <c r="DU1493" s="2"/>
      <c r="DV1493" s="2"/>
      <c r="DW1493" s="2"/>
      <c r="DX1493" s="2"/>
      <c r="DY1493" s="2"/>
      <c r="DZ1493" s="2"/>
      <c r="EA1493" s="2"/>
      <c r="EB1493" s="2"/>
      <c r="EC1493" s="2"/>
      <c r="ED1493" s="2"/>
      <c r="EE1493" s="2"/>
      <c r="EF1493" s="2"/>
      <c r="EG1493" s="2"/>
      <c r="EH1493" s="2"/>
    </row>
    <row r="1494" spans="1:138" x14ac:dyDescent="0.4">
      <c r="A1494" s="2"/>
      <c r="B1494" s="2"/>
      <c r="C1494" s="3"/>
      <c r="D1494" s="2"/>
      <c r="E1494" s="2"/>
      <c r="F1494" s="2"/>
      <c r="G1494" s="2"/>
      <c r="H1494" s="2"/>
      <c r="I1494" s="2"/>
      <c r="J1494" s="2"/>
      <c r="K1494" s="2"/>
      <c r="L1494" s="2"/>
      <c r="M1494" s="2"/>
      <c r="N1494" s="2"/>
      <c r="O1494" s="2"/>
      <c r="P1494" s="2"/>
      <c r="Q1494" s="2"/>
      <c r="R1494" s="2"/>
      <c r="S1494" s="2"/>
      <c r="T1494" s="2"/>
      <c r="U1494" s="2"/>
      <c r="V1494" s="2"/>
      <c r="W1494" s="2"/>
      <c r="X1494" s="2"/>
      <c r="Y1494" s="2"/>
      <c r="Z1494" s="2"/>
      <c r="AA1494" s="2"/>
      <c r="AB1494" s="2"/>
      <c r="AC1494" s="2"/>
      <c r="AD1494" s="2"/>
      <c r="AE1494" s="2"/>
      <c r="AF1494" s="2"/>
      <c r="AG1494" s="2"/>
      <c r="AH1494" s="2"/>
      <c r="AI1494" s="2"/>
      <c r="AJ1494" s="2"/>
      <c r="AK1494" s="2"/>
      <c r="AL1494" s="2"/>
      <c r="AM1494" s="2"/>
      <c r="AN1494" s="2"/>
      <c r="AO1494" s="2"/>
      <c r="AP1494" s="2"/>
      <c r="AQ1494" s="2"/>
      <c r="AR1494" s="2"/>
      <c r="AS1494" s="2"/>
      <c r="AT1494" s="2"/>
      <c r="AU1494" s="2"/>
      <c r="AV1494" s="2"/>
      <c r="AW1494" s="2"/>
      <c r="AX1494" s="2"/>
      <c r="AY1494" s="2"/>
      <c r="AZ1494" s="2"/>
      <c r="BA1494" s="2"/>
      <c r="BB1494" s="2"/>
      <c r="BC1494" s="2"/>
      <c r="BD1494" s="2"/>
      <c r="BE1494" s="2"/>
      <c r="BF1494" s="2"/>
      <c r="BG1494" s="2"/>
      <c r="BH1494" s="2"/>
      <c r="BI1494" s="2"/>
      <c r="BJ1494" s="2"/>
      <c r="BK1494" s="2"/>
      <c r="BL1494" s="2"/>
      <c r="BM1494" s="2"/>
      <c r="BN1494" s="2"/>
      <c r="BO1494" s="2"/>
      <c r="BP1494" s="2"/>
      <c r="BQ1494" s="2"/>
      <c r="BR1494" s="2"/>
      <c r="BS1494" s="2"/>
      <c r="BT1494" s="2"/>
      <c r="BU1494" s="2"/>
      <c r="BV1494" s="2"/>
      <c r="BW1494" s="2"/>
      <c r="BX1494" s="2"/>
      <c r="BY1494" s="2"/>
      <c r="BZ1494" s="2"/>
      <c r="CA1494" s="2"/>
      <c r="CB1494" s="2"/>
      <c r="CC1494" s="2"/>
      <c r="CD1494" s="2"/>
      <c r="CE1494" s="2"/>
      <c r="CF1494" s="2"/>
      <c r="CG1494" s="2"/>
      <c r="CH1494" s="2"/>
      <c r="CI1494" s="2"/>
      <c r="CJ1494" s="2"/>
      <c r="CK1494" s="2"/>
      <c r="CL1494" s="2"/>
      <c r="CM1494" s="2"/>
      <c r="CN1494" s="2"/>
      <c r="CO1494" s="2"/>
      <c r="CP1494" s="2"/>
      <c r="CQ1494" s="2"/>
      <c r="CR1494" s="2"/>
      <c r="CS1494" s="2"/>
      <c r="CT1494" s="2"/>
      <c r="CU1494" s="2"/>
      <c r="CV1494" s="2"/>
      <c r="CW1494" s="2"/>
      <c r="CX1494" s="2"/>
      <c r="CY1494" s="2"/>
      <c r="CZ1494" s="2"/>
      <c r="DA1494" s="2"/>
      <c r="DB1494" s="2"/>
      <c r="DC1494" s="2"/>
      <c r="DD1494" s="2"/>
      <c r="DE1494" s="2"/>
      <c r="DF1494" s="2"/>
      <c r="DG1494" s="2"/>
      <c r="DH1494" s="2"/>
      <c r="DI1494" s="2"/>
      <c r="DJ1494" s="2"/>
      <c r="DK1494" s="2"/>
      <c r="DL1494" s="2"/>
      <c r="DM1494" s="2"/>
      <c r="DN1494" s="2"/>
      <c r="DO1494" s="2"/>
      <c r="DP1494" s="2"/>
      <c r="DQ1494" s="2"/>
      <c r="DR1494" s="2"/>
      <c r="DS1494" s="2"/>
      <c r="DT1494" s="2"/>
      <c r="DU1494" s="2"/>
      <c r="DV1494" s="2"/>
      <c r="DW1494" s="2"/>
      <c r="DX1494" s="2"/>
      <c r="DY1494" s="2"/>
      <c r="DZ1494" s="2"/>
      <c r="EA1494" s="2"/>
      <c r="EB1494" s="2"/>
      <c r="EC1494" s="2"/>
      <c r="ED1494" s="2"/>
      <c r="EE1494" s="2"/>
      <c r="EF1494" s="2"/>
      <c r="EG1494" s="2"/>
      <c r="EH1494" s="2"/>
    </row>
    <row r="1495" spans="1:138" x14ac:dyDescent="0.4">
      <c r="A1495" s="2"/>
      <c r="B1495" s="2"/>
      <c r="C1495" s="3"/>
      <c r="D1495" s="2"/>
      <c r="E1495" s="2"/>
      <c r="F1495" s="2"/>
      <c r="G1495" s="2"/>
      <c r="H1495" s="2"/>
      <c r="I1495" s="2"/>
      <c r="J1495" s="2"/>
      <c r="K1495" s="2"/>
      <c r="L1495" s="2"/>
      <c r="M1495" s="2"/>
      <c r="N1495" s="2"/>
      <c r="O1495" s="2"/>
      <c r="P1495" s="2"/>
      <c r="Q1495" s="2"/>
      <c r="R1495" s="2"/>
      <c r="S1495" s="2"/>
      <c r="T1495" s="2"/>
      <c r="U1495" s="2"/>
      <c r="V1495" s="2"/>
      <c r="W1495" s="2"/>
      <c r="X1495" s="2"/>
      <c r="Y1495" s="2"/>
      <c r="Z1495" s="2"/>
      <c r="AA1495" s="2"/>
      <c r="AB1495" s="2"/>
      <c r="AC1495" s="2"/>
      <c r="AD1495" s="2"/>
      <c r="AE1495" s="2"/>
      <c r="AF1495" s="2"/>
      <c r="AG1495" s="2"/>
      <c r="AH1495" s="2"/>
      <c r="AI1495" s="2"/>
      <c r="AJ1495" s="2"/>
      <c r="AK1495" s="2"/>
      <c r="AL1495" s="2"/>
      <c r="AM1495" s="2"/>
      <c r="AN1495" s="2"/>
      <c r="AO1495" s="2"/>
      <c r="AP1495" s="2"/>
      <c r="AQ1495" s="2"/>
      <c r="AR1495" s="2"/>
      <c r="AS1495" s="2"/>
      <c r="AT1495" s="2"/>
      <c r="AU1495" s="2"/>
      <c r="AV1495" s="2"/>
      <c r="AW1495" s="2"/>
      <c r="AX1495" s="2"/>
      <c r="AY1495" s="2"/>
      <c r="AZ1495" s="2"/>
      <c r="BA1495" s="2"/>
      <c r="BB1495" s="2"/>
      <c r="BC1495" s="2"/>
      <c r="BD1495" s="2"/>
      <c r="BE1495" s="2"/>
      <c r="BF1495" s="2"/>
      <c r="BG1495" s="2"/>
      <c r="BH1495" s="2"/>
      <c r="BI1495" s="2"/>
      <c r="BJ1495" s="2"/>
      <c r="BK1495" s="2"/>
      <c r="BL1495" s="2"/>
      <c r="BM1495" s="2"/>
      <c r="BN1495" s="2"/>
      <c r="BO1495" s="2"/>
      <c r="BP1495" s="2"/>
      <c r="BQ1495" s="2"/>
      <c r="BR1495" s="2"/>
      <c r="BS1495" s="2"/>
      <c r="BT1495" s="2"/>
      <c r="BU1495" s="2"/>
      <c r="BV1495" s="2"/>
      <c r="BW1495" s="2"/>
      <c r="BX1495" s="2"/>
      <c r="BY1495" s="2"/>
      <c r="BZ1495" s="2"/>
      <c r="CA1495" s="2"/>
      <c r="CB1495" s="2"/>
      <c r="CC1495" s="2"/>
      <c r="CD1495" s="2"/>
      <c r="CE1495" s="2"/>
      <c r="CF1495" s="2"/>
      <c r="CG1495" s="2"/>
      <c r="CH1495" s="2"/>
      <c r="CI1495" s="2"/>
      <c r="CJ1495" s="2"/>
      <c r="CK1495" s="2"/>
      <c r="CL1495" s="2"/>
      <c r="CM1495" s="2"/>
      <c r="CN1495" s="2"/>
      <c r="CO1495" s="2"/>
      <c r="CP1495" s="2"/>
      <c r="CQ1495" s="2"/>
      <c r="CR1495" s="2"/>
      <c r="CS1495" s="2"/>
      <c r="CT1495" s="2"/>
      <c r="CU1495" s="2"/>
      <c r="CV1495" s="2"/>
      <c r="CW1495" s="2"/>
      <c r="CX1495" s="2"/>
      <c r="CY1495" s="2"/>
      <c r="CZ1495" s="2"/>
      <c r="DA1495" s="2"/>
      <c r="DB1495" s="2"/>
      <c r="DC1495" s="2"/>
      <c r="DD1495" s="2"/>
      <c r="DE1495" s="2"/>
      <c r="DF1495" s="2"/>
      <c r="DG1495" s="2"/>
      <c r="DH1495" s="2"/>
      <c r="DI1495" s="2"/>
      <c r="DJ1495" s="2"/>
      <c r="DK1495" s="2"/>
      <c r="DL1495" s="2"/>
      <c r="DM1495" s="2"/>
      <c r="DN1495" s="2"/>
      <c r="DO1495" s="2"/>
      <c r="DP1495" s="2"/>
      <c r="DQ1495" s="2"/>
      <c r="DR1495" s="2"/>
      <c r="DS1495" s="2"/>
      <c r="DT1495" s="2"/>
      <c r="DU1495" s="2"/>
      <c r="DV1495" s="2"/>
      <c r="DW1495" s="2"/>
      <c r="DX1495" s="2"/>
      <c r="DY1495" s="2"/>
      <c r="DZ1495" s="2"/>
      <c r="EA1495" s="2"/>
      <c r="EB1495" s="2"/>
      <c r="EC1495" s="2"/>
      <c r="ED1495" s="2"/>
      <c r="EE1495" s="2"/>
      <c r="EF1495" s="2"/>
      <c r="EG1495" s="2"/>
      <c r="EH1495" s="2"/>
    </row>
    <row r="1496" spans="1:138" x14ac:dyDescent="0.4">
      <c r="A1496" s="2"/>
      <c r="B1496" s="2"/>
      <c r="C1496" s="3"/>
      <c r="D1496" s="2"/>
      <c r="E1496" s="2"/>
      <c r="F1496" s="2"/>
      <c r="G1496" s="2"/>
      <c r="H1496" s="2"/>
      <c r="I1496" s="2"/>
      <c r="J1496" s="2"/>
      <c r="K1496" s="2"/>
      <c r="L1496" s="2"/>
      <c r="M1496" s="2"/>
      <c r="N1496" s="2"/>
      <c r="O1496" s="2"/>
      <c r="P1496" s="2"/>
      <c r="Q1496" s="2"/>
      <c r="R1496" s="2"/>
      <c r="S1496" s="2"/>
      <c r="T1496" s="2"/>
      <c r="U1496" s="2"/>
      <c r="V1496" s="2"/>
      <c r="W1496" s="2"/>
      <c r="X1496" s="2"/>
      <c r="Y1496" s="2"/>
      <c r="Z1496" s="2"/>
      <c r="AA1496" s="2"/>
      <c r="AB1496" s="2"/>
      <c r="AC1496" s="2"/>
      <c r="AD1496" s="2"/>
      <c r="AE1496" s="2"/>
      <c r="AF1496" s="2"/>
      <c r="AG1496" s="2"/>
      <c r="AH1496" s="2"/>
      <c r="AI1496" s="2"/>
      <c r="AJ1496" s="2"/>
      <c r="AK1496" s="2"/>
      <c r="AL1496" s="2"/>
      <c r="AM1496" s="2"/>
      <c r="AN1496" s="2"/>
      <c r="AO1496" s="2"/>
      <c r="AP1496" s="2"/>
      <c r="AQ1496" s="2"/>
      <c r="AR1496" s="2"/>
      <c r="AS1496" s="2"/>
      <c r="AT1496" s="2"/>
      <c r="AU1496" s="2"/>
      <c r="AV1496" s="2"/>
      <c r="AW1496" s="2"/>
      <c r="AX1496" s="2"/>
      <c r="AY1496" s="2"/>
      <c r="AZ1496" s="2"/>
      <c r="BA1496" s="2"/>
      <c r="BB1496" s="2"/>
      <c r="BC1496" s="2"/>
      <c r="BD1496" s="2"/>
      <c r="BE1496" s="2"/>
      <c r="BF1496" s="2"/>
      <c r="BG1496" s="2"/>
      <c r="BH1496" s="2"/>
      <c r="BI1496" s="2"/>
      <c r="BJ1496" s="2"/>
      <c r="BK1496" s="2"/>
      <c r="BL1496" s="2"/>
      <c r="BM1496" s="2"/>
      <c r="BN1496" s="2"/>
      <c r="BO1496" s="2"/>
      <c r="BP1496" s="2"/>
      <c r="BQ1496" s="2"/>
      <c r="BR1496" s="2"/>
      <c r="BS1496" s="2"/>
      <c r="BT1496" s="2"/>
      <c r="BU1496" s="2"/>
      <c r="BV1496" s="2"/>
      <c r="BW1496" s="2"/>
      <c r="BX1496" s="2"/>
      <c r="BY1496" s="2"/>
      <c r="BZ1496" s="2"/>
      <c r="CA1496" s="2"/>
      <c r="CB1496" s="2"/>
      <c r="CC1496" s="2"/>
      <c r="CD1496" s="2"/>
      <c r="CE1496" s="2"/>
      <c r="CF1496" s="2"/>
      <c r="CG1496" s="2"/>
      <c r="CH1496" s="2"/>
      <c r="CI1496" s="2"/>
      <c r="CJ1496" s="2"/>
      <c r="CK1496" s="2"/>
      <c r="CL1496" s="2"/>
      <c r="CM1496" s="2"/>
      <c r="CN1496" s="2"/>
      <c r="CO1496" s="2"/>
      <c r="CP1496" s="2"/>
      <c r="CQ1496" s="2"/>
      <c r="CR1496" s="2"/>
      <c r="CS1496" s="2"/>
      <c r="CT1496" s="2"/>
      <c r="CU1496" s="2"/>
      <c r="CV1496" s="2"/>
      <c r="CW1496" s="2"/>
      <c r="CX1496" s="2"/>
      <c r="CY1496" s="2"/>
      <c r="CZ1496" s="2"/>
      <c r="DA1496" s="2"/>
      <c r="DB1496" s="2"/>
      <c r="DC1496" s="2"/>
      <c r="DD1496" s="2"/>
      <c r="DE1496" s="2"/>
      <c r="DF1496" s="2"/>
      <c r="DG1496" s="2"/>
      <c r="DH1496" s="2"/>
      <c r="DI1496" s="2"/>
      <c r="DJ1496" s="2"/>
      <c r="DK1496" s="2"/>
      <c r="DL1496" s="2"/>
      <c r="DM1496" s="2"/>
      <c r="DN1496" s="2"/>
      <c r="DO1496" s="2"/>
      <c r="DP1496" s="2"/>
      <c r="DQ1496" s="2"/>
      <c r="DR1496" s="2"/>
      <c r="DS1496" s="2"/>
      <c r="DT1496" s="2"/>
      <c r="DU1496" s="2"/>
      <c r="DV1496" s="2"/>
      <c r="DW1496" s="2"/>
      <c r="DX1496" s="2"/>
      <c r="DY1496" s="2"/>
      <c r="DZ1496" s="2"/>
      <c r="EA1496" s="2"/>
      <c r="EB1496" s="2"/>
      <c r="EC1496" s="2"/>
      <c r="ED1496" s="2"/>
      <c r="EE1496" s="2"/>
      <c r="EF1496" s="2"/>
      <c r="EG1496" s="2"/>
      <c r="EH1496" s="2"/>
    </row>
    <row r="1497" spans="1:138" x14ac:dyDescent="0.4">
      <c r="A1497" s="2"/>
      <c r="B1497" s="2"/>
      <c r="C1497" s="3"/>
      <c r="D1497" s="2"/>
      <c r="E1497" s="2"/>
      <c r="F1497" s="2"/>
      <c r="G1497" s="2"/>
      <c r="H1497" s="2"/>
      <c r="I1497" s="2"/>
      <c r="J1497" s="2"/>
      <c r="K1497" s="2"/>
      <c r="L1497" s="2"/>
      <c r="M1497" s="2"/>
      <c r="N1497" s="2"/>
      <c r="O1497" s="2"/>
      <c r="P1497" s="2"/>
      <c r="Q1497" s="2"/>
      <c r="R1497" s="2"/>
      <c r="S1497" s="2"/>
      <c r="T1497" s="2"/>
      <c r="U1497" s="2"/>
      <c r="V1497" s="2"/>
      <c r="W1497" s="2"/>
      <c r="X1497" s="2"/>
      <c r="Y1497" s="2"/>
      <c r="Z1497" s="2"/>
      <c r="AA1497" s="2"/>
      <c r="AB1497" s="2"/>
      <c r="AC1497" s="2"/>
      <c r="AD1497" s="2"/>
      <c r="AE1497" s="2"/>
      <c r="AF1497" s="2"/>
      <c r="AG1497" s="2"/>
      <c r="AH1497" s="2"/>
      <c r="AI1497" s="2"/>
      <c r="AJ1497" s="2"/>
      <c r="AK1497" s="2"/>
      <c r="AL1497" s="2"/>
      <c r="AM1497" s="2"/>
      <c r="AN1497" s="2"/>
      <c r="AO1497" s="2"/>
      <c r="AP1497" s="2"/>
      <c r="AQ1497" s="2"/>
      <c r="AR1497" s="2"/>
      <c r="AS1497" s="2"/>
      <c r="AT1497" s="2"/>
      <c r="AU1497" s="2"/>
      <c r="AV1497" s="2"/>
      <c r="AW1497" s="2"/>
      <c r="AX1497" s="2"/>
      <c r="AY1497" s="2"/>
      <c r="AZ1497" s="2"/>
      <c r="BA1497" s="2"/>
      <c r="BB1497" s="2"/>
      <c r="BC1497" s="2"/>
      <c r="BD1497" s="2"/>
      <c r="BE1497" s="2"/>
      <c r="BF1497" s="2"/>
      <c r="BG1497" s="2"/>
      <c r="BH1497" s="2"/>
      <c r="BI1497" s="2"/>
      <c r="BJ1497" s="2"/>
      <c r="BK1497" s="2"/>
      <c r="BL1497" s="2"/>
      <c r="BM1497" s="2"/>
      <c r="BN1497" s="2"/>
      <c r="BO1497" s="2"/>
      <c r="BP1497" s="2"/>
      <c r="BQ1497" s="2"/>
      <c r="BR1497" s="2"/>
      <c r="BS1497" s="2"/>
      <c r="BT1497" s="2"/>
      <c r="BU1497" s="2"/>
      <c r="BV1497" s="2"/>
      <c r="BW1497" s="2"/>
      <c r="BX1497" s="2"/>
      <c r="BY1497" s="2"/>
      <c r="BZ1497" s="2"/>
      <c r="CA1497" s="2"/>
      <c r="CB1497" s="2"/>
      <c r="CC1497" s="2"/>
      <c r="CD1497" s="2"/>
      <c r="CE1497" s="2"/>
      <c r="CF1497" s="2"/>
      <c r="CG1497" s="2"/>
      <c r="CH1497" s="2"/>
      <c r="CI1497" s="2"/>
      <c r="CJ1497" s="2"/>
      <c r="CK1497" s="2"/>
      <c r="CL1497" s="2"/>
      <c r="CM1497" s="2"/>
      <c r="CN1497" s="2"/>
      <c r="CO1497" s="2"/>
      <c r="CP1497" s="2"/>
      <c r="CQ1497" s="2"/>
      <c r="CR1497" s="2"/>
      <c r="CS1497" s="2"/>
      <c r="CT1497" s="2"/>
      <c r="CU1497" s="2"/>
      <c r="CV1497" s="2"/>
      <c r="CW1497" s="2"/>
      <c r="CX1497" s="2"/>
      <c r="CY1497" s="2"/>
      <c r="CZ1497" s="2"/>
      <c r="DA1497" s="2"/>
      <c r="DB1497" s="2"/>
      <c r="DC1497" s="2"/>
      <c r="DD1497" s="2"/>
      <c r="DE1497" s="2"/>
      <c r="DF1497" s="2"/>
      <c r="DG1497" s="2"/>
      <c r="DH1497" s="2"/>
      <c r="DI1497" s="2"/>
      <c r="DJ1497" s="2"/>
      <c r="DK1497" s="2"/>
      <c r="DL1497" s="2"/>
      <c r="DM1497" s="2"/>
      <c r="DN1497" s="2"/>
      <c r="DO1497" s="2"/>
      <c r="DP1497" s="2"/>
      <c r="DQ1497" s="2"/>
      <c r="DR1497" s="2"/>
      <c r="DS1497" s="2"/>
      <c r="DT1497" s="2"/>
      <c r="DU1497" s="2"/>
      <c r="DV1497" s="2"/>
      <c r="DW1497" s="2"/>
      <c r="DX1497" s="2"/>
      <c r="DY1497" s="2"/>
      <c r="DZ1497" s="2"/>
      <c r="EA1497" s="2"/>
      <c r="EB1497" s="2"/>
      <c r="EC1497" s="2"/>
      <c r="ED1497" s="2"/>
      <c r="EE1497" s="2"/>
      <c r="EF1497" s="2"/>
      <c r="EG1497" s="2"/>
      <c r="EH1497" s="2"/>
    </row>
    <row r="1498" spans="1:138" x14ac:dyDescent="0.4">
      <c r="A1498" s="2"/>
      <c r="B1498" s="2"/>
      <c r="C1498" s="3"/>
      <c r="D1498" s="2"/>
      <c r="E1498" s="2"/>
      <c r="F1498" s="2"/>
      <c r="G1498" s="2"/>
      <c r="H1498" s="2"/>
      <c r="I1498" s="2"/>
      <c r="J1498" s="2"/>
      <c r="K1498" s="2"/>
      <c r="L1498" s="2"/>
      <c r="M1498" s="2"/>
      <c r="N1498" s="2"/>
      <c r="O1498" s="2"/>
      <c r="P1498" s="2"/>
      <c r="Q1498" s="2"/>
      <c r="R1498" s="2"/>
      <c r="S1498" s="2"/>
      <c r="T1498" s="2"/>
      <c r="U1498" s="2"/>
      <c r="V1498" s="2"/>
      <c r="W1498" s="2"/>
      <c r="X1498" s="2"/>
      <c r="Y1498" s="2"/>
      <c r="Z1498" s="2"/>
      <c r="AA1498" s="2"/>
      <c r="AB1498" s="2"/>
      <c r="AC1498" s="2"/>
      <c r="AD1498" s="2"/>
      <c r="AE1498" s="2"/>
      <c r="AF1498" s="2"/>
      <c r="AG1498" s="2"/>
      <c r="AH1498" s="2"/>
      <c r="AI1498" s="2"/>
      <c r="AJ1498" s="2"/>
      <c r="AK1498" s="2"/>
      <c r="AL1498" s="2"/>
      <c r="AM1498" s="2"/>
      <c r="AN1498" s="2"/>
      <c r="AO1498" s="2"/>
      <c r="AP1498" s="2"/>
      <c r="AQ1498" s="2"/>
      <c r="AR1498" s="2"/>
      <c r="AS1498" s="2"/>
      <c r="AT1498" s="2"/>
      <c r="AU1498" s="2"/>
      <c r="AV1498" s="2"/>
      <c r="AW1498" s="2"/>
      <c r="AX1498" s="2"/>
      <c r="AY1498" s="2"/>
      <c r="AZ1498" s="2"/>
      <c r="BA1498" s="2"/>
      <c r="BB1498" s="2"/>
      <c r="BC1498" s="2"/>
      <c r="BD1498" s="2"/>
      <c r="BE1498" s="2"/>
      <c r="BF1498" s="2"/>
      <c r="BG1498" s="2"/>
      <c r="BH1498" s="2"/>
      <c r="BI1498" s="2"/>
      <c r="BJ1498" s="2"/>
      <c r="BK1498" s="2"/>
      <c r="BL1498" s="2"/>
      <c r="BM1498" s="2"/>
      <c r="BN1498" s="2"/>
      <c r="BO1498" s="2"/>
      <c r="BP1498" s="2"/>
      <c r="BQ1498" s="2"/>
      <c r="BR1498" s="2"/>
      <c r="BS1498" s="2"/>
      <c r="BT1498" s="2"/>
      <c r="BU1498" s="2"/>
      <c r="BV1498" s="2"/>
      <c r="BW1498" s="2"/>
      <c r="BX1498" s="2"/>
      <c r="BY1498" s="2"/>
      <c r="BZ1498" s="2"/>
      <c r="CA1498" s="2"/>
      <c r="CB1498" s="2"/>
      <c r="CC1498" s="2"/>
      <c r="CD1498" s="2"/>
      <c r="CE1498" s="2"/>
      <c r="CF1498" s="2"/>
      <c r="CG1498" s="2"/>
      <c r="CH1498" s="2"/>
      <c r="CI1498" s="2"/>
      <c r="CJ1498" s="2"/>
      <c r="CK1498" s="2"/>
      <c r="CL1498" s="2"/>
      <c r="CM1498" s="2"/>
      <c r="CN1498" s="2"/>
      <c r="CO1498" s="2"/>
      <c r="CP1498" s="2"/>
      <c r="CQ1498" s="2"/>
      <c r="CR1498" s="2"/>
      <c r="CS1498" s="2"/>
      <c r="CT1498" s="2"/>
      <c r="CU1498" s="2"/>
      <c r="CV1498" s="2"/>
      <c r="CW1498" s="2"/>
      <c r="CX1498" s="2"/>
      <c r="CY1498" s="2"/>
      <c r="CZ1498" s="2"/>
      <c r="DA1498" s="2"/>
      <c r="DB1498" s="2"/>
      <c r="DC1498" s="2"/>
      <c r="DD1498" s="2"/>
      <c r="DE1498" s="2"/>
      <c r="DF1498" s="2"/>
      <c r="DG1498" s="2"/>
      <c r="DH1498" s="2"/>
      <c r="DI1498" s="2"/>
      <c r="DJ1498" s="2"/>
      <c r="DK1498" s="2"/>
      <c r="DL1498" s="2"/>
      <c r="DM1498" s="2"/>
      <c r="DN1498" s="2"/>
      <c r="DO1498" s="2"/>
      <c r="DP1498" s="2"/>
      <c r="DQ1498" s="2"/>
      <c r="DR1498" s="2"/>
      <c r="DS1498" s="2"/>
      <c r="DT1498" s="2"/>
      <c r="DU1498" s="2"/>
      <c r="DV1498" s="2"/>
      <c r="DW1498" s="2"/>
      <c r="DX1498" s="2"/>
      <c r="DY1498" s="2"/>
      <c r="DZ1498" s="2"/>
      <c r="EA1498" s="2"/>
      <c r="EB1498" s="2"/>
      <c r="EC1498" s="2"/>
      <c r="ED1498" s="2"/>
      <c r="EE1498" s="2"/>
      <c r="EF1498" s="2"/>
      <c r="EG1498" s="2"/>
      <c r="EH1498" s="2"/>
    </row>
    <row r="1499" spans="1:138" x14ac:dyDescent="0.4">
      <c r="A1499" s="2"/>
      <c r="B1499" s="2"/>
      <c r="C1499" s="3"/>
      <c r="D1499" s="2"/>
      <c r="E1499" s="2"/>
      <c r="F1499" s="2"/>
      <c r="G1499" s="2"/>
      <c r="H1499" s="2"/>
      <c r="I1499" s="2"/>
      <c r="J1499" s="2"/>
      <c r="K1499" s="2"/>
      <c r="L1499" s="2"/>
      <c r="M1499" s="2"/>
      <c r="N1499" s="2"/>
      <c r="O1499" s="2"/>
      <c r="P1499" s="2"/>
      <c r="Q1499" s="2"/>
      <c r="R1499" s="2"/>
      <c r="S1499" s="2"/>
      <c r="T1499" s="2"/>
      <c r="U1499" s="2"/>
      <c r="V1499" s="2"/>
      <c r="W1499" s="2"/>
      <c r="X1499" s="2"/>
      <c r="Y1499" s="2"/>
      <c r="Z1499" s="2"/>
      <c r="AA1499" s="2"/>
      <c r="AB1499" s="2"/>
      <c r="AC1499" s="2"/>
      <c r="AD1499" s="2"/>
      <c r="AE1499" s="2"/>
      <c r="AF1499" s="2"/>
      <c r="AG1499" s="2"/>
      <c r="AH1499" s="2"/>
      <c r="AI1499" s="2"/>
      <c r="AJ1499" s="2"/>
      <c r="AK1499" s="2"/>
      <c r="AL1499" s="2"/>
      <c r="AM1499" s="2"/>
      <c r="AN1499" s="2"/>
      <c r="AO1499" s="2"/>
      <c r="AP1499" s="2"/>
      <c r="AQ1499" s="2"/>
      <c r="AR1499" s="2"/>
      <c r="AS1499" s="2"/>
      <c r="AT1499" s="2"/>
      <c r="AU1499" s="2"/>
      <c r="AV1499" s="2"/>
      <c r="AW1499" s="2"/>
      <c r="AX1499" s="2"/>
      <c r="AY1499" s="2"/>
      <c r="AZ1499" s="2"/>
      <c r="BA1499" s="2"/>
      <c r="BB1499" s="2"/>
      <c r="BC1499" s="2"/>
      <c r="BD1499" s="2"/>
      <c r="BE1499" s="2"/>
      <c r="BF1499" s="2"/>
      <c r="BG1499" s="2"/>
      <c r="BH1499" s="2"/>
      <c r="BI1499" s="2"/>
      <c r="BJ1499" s="2"/>
      <c r="BK1499" s="2"/>
      <c r="BL1499" s="2"/>
      <c r="BM1499" s="2"/>
      <c r="BN1499" s="2"/>
      <c r="BO1499" s="2"/>
      <c r="BP1499" s="2"/>
      <c r="BQ1499" s="2"/>
      <c r="BR1499" s="2"/>
      <c r="BS1499" s="2"/>
      <c r="BT1499" s="2"/>
      <c r="BU1499" s="2"/>
      <c r="BV1499" s="2"/>
      <c r="BW1499" s="2"/>
      <c r="BX1499" s="2"/>
      <c r="BY1499" s="2"/>
      <c r="BZ1499" s="2"/>
      <c r="CA1499" s="2"/>
      <c r="CB1499" s="2"/>
      <c r="CC1499" s="2"/>
      <c r="CD1499" s="2"/>
      <c r="CE1499" s="2"/>
      <c r="CF1499" s="2"/>
      <c r="CG1499" s="2"/>
      <c r="CH1499" s="2"/>
      <c r="CI1499" s="2"/>
      <c r="CJ1499" s="2"/>
      <c r="CK1499" s="2"/>
      <c r="CL1499" s="2"/>
      <c r="CM1499" s="2"/>
      <c r="CN1499" s="2"/>
      <c r="CO1499" s="2"/>
      <c r="CP1499" s="2"/>
      <c r="CQ1499" s="2"/>
      <c r="CR1499" s="2"/>
      <c r="CS1499" s="2"/>
      <c r="CT1499" s="2"/>
      <c r="CU1499" s="2"/>
      <c r="CV1499" s="2"/>
      <c r="CW1499" s="2"/>
      <c r="CX1499" s="2"/>
      <c r="CY1499" s="2"/>
      <c r="CZ1499" s="2"/>
      <c r="DA1499" s="2"/>
      <c r="DB1499" s="2"/>
      <c r="DC1499" s="2"/>
      <c r="DD1499" s="2"/>
      <c r="DE1499" s="2"/>
      <c r="DF1499" s="2"/>
      <c r="DG1499" s="2"/>
      <c r="DH1499" s="2"/>
      <c r="DI1499" s="2"/>
      <c r="DJ1499" s="2"/>
      <c r="DK1499" s="2"/>
      <c r="DL1499" s="2"/>
      <c r="DM1499" s="2"/>
      <c r="DN1499" s="2"/>
      <c r="DO1499" s="2"/>
      <c r="DP1499" s="2"/>
      <c r="DQ1499" s="2"/>
      <c r="DR1499" s="2"/>
      <c r="DS1499" s="2"/>
      <c r="DT1499" s="2"/>
      <c r="DU1499" s="2"/>
      <c r="DV1499" s="2"/>
      <c r="DW1499" s="2"/>
      <c r="DX1499" s="2"/>
      <c r="DY1499" s="2"/>
      <c r="DZ1499" s="2"/>
      <c r="EA1499" s="2"/>
      <c r="EB1499" s="2"/>
      <c r="EC1499" s="2"/>
      <c r="ED1499" s="2"/>
      <c r="EE1499" s="2"/>
      <c r="EF1499" s="2"/>
      <c r="EG1499" s="2"/>
      <c r="EH1499" s="2"/>
    </row>
    <row r="1500" spans="1:138" x14ac:dyDescent="0.4">
      <c r="A1500" s="2"/>
      <c r="B1500" s="2"/>
      <c r="C1500" s="3"/>
      <c r="D1500" s="2"/>
      <c r="E1500" s="2"/>
      <c r="F1500" s="2"/>
      <c r="G1500" s="2"/>
      <c r="H1500" s="2"/>
      <c r="I1500" s="2"/>
      <c r="J1500" s="2"/>
      <c r="K1500" s="2"/>
      <c r="L1500" s="2"/>
      <c r="M1500" s="2"/>
      <c r="N1500" s="2"/>
      <c r="O1500" s="2"/>
      <c r="P1500" s="2"/>
      <c r="Q1500" s="2"/>
      <c r="R1500" s="2"/>
      <c r="S1500" s="2"/>
      <c r="T1500" s="2"/>
      <c r="U1500" s="2"/>
      <c r="V1500" s="2"/>
      <c r="W1500" s="2"/>
      <c r="X1500" s="2"/>
      <c r="Y1500" s="2"/>
      <c r="Z1500" s="2"/>
      <c r="AA1500" s="2"/>
      <c r="AB1500" s="2"/>
      <c r="AC1500" s="2"/>
      <c r="AD1500" s="2"/>
      <c r="AE1500" s="2"/>
      <c r="AF1500" s="2"/>
      <c r="AG1500" s="2"/>
      <c r="AH1500" s="2"/>
      <c r="AI1500" s="2"/>
      <c r="AJ1500" s="2"/>
      <c r="AK1500" s="2"/>
      <c r="AL1500" s="2"/>
      <c r="AM1500" s="2"/>
      <c r="AN1500" s="2"/>
      <c r="AO1500" s="2"/>
      <c r="AP1500" s="2"/>
      <c r="AQ1500" s="2"/>
      <c r="AR1500" s="2"/>
      <c r="AS1500" s="2"/>
      <c r="AT1500" s="2"/>
      <c r="AU1500" s="2"/>
      <c r="AV1500" s="2"/>
      <c r="AW1500" s="2"/>
      <c r="AX1500" s="2"/>
      <c r="AY1500" s="2"/>
      <c r="AZ1500" s="2"/>
      <c r="BA1500" s="2"/>
      <c r="BB1500" s="2"/>
      <c r="BC1500" s="2"/>
      <c r="BD1500" s="2"/>
      <c r="BE1500" s="2"/>
      <c r="BF1500" s="2"/>
      <c r="BG1500" s="2"/>
      <c r="BH1500" s="2"/>
      <c r="BI1500" s="2"/>
      <c r="BJ1500" s="2"/>
      <c r="BK1500" s="2"/>
      <c r="BL1500" s="2"/>
      <c r="BM1500" s="2"/>
      <c r="BN1500" s="2"/>
      <c r="BO1500" s="2"/>
      <c r="BP1500" s="2"/>
      <c r="BQ1500" s="2"/>
      <c r="BR1500" s="2"/>
      <c r="BS1500" s="2"/>
      <c r="BT1500" s="2"/>
      <c r="BU1500" s="2"/>
      <c r="BV1500" s="2"/>
      <c r="BW1500" s="2"/>
      <c r="BX1500" s="2"/>
      <c r="BY1500" s="2"/>
      <c r="BZ1500" s="2"/>
      <c r="CA1500" s="2"/>
      <c r="CB1500" s="2"/>
      <c r="CC1500" s="2"/>
      <c r="CD1500" s="2"/>
      <c r="CE1500" s="2"/>
      <c r="CF1500" s="2"/>
      <c r="CG1500" s="2"/>
      <c r="CH1500" s="2"/>
      <c r="CI1500" s="2"/>
      <c r="CJ1500" s="2"/>
      <c r="CK1500" s="2"/>
      <c r="CL1500" s="2"/>
      <c r="CM1500" s="2"/>
      <c r="CN1500" s="2"/>
      <c r="CO1500" s="2"/>
      <c r="CP1500" s="2"/>
      <c r="CQ1500" s="2"/>
      <c r="CR1500" s="2"/>
      <c r="CS1500" s="2"/>
      <c r="CT1500" s="2"/>
      <c r="CU1500" s="2"/>
      <c r="CV1500" s="2"/>
      <c r="CW1500" s="2"/>
      <c r="CX1500" s="2"/>
      <c r="CY1500" s="2"/>
      <c r="CZ1500" s="2"/>
      <c r="DA1500" s="2"/>
      <c r="DB1500" s="2"/>
      <c r="DC1500" s="2"/>
      <c r="DD1500" s="2"/>
      <c r="DE1500" s="2"/>
      <c r="DF1500" s="2"/>
      <c r="DG1500" s="2"/>
      <c r="DH1500" s="2"/>
      <c r="DI1500" s="2"/>
      <c r="DJ1500" s="2"/>
      <c r="DK1500" s="2"/>
      <c r="DL1500" s="2"/>
      <c r="DM1500" s="2"/>
      <c r="DN1500" s="2"/>
      <c r="DO1500" s="2"/>
      <c r="DP1500" s="2"/>
      <c r="DQ1500" s="2"/>
      <c r="DR1500" s="2"/>
      <c r="DS1500" s="2"/>
      <c r="DT1500" s="2"/>
      <c r="DU1500" s="2"/>
      <c r="DV1500" s="2"/>
      <c r="DW1500" s="2"/>
      <c r="DX1500" s="2"/>
      <c r="DY1500" s="2"/>
      <c r="DZ1500" s="2"/>
      <c r="EA1500" s="2"/>
      <c r="EB1500" s="2"/>
      <c r="EC1500" s="2"/>
      <c r="ED1500" s="2"/>
      <c r="EE1500" s="2"/>
      <c r="EF1500" s="2"/>
      <c r="EG1500" s="2"/>
      <c r="EH1500" s="2"/>
    </row>
    <row r="1501" spans="1:138" x14ac:dyDescent="0.4">
      <c r="A1501" s="2"/>
      <c r="B1501" s="2"/>
      <c r="C1501" s="3"/>
      <c r="D1501" s="2"/>
      <c r="E1501" s="2"/>
      <c r="F1501" s="2"/>
      <c r="G1501" s="2"/>
      <c r="H1501" s="2"/>
      <c r="I1501" s="2"/>
      <c r="J1501" s="2"/>
      <c r="K1501" s="2"/>
      <c r="L1501" s="2"/>
      <c r="M1501" s="2"/>
      <c r="N1501" s="2"/>
      <c r="O1501" s="2"/>
      <c r="P1501" s="2"/>
      <c r="Q1501" s="2"/>
      <c r="R1501" s="2"/>
      <c r="S1501" s="2"/>
      <c r="T1501" s="2"/>
      <c r="U1501" s="2"/>
      <c r="V1501" s="2"/>
      <c r="W1501" s="2"/>
      <c r="X1501" s="2"/>
      <c r="Y1501" s="2"/>
      <c r="Z1501" s="2"/>
      <c r="AA1501" s="2"/>
      <c r="AB1501" s="2"/>
      <c r="AC1501" s="2"/>
      <c r="AD1501" s="2"/>
      <c r="AE1501" s="2"/>
      <c r="AF1501" s="2"/>
      <c r="AG1501" s="2"/>
      <c r="AH1501" s="2"/>
      <c r="AI1501" s="2"/>
      <c r="AJ1501" s="2"/>
      <c r="AK1501" s="2"/>
      <c r="AL1501" s="2"/>
      <c r="AM1501" s="2"/>
      <c r="AN1501" s="2"/>
      <c r="AO1501" s="2"/>
      <c r="AP1501" s="2"/>
      <c r="AQ1501" s="2"/>
      <c r="AR1501" s="2"/>
      <c r="AS1501" s="2"/>
      <c r="AT1501" s="2"/>
      <c r="AU1501" s="2"/>
      <c r="AV1501" s="2"/>
      <c r="AW1501" s="2"/>
      <c r="AX1501" s="2"/>
      <c r="AY1501" s="2"/>
      <c r="AZ1501" s="2"/>
      <c r="BA1501" s="2"/>
      <c r="BB1501" s="2"/>
      <c r="BC1501" s="2"/>
      <c r="BD1501" s="2"/>
      <c r="BE1501" s="2"/>
      <c r="BF1501" s="2"/>
      <c r="BG1501" s="2"/>
      <c r="BH1501" s="2"/>
      <c r="BI1501" s="2"/>
      <c r="BJ1501" s="2"/>
      <c r="BK1501" s="2"/>
      <c r="BL1501" s="2"/>
      <c r="BM1501" s="2"/>
      <c r="BN1501" s="2"/>
      <c r="BO1501" s="2"/>
      <c r="BP1501" s="2"/>
      <c r="BQ1501" s="2"/>
      <c r="BR1501" s="2"/>
      <c r="BS1501" s="2"/>
      <c r="BT1501" s="2"/>
      <c r="BU1501" s="2"/>
      <c r="BV1501" s="2"/>
      <c r="BW1501" s="2"/>
      <c r="BX1501" s="2"/>
      <c r="BY1501" s="2"/>
      <c r="BZ1501" s="2"/>
      <c r="CA1501" s="2"/>
      <c r="CB1501" s="2"/>
      <c r="CC1501" s="2"/>
      <c r="CD1501" s="2"/>
      <c r="CE1501" s="2"/>
      <c r="CF1501" s="2"/>
      <c r="CG1501" s="2"/>
      <c r="CH1501" s="2"/>
      <c r="CI1501" s="2"/>
      <c r="CJ1501" s="2"/>
      <c r="CK1501" s="2"/>
      <c r="CL1501" s="2"/>
      <c r="CM1501" s="2"/>
      <c r="CN1501" s="2"/>
      <c r="CO1501" s="2"/>
      <c r="CP1501" s="2"/>
      <c r="CQ1501" s="2"/>
      <c r="CR1501" s="2"/>
      <c r="CS1501" s="2"/>
      <c r="CT1501" s="2"/>
      <c r="CU1501" s="2"/>
      <c r="CV1501" s="2"/>
      <c r="CW1501" s="2"/>
      <c r="CX1501" s="2"/>
      <c r="CY1501" s="2"/>
      <c r="CZ1501" s="2"/>
      <c r="DA1501" s="2"/>
      <c r="DB1501" s="2"/>
      <c r="DC1501" s="2"/>
      <c r="DD1501" s="2"/>
      <c r="DE1501" s="2"/>
      <c r="DF1501" s="2"/>
      <c r="DG1501" s="2"/>
      <c r="DH1501" s="2"/>
      <c r="DI1501" s="2"/>
      <c r="DJ1501" s="2"/>
      <c r="DK1501" s="2"/>
      <c r="DL1501" s="2"/>
      <c r="DM1501" s="2"/>
      <c r="DN1501" s="2"/>
      <c r="DO1501" s="2"/>
      <c r="DP1501" s="2"/>
      <c r="DQ1501" s="2"/>
      <c r="DR1501" s="2"/>
      <c r="DS1501" s="2"/>
      <c r="DT1501" s="2"/>
      <c r="DU1501" s="2"/>
      <c r="DV1501" s="2"/>
      <c r="DW1501" s="2"/>
      <c r="DX1501" s="2"/>
      <c r="DY1501" s="2"/>
      <c r="DZ1501" s="2"/>
      <c r="EA1501" s="2"/>
      <c r="EB1501" s="2"/>
      <c r="EC1501" s="2"/>
      <c r="ED1501" s="2"/>
      <c r="EE1501" s="2"/>
      <c r="EF1501" s="2"/>
      <c r="EG1501" s="2"/>
      <c r="EH1501" s="2"/>
    </row>
    <row r="1502" spans="1:138" x14ac:dyDescent="0.4">
      <c r="A1502" s="2"/>
      <c r="B1502" s="2"/>
      <c r="C1502" s="3"/>
      <c r="D1502" s="2"/>
      <c r="E1502" s="2"/>
      <c r="F1502" s="2"/>
      <c r="G1502" s="2"/>
      <c r="H1502" s="2"/>
      <c r="I1502" s="2"/>
      <c r="J1502" s="2"/>
      <c r="K1502" s="2"/>
      <c r="L1502" s="2"/>
      <c r="M1502" s="2"/>
      <c r="N1502" s="2"/>
      <c r="O1502" s="2"/>
      <c r="P1502" s="2"/>
      <c r="Q1502" s="2"/>
      <c r="R1502" s="2"/>
      <c r="S1502" s="2"/>
      <c r="T1502" s="2"/>
      <c r="U1502" s="2"/>
      <c r="V1502" s="2"/>
      <c r="W1502" s="2"/>
      <c r="X1502" s="2"/>
      <c r="Y1502" s="2"/>
      <c r="Z1502" s="2"/>
      <c r="AA1502" s="2"/>
      <c r="AB1502" s="2"/>
      <c r="AC1502" s="2"/>
      <c r="AD1502" s="2"/>
      <c r="AE1502" s="2"/>
      <c r="AF1502" s="2"/>
      <c r="AG1502" s="2"/>
      <c r="AH1502" s="2"/>
      <c r="AI1502" s="2"/>
      <c r="AJ1502" s="2"/>
      <c r="AK1502" s="2"/>
      <c r="AL1502" s="2"/>
      <c r="AM1502" s="2"/>
      <c r="AN1502" s="2"/>
      <c r="AO1502" s="2"/>
      <c r="AP1502" s="2"/>
      <c r="AQ1502" s="2"/>
      <c r="AR1502" s="2"/>
      <c r="AS1502" s="2"/>
      <c r="AT1502" s="2"/>
      <c r="AU1502" s="2"/>
      <c r="AV1502" s="2"/>
      <c r="AW1502" s="2"/>
      <c r="AX1502" s="2"/>
      <c r="AY1502" s="2"/>
      <c r="AZ1502" s="2"/>
      <c r="BA1502" s="2"/>
      <c r="BB1502" s="2"/>
      <c r="BC1502" s="2"/>
      <c r="BD1502" s="2"/>
      <c r="BE1502" s="2"/>
      <c r="BF1502" s="2"/>
      <c r="BG1502" s="2"/>
      <c r="BH1502" s="2"/>
      <c r="BI1502" s="2"/>
      <c r="BJ1502" s="2"/>
      <c r="BK1502" s="2"/>
      <c r="BL1502" s="2"/>
      <c r="BM1502" s="2"/>
      <c r="BN1502" s="2"/>
      <c r="BO1502" s="2"/>
      <c r="BP1502" s="2"/>
      <c r="BQ1502" s="2"/>
      <c r="BR1502" s="2"/>
      <c r="BS1502" s="2"/>
      <c r="BT1502" s="2"/>
      <c r="BU1502" s="2"/>
      <c r="BV1502" s="2"/>
      <c r="BW1502" s="2"/>
      <c r="BX1502" s="2"/>
      <c r="BY1502" s="2"/>
      <c r="BZ1502" s="2"/>
      <c r="CA1502" s="2"/>
      <c r="CB1502" s="2"/>
      <c r="CC1502" s="2"/>
      <c r="CD1502" s="2"/>
      <c r="CE1502" s="2"/>
      <c r="CF1502" s="2"/>
      <c r="CG1502" s="2"/>
      <c r="CH1502" s="2"/>
      <c r="CI1502" s="2"/>
      <c r="CJ1502" s="2"/>
      <c r="CK1502" s="2"/>
      <c r="CL1502" s="2"/>
      <c r="CM1502" s="2"/>
      <c r="CN1502" s="2"/>
      <c r="CO1502" s="2"/>
      <c r="CP1502" s="2"/>
      <c r="CQ1502" s="2"/>
      <c r="CR1502" s="2"/>
      <c r="CS1502" s="2"/>
      <c r="CT1502" s="2"/>
      <c r="CU1502" s="2"/>
      <c r="CV1502" s="2"/>
      <c r="CW1502" s="2"/>
      <c r="CX1502" s="2"/>
      <c r="CY1502" s="2"/>
      <c r="CZ1502" s="2"/>
      <c r="DA1502" s="2"/>
      <c r="DB1502" s="2"/>
      <c r="DC1502" s="2"/>
      <c r="DD1502" s="2"/>
      <c r="DE1502" s="2"/>
      <c r="DF1502" s="2"/>
      <c r="DG1502" s="2"/>
      <c r="DH1502" s="2"/>
      <c r="DI1502" s="2"/>
      <c r="DJ1502" s="2"/>
      <c r="DK1502" s="2"/>
      <c r="DL1502" s="2"/>
      <c r="DM1502" s="2"/>
      <c r="DN1502" s="2"/>
      <c r="DO1502" s="2"/>
      <c r="DP1502" s="2"/>
      <c r="DQ1502" s="2"/>
      <c r="DR1502" s="2"/>
      <c r="DS1502" s="2"/>
      <c r="DT1502" s="2"/>
      <c r="DU1502" s="2"/>
      <c r="DV1502" s="2"/>
      <c r="DW1502" s="2"/>
      <c r="DX1502" s="2"/>
      <c r="DY1502" s="2"/>
      <c r="DZ1502" s="2"/>
      <c r="EA1502" s="2"/>
      <c r="EB1502" s="2"/>
      <c r="EC1502" s="2"/>
      <c r="ED1502" s="2"/>
      <c r="EE1502" s="2"/>
      <c r="EF1502" s="2"/>
      <c r="EG1502" s="2"/>
      <c r="EH1502" s="2"/>
    </row>
    <row r="1503" spans="1:138" x14ac:dyDescent="0.4">
      <c r="A1503" s="2"/>
      <c r="B1503" s="2"/>
      <c r="C1503" s="3"/>
      <c r="D1503" s="2"/>
      <c r="E1503" s="2"/>
      <c r="F1503" s="2"/>
      <c r="G1503" s="2"/>
      <c r="H1503" s="2"/>
      <c r="I1503" s="2"/>
      <c r="J1503" s="2"/>
      <c r="K1503" s="2"/>
      <c r="L1503" s="2"/>
      <c r="M1503" s="2"/>
      <c r="N1503" s="2"/>
      <c r="O1503" s="2"/>
      <c r="P1503" s="2"/>
      <c r="Q1503" s="2"/>
      <c r="R1503" s="2"/>
      <c r="S1503" s="2"/>
      <c r="T1503" s="2"/>
      <c r="U1503" s="2"/>
      <c r="V1503" s="2"/>
      <c r="W1503" s="2"/>
      <c r="X1503" s="2"/>
      <c r="Y1503" s="2"/>
      <c r="Z1503" s="2"/>
      <c r="AA1503" s="2"/>
      <c r="AB1503" s="2"/>
      <c r="AC1503" s="2"/>
      <c r="AD1503" s="2"/>
      <c r="AE1503" s="2"/>
      <c r="AF1503" s="2"/>
      <c r="AG1503" s="2"/>
      <c r="AH1503" s="2"/>
      <c r="AI1503" s="2"/>
      <c r="AJ1503" s="2"/>
      <c r="AK1503" s="2"/>
      <c r="AL1503" s="2"/>
      <c r="AM1503" s="2"/>
      <c r="AN1503" s="2"/>
      <c r="AO1503" s="2"/>
      <c r="AP1503" s="2"/>
      <c r="AQ1503" s="2"/>
      <c r="AR1503" s="2"/>
      <c r="AS1503" s="2"/>
      <c r="AT1503" s="2"/>
      <c r="AU1503" s="2"/>
      <c r="AV1503" s="2"/>
      <c r="AW1503" s="2"/>
      <c r="AX1503" s="2"/>
      <c r="AY1503" s="2"/>
      <c r="AZ1503" s="2"/>
      <c r="BA1503" s="2"/>
      <c r="BB1503" s="2"/>
      <c r="BC1503" s="2"/>
      <c r="BD1503" s="2"/>
      <c r="BE1503" s="2"/>
      <c r="BF1503" s="2"/>
      <c r="BG1503" s="2"/>
      <c r="BH1503" s="2"/>
      <c r="BI1503" s="2"/>
      <c r="BJ1503" s="2"/>
      <c r="BK1503" s="2"/>
      <c r="BL1503" s="2"/>
      <c r="BM1503" s="2"/>
      <c r="BN1503" s="2"/>
      <c r="BO1503" s="2"/>
      <c r="BP1503" s="2"/>
      <c r="BQ1503" s="2"/>
      <c r="BR1503" s="2"/>
      <c r="BS1503" s="2"/>
      <c r="BT1503" s="2"/>
      <c r="BU1503" s="2"/>
      <c r="BV1503" s="2"/>
      <c r="BW1503" s="2"/>
      <c r="BX1503" s="2"/>
      <c r="BY1503" s="2"/>
      <c r="BZ1503" s="2"/>
      <c r="CA1503" s="2"/>
      <c r="CB1503" s="2"/>
      <c r="CC1503" s="2"/>
      <c r="CD1503" s="2"/>
      <c r="CE1503" s="2"/>
      <c r="CF1503" s="2"/>
      <c r="CG1503" s="2"/>
      <c r="CH1503" s="2"/>
      <c r="CI1503" s="2"/>
      <c r="CJ1503" s="2"/>
      <c r="CK1503" s="2"/>
      <c r="CL1503" s="2"/>
      <c r="CM1503" s="2"/>
      <c r="CN1503" s="2"/>
      <c r="CO1503" s="2"/>
      <c r="CP1503" s="2"/>
      <c r="CQ1503" s="2"/>
      <c r="CR1503" s="2"/>
      <c r="CS1503" s="2"/>
      <c r="CT1503" s="2"/>
      <c r="CU1503" s="2"/>
      <c r="CV1503" s="2"/>
      <c r="CW1503" s="2"/>
      <c r="CX1503" s="2"/>
      <c r="CY1503" s="2"/>
      <c r="CZ1503" s="2"/>
      <c r="DA1503" s="2"/>
      <c r="DB1503" s="2"/>
      <c r="DC1503" s="2"/>
      <c r="DD1503" s="2"/>
      <c r="DE1503" s="2"/>
      <c r="DF1503" s="2"/>
      <c r="DG1503" s="2"/>
      <c r="DH1503" s="2"/>
      <c r="DI1503" s="2"/>
      <c r="DJ1503" s="2"/>
      <c r="DK1503" s="2"/>
      <c r="DL1503" s="2"/>
      <c r="DM1503" s="2"/>
      <c r="DN1503" s="2"/>
      <c r="DO1503" s="2"/>
      <c r="DP1503" s="2"/>
      <c r="DQ1503" s="2"/>
      <c r="DR1503" s="2"/>
      <c r="DS1503" s="2"/>
      <c r="DT1503" s="2"/>
      <c r="DU1503" s="2"/>
      <c r="DV1503" s="2"/>
      <c r="DW1503" s="2"/>
      <c r="DX1503" s="2"/>
      <c r="DY1503" s="2"/>
      <c r="DZ1503" s="2"/>
      <c r="EA1503" s="2"/>
      <c r="EB1503" s="2"/>
      <c r="EC1503" s="2"/>
      <c r="ED1503" s="2"/>
      <c r="EE1503" s="2"/>
      <c r="EF1503" s="2"/>
      <c r="EG1503" s="2"/>
      <c r="EH1503" s="2"/>
    </row>
    <row r="1504" spans="1:138" x14ac:dyDescent="0.4">
      <c r="A1504" s="2"/>
      <c r="B1504" s="2"/>
      <c r="C1504" s="3"/>
      <c r="D1504" s="2"/>
      <c r="E1504" s="2"/>
      <c r="F1504" s="2"/>
      <c r="G1504" s="2"/>
      <c r="H1504" s="2"/>
      <c r="I1504" s="2"/>
      <c r="J1504" s="2"/>
      <c r="K1504" s="2"/>
      <c r="L1504" s="2"/>
      <c r="M1504" s="2"/>
      <c r="N1504" s="2"/>
      <c r="O1504" s="2"/>
      <c r="P1504" s="2"/>
      <c r="Q1504" s="2"/>
      <c r="R1504" s="2"/>
      <c r="S1504" s="2"/>
      <c r="T1504" s="2"/>
      <c r="U1504" s="2"/>
      <c r="V1504" s="2"/>
      <c r="W1504" s="2"/>
      <c r="X1504" s="2"/>
      <c r="Y1504" s="2"/>
      <c r="Z1504" s="2"/>
      <c r="AA1504" s="2"/>
      <c r="AB1504" s="2"/>
      <c r="AC1504" s="2"/>
      <c r="AD1504" s="2"/>
      <c r="AE1504" s="2"/>
      <c r="AF1504" s="2"/>
      <c r="AG1504" s="2"/>
      <c r="AH1504" s="2"/>
      <c r="AI1504" s="2"/>
      <c r="AJ1504" s="2"/>
      <c r="AK1504" s="2"/>
      <c r="AL1504" s="2"/>
      <c r="AM1504" s="2"/>
      <c r="AN1504" s="2"/>
      <c r="AO1504" s="2"/>
      <c r="AP1504" s="2"/>
      <c r="AQ1504" s="2"/>
      <c r="AR1504" s="2"/>
      <c r="AS1504" s="2"/>
      <c r="AT1504" s="2"/>
      <c r="AU1504" s="2"/>
      <c r="AV1504" s="2"/>
      <c r="AW1504" s="2"/>
      <c r="AX1504" s="2"/>
      <c r="AY1504" s="2"/>
      <c r="AZ1504" s="2"/>
      <c r="BA1504" s="2"/>
      <c r="BB1504" s="2"/>
      <c r="BC1504" s="2"/>
      <c r="BD1504" s="2"/>
      <c r="BE1504" s="2"/>
      <c r="BF1504" s="2"/>
      <c r="BG1504" s="2"/>
      <c r="BH1504" s="2"/>
      <c r="BI1504" s="2"/>
      <c r="BJ1504" s="2"/>
      <c r="BK1504" s="2"/>
      <c r="BL1504" s="2"/>
      <c r="BM1504" s="2"/>
      <c r="BN1504" s="2"/>
      <c r="BO1504" s="2"/>
      <c r="BP1504" s="2"/>
      <c r="BQ1504" s="2"/>
      <c r="BR1504" s="2"/>
      <c r="BS1504" s="2"/>
      <c r="BT1504" s="2"/>
      <c r="BU1504" s="2"/>
      <c r="BV1504" s="2"/>
      <c r="BW1504" s="2"/>
      <c r="BX1504" s="2"/>
      <c r="BY1504" s="2"/>
      <c r="BZ1504" s="2"/>
      <c r="CA1504" s="2"/>
      <c r="CB1504" s="2"/>
      <c r="CC1504" s="2"/>
      <c r="CD1504" s="2"/>
      <c r="CE1504" s="2"/>
      <c r="CF1504" s="2"/>
      <c r="CG1504" s="2"/>
      <c r="CH1504" s="2"/>
      <c r="CI1504" s="2"/>
      <c r="CJ1504" s="2"/>
      <c r="CK1504" s="2"/>
      <c r="CL1504" s="2"/>
      <c r="CM1504" s="2"/>
      <c r="CN1504" s="2"/>
      <c r="CO1504" s="2"/>
      <c r="CP1504" s="2"/>
      <c r="CQ1504" s="2"/>
      <c r="CR1504" s="2"/>
      <c r="CS1504" s="2"/>
      <c r="CT1504" s="2"/>
      <c r="CU1504" s="2"/>
      <c r="CV1504" s="2"/>
      <c r="CW1504" s="2"/>
      <c r="CX1504" s="2"/>
      <c r="CY1504" s="2"/>
      <c r="CZ1504" s="2"/>
      <c r="DA1504" s="2"/>
      <c r="DB1504" s="2"/>
      <c r="DC1504" s="2"/>
      <c r="DD1504" s="2"/>
      <c r="DE1504" s="2"/>
      <c r="DF1504" s="2"/>
      <c r="DG1504" s="2"/>
      <c r="DH1504" s="2"/>
      <c r="DI1504" s="2"/>
      <c r="DJ1504" s="2"/>
      <c r="DK1504" s="2"/>
      <c r="DL1504" s="2"/>
      <c r="DM1504" s="2"/>
      <c r="DN1504" s="2"/>
      <c r="DO1504" s="2"/>
      <c r="DP1504" s="2"/>
      <c r="DQ1504" s="2"/>
      <c r="DR1504" s="2"/>
      <c r="DS1504" s="2"/>
      <c r="DT1504" s="2"/>
      <c r="DU1504" s="2"/>
      <c r="DV1504" s="2"/>
      <c r="DW1504" s="2"/>
      <c r="DX1504" s="2"/>
      <c r="DY1504" s="2"/>
      <c r="DZ1504" s="2"/>
      <c r="EA1504" s="2"/>
      <c r="EB1504" s="2"/>
      <c r="EC1504" s="2"/>
      <c r="ED1504" s="2"/>
      <c r="EE1504" s="2"/>
      <c r="EF1504" s="2"/>
      <c r="EG1504" s="2"/>
      <c r="EH1504" s="2"/>
    </row>
    <row r="1505" spans="1:138" x14ac:dyDescent="0.4">
      <c r="A1505" s="2"/>
      <c r="B1505" s="2"/>
      <c r="C1505" s="3"/>
      <c r="D1505" s="2"/>
      <c r="E1505" s="2"/>
      <c r="F1505" s="2"/>
      <c r="G1505" s="2"/>
      <c r="H1505" s="2"/>
      <c r="I1505" s="2"/>
      <c r="J1505" s="2"/>
      <c r="K1505" s="2"/>
      <c r="L1505" s="2"/>
      <c r="M1505" s="2"/>
      <c r="N1505" s="2"/>
      <c r="O1505" s="2"/>
      <c r="P1505" s="2"/>
      <c r="Q1505" s="2"/>
      <c r="R1505" s="2"/>
      <c r="S1505" s="2"/>
      <c r="T1505" s="2"/>
      <c r="U1505" s="2"/>
      <c r="V1505" s="2"/>
      <c r="W1505" s="2"/>
      <c r="X1505" s="2"/>
      <c r="Y1505" s="2"/>
      <c r="Z1505" s="2"/>
      <c r="AA1505" s="2"/>
      <c r="AB1505" s="2"/>
      <c r="AC1505" s="2"/>
      <c r="AD1505" s="2"/>
      <c r="AE1505" s="2"/>
      <c r="AF1505" s="2"/>
      <c r="AG1505" s="2"/>
      <c r="AH1505" s="2"/>
      <c r="AI1505" s="2"/>
      <c r="AJ1505" s="2"/>
      <c r="AK1505" s="2"/>
      <c r="AL1505" s="2"/>
      <c r="AM1505" s="2"/>
      <c r="AN1505" s="2"/>
      <c r="AO1505" s="2"/>
      <c r="AP1505" s="2"/>
      <c r="AQ1505" s="2"/>
      <c r="AR1505" s="2"/>
      <c r="AS1505" s="2"/>
      <c r="AT1505" s="2"/>
      <c r="AU1505" s="2"/>
      <c r="AV1505" s="2"/>
      <c r="AW1505" s="2"/>
      <c r="AX1505" s="2"/>
      <c r="AY1505" s="2"/>
      <c r="AZ1505" s="2"/>
      <c r="BA1505" s="2"/>
      <c r="BB1505" s="2"/>
      <c r="BC1505" s="2"/>
      <c r="BD1505" s="2"/>
      <c r="BE1505" s="2"/>
      <c r="BF1505" s="2"/>
      <c r="BG1505" s="2"/>
      <c r="BH1505" s="2"/>
      <c r="BI1505" s="2"/>
      <c r="BJ1505" s="2"/>
      <c r="BK1505" s="2"/>
      <c r="BL1505" s="2"/>
      <c r="BM1505" s="2"/>
      <c r="BN1505" s="2"/>
      <c r="BO1505" s="2"/>
      <c r="BP1505" s="2"/>
      <c r="BQ1505" s="2"/>
      <c r="BR1505" s="2"/>
      <c r="BS1505" s="2"/>
      <c r="BT1505" s="2"/>
      <c r="BU1505" s="2"/>
      <c r="BV1505" s="2"/>
      <c r="BW1505" s="2"/>
      <c r="BX1505" s="2"/>
      <c r="BY1505" s="2"/>
      <c r="BZ1505" s="2"/>
      <c r="CA1505" s="2"/>
      <c r="CB1505" s="2"/>
      <c r="CC1505" s="2"/>
      <c r="CD1505" s="2"/>
      <c r="CE1505" s="2"/>
      <c r="CF1505" s="2"/>
      <c r="CG1505" s="2"/>
      <c r="CH1505" s="2"/>
      <c r="CI1505" s="2"/>
      <c r="CJ1505" s="2"/>
      <c r="CK1505" s="2"/>
      <c r="CL1505" s="2"/>
      <c r="CM1505" s="2"/>
      <c r="CN1505" s="2"/>
      <c r="CO1505" s="2"/>
      <c r="CP1505" s="2"/>
      <c r="CQ1505" s="2"/>
      <c r="CR1505" s="2"/>
      <c r="CS1505" s="2"/>
      <c r="CT1505" s="2"/>
      <c r="CU1505" s="2"/>
      <c r="CV1505" s="2"/>
      <c r="CW1505" s="2"/>
      <c r="CX1505" s="2"/>
      <c r="CY1505" s="2"/>
      <c r="CZ1505" s="2"/>
      <c r="DA1505" s="2"/>
      <c r="DB1505" s="2"/>
      <c r="DC1505" s="2"/>
      <c r="DD1505" s="2"/>
      <c r="DE1505" s="2"/>
      <c r="DF1505" s="2"/>
      <c r="DG1505" s="2"/>
      <c r="DH1505" s="2"/>
      <c r="DI1505" s="2"/>
      <c r="DJ1505" s="2"/>
      <c r="DK1505" s="2"/>
      <c r="DL1505" s="2"/>
      <c r="DM1505" s="2"/>
      <c r="DN1505" s="2"/>
      <c r="DO1505" s="2"/>
      <c r="DP1505" s="2"/>
      <c r="DQ1505" s="2"/>
      <c r="DR1505" s="2"/>
      <c r="DS1505" s="2"/>
      <c r="DT1505" s="2"/>
      <c r="DU1505" s="2"/>
      <c r="DV1505" s="2"/>
      <c r="DW1505" s="2"/>
      <c r="DX1505" s="2"/>
      <c r="DY1505" s="2"/>
      <c r="DZ1505" s="2"/>
      <c r="EA1505" s="2"/>
      <c r="EB1505" s="2"/>
      <c r="EC1505" s="2"/>
      <c r="ED1505" s="2"/>
      <c r="EE1505" s="2"/>
      <c r="EF1505" s="2"/>
      <c r="EG1505" s="2"/>
      <c r="EH1505" s="2"/>
    </row>
    <row r="1506" spans="1:138" x14ac:dyDescent="0.4">
      <c r="A1506" s="2"/>
      <c r="B1506" s="2"/>
      <c r="C1506" s="3"/>
      <c r="D1506" s="2"/>
      <c r="E1506" s="2"/>
      <c r="F1506" s="2"/>
      <c r="G1506" s="2"/>
      <c r="H1506" s="2"/>
      <c r="I1506" s="2"/>
      <c r="J1506" s="2"/>
      <c r="K1506" s="2"/>
      <c r="L1506" s="2"/>
      <c r="M1506" s="2"/>
      <c r="N1506" s="2"/>
      <c r="O1506" s="2"/>
      <c r="P1506" s="2"/>
      <c r="Q1506" s="2"/>
      <c r="R1506" s="2"/>
      <c r="S1506" s="2"/>
      <c r="T1506" s="2"/>
      <c r="U1506" s="2"/>
      <c r="V1506" s="2"/>
      <c r="W1506" s="2"/>
      <c r="X1506" s="2"/>
      <c r="Y1506" s="2"/>
      <c r="Z1506" s="2"/>
      <c r="AA1506" s="2"/>
      <c r="AB1506" s="2"/>
      <c r="AC1506" s="2"/>
      <c r="AD1506" s="2"/>
      <c r="AE1506" s="2"/>
      <c r="AF1506" s="2"/>
      <c r="AG1506" s="2"/>
      <c r="AH1506" s="2"/>
      <c r="AI1506" s="2"/>
      <c r="AJ1506" s="2"/>
      <c r="AK1506" s="2"/>
      <c r="AL1506" s="2"/>
      <c r="AM1506" s="2"/>
      <c r="AN1506" s="2"/>
      <c r="AO1506" s="2"/>
      <c r="AP1506" s="2"/>
      <c r="AQ1506" s="2"/>
      <c r="AR1506" s="2"/>
      <c r="AS1506" s="2"/>
      <c r="AT1506" s="2"/>
      <c r="AU1506" s="2"/>
      <c r="AV1506" s="2"/>
      <c r="AW1506" s="2"/>
      <c r="AX1506" s="2"/>
      <c r="AY1506" s="2"/>
      <c r="AZ1506" s="2"/>
      <c r="BA1506" s="2"/>
      <c r="BB1506" s="2"/>
      <c r="BC1506" s="2"/>
      <c r="BD1506" s="2"/>
      <c r="BE1506" s="2"/>
      <c r="BF1506" s="2"/>
      <c r="BG1506" s="2"/>
      <c r="BH1506" s="2"/>
      <c r="BI1506" s="2"/>
      <c r="BJ1506" s="2"/>
      <c r="BK1506" s="2"/>
      <c r="BL1506" s="2"/>
      <c r="BM1506" s="2"/>
      <c r="BN1506" s="2"/>
      <c r="BO1506" s="2"/>
      <c r="BP1506" s="2"/>
      <c r="BQ1506" s="2"/>
      <c r="BR1506" s="2"/>
      <c r="BS1506" s="2"/>
      <c r="BT1506" s="2"/>
      <c r="BU1506" s="2"/>
      <c r="BV1506" s="2"/>
      <c r="BW1506" s="2"/>
      <c r="BX1506" s="2"/>
      <c r="BY1506" s="2"/>
      <c r="BZ1506" s="2"/>
      <c r="CA1506" s="2"/>
      <c r="CB1506" s="2"/>
      <c r="CC1506" s="2"/>
      <c r="CD1506" s="2"/>
      <c r="CE1506" s="2"/>
      <c r="CF1506" s="2"/>
      <c r="CG1506" s="2"/>
      <c r="CH1506" s="2"/>
      <c r="CI1506" s="2"/>
      <c r="CJ1506" s="2"/>
      <c r="CK1506" s="2"/>
      <c r="CL1506" s="2"/>
      <c r="CM1506" s="2"/>
      <c r="CN1506" s="2"/>
      <c r="CO1506" s="2"/>
      <c r="CP1506" s="2"/>
      <c r="CQ1506" s="2"/>
      <c r="CR1506" s="2"/>
      <c r="CS1506" s="2"/>
      <c r="CT1506" s="2"/>
      <c r="CU1506" s="2"/>
      <c r="CV1506" s="2"/>
      <c r="CW1506" s="2"/>
      <c r="CX1506" s="2"/>
      <c r="CY1506" s="2"/>
      <c r="CZ1506" s="2"/>
      <c r="DA1506" s="2"/>
      <c r="DB1506" s="2"/>
      <c r="DC1506" s="2"/>
      <c r="DD1506" s="2"/>
      <c r="DE1506" s="2"/>
      <c r="DF1506" s="2"/>
      <c r="DG1506" s="2"/>
      <c r="DH1506" s="2"/>
      <c r="DI1506" s="2"/>
      <c r="DJ1506" s="2"/>
      <c r="DK1506" s="2"/>
      <c r="DL1506" s="2"/>
      <c r="DM1506" s="2"/>
      <c r="DN1506" s="2"/>
      <c r="DO1506" s="2"/>
      <c r="DP1506" s="2"/>
      <c r="DQ1506" s="2"/>
      <c r="DR1506" s="2"/>
      <c r="DS1506" s="2"/>
      <c r="DT1506" s="2"/>
      <c r="DU1506" s="2"/>
      <c r="DV1506" s="2"/>
      <c r="DW1506" s="2"/>
      <c r="DX1506" s="2"/>
      <c r="DY1506" s="2"/>
      <c r="DZ1506" s="2"/>
      <c r="EA1506" s="2"/>
      <c r="EB1506" s="2"/>
      <c r="EC1506" s="2"/>
      <c r="ED1506" s="2"/>
      <c r="EE1506" s="2"/>
      <c r="EF1506" s="2"/>
      <c r="EG1506" s="2"/>
      <c r="EH1506" s="2"/>
    </row>
    <row r="1507" spans="1:138" x14ac:dyDescent="0.4">
      <c r="A1507" s="2"/>
      <c r="B1507" s="2"/>
      <c r="C1507" s="3"/>
      <c r="D1507" s="2"/>
      <c r="E1507" s="2"/>
      <c r="F1507" s="2"/>
      <c r="G1507" s="2"/>
      <c r="H1507" s="2"/>
      <c r="I1507" s="2"/>
      <c r="J1507" s="2"/>
      <c r="K1507" s="2"/>
      <c r="L1507" s="2"/>
      <c r="M1507" s="2"/>
      <c r="N1507" s="2"/>
      <c r="O1507" s="2"/>
      <c r="P1507" s="2"/>
      <c r="Q1507" s="2"/>
      <c r="R1507" s="2"/>
      <c r="S1507" s="2"/>
      <c r="T1507" s="2"/>
      <c r="U1507" s="2"/>
      <c r="V1507" s="2"/>
      <c r="W1507" s="2"/>
      <c r="X1507" s="2"/>
      <c r="Y1507" s="2"/>
      <c r="Z1507" s="2"/>
      <c r="AA1507" s="2"/>
      <c r="AB1507" s="2"/>
      <c r="AC1507" s="2"/>
      <c r="AD1507" s="2"/>
      <c r="AE1507" s="2"/>
      <c r="AF1507" s="2"/>
      <c r="AG1507" s="2"/>
      <c r="AH1507" s="2"/>
      <c r="AI1507" s="2"/>
      <c r="AJ1507" s="2"/>
      <c r="AK1507" s="2"/>
      <c r="AL1507" s="2"/>
      <c r="AM1507" s="2"/>
      <c r="AN1507" s="2"/>
      <c r="AO1507" s="2"/>
      <c r="AP1507" s="2"/>
      <c r="AQ1507" s="2"/>
      <c r="AR1507" s="2"/>
      <c r="AS1507" s="2"/>
      <c r="AT1507" s="2"/>
      <c r="AU1507" s="2"/>
      <c r="AV1507" s="2"/>
      <c r="AW1507" s="2"/>
      <c r="AX1507" s="2"/>
      <c r="AY1507" s="2"/>
      <c r="AZ1507" s="2"/>
      <c r="BA1507" s="2"/>
      <c r="BB1507" s="2"/>
      <c r="BC1507" s="2"/>
      <c r="BD1507" s="2"/>
      <c r="BE1507" s="2"/>
      <c r="BF1507" s="2"/>
      <c r="BG1507" s="2"/>
      <c r="BH1507" s="2"/>
      <c r="BI1507" s="2"/>
      <c r="BJ1507" s="2"/>
      <c r="BK1507" s="2"/>
      <c r="BL1507" s="2"/>
      <c r="BM1507" s="2"/>
      <c r="BN1507" s="2"/>
      <c r="BO1507" s="2"/>
      <c r="BP1507" s="2"/>
      <c r="BQ1507" s="2"/>
      <c r="BR1507" s="2"/>
      <c r="BS1507" s="2"/>
      <c r="BT1507" s="2"/>
      <c r="BU1507" s="2"/>
      <c r="BV1507" s="2"/>
      <c r="BW1507" s="2"/>
      <c r="BX1507" s="2"/>
      <c r="BY1507" s="2"/>
      <c r="BZ1507" s="2"/>
      <c r="CA1507" s="2"/>
      <c r="CB1507" s="2"/>
      <c r="CC1507" s="2"/>
      <c r="CD1507" s="2"/>
      <c r="CE1507" s="2"/>
      <c r="CF1507" s="2"/>
      <c r="CG1507" s="2"/>
      <c r="CH1507" s="2"/>
      <c r="CI1507" s="2"/>
      <c r="CJ1507" s="2"/>
      <c r="CK1507" s="2"/>
      <c r="CL1507" s="2"/>
      <c r="CM1507" s="2"/>
      <c r="CN1507" s="2"/>
      <c r="CO1507" s="2"/>
      <c r="CP1507" s="2"/>
      <c r="CQ1507" s="2"/>
      <c r="CR1507" s="2"/>
      <c r="CS1507" s="2"/>
      <c r="CT1507" s="2"/>
      <c r="CU1507" s="2"/>
      <c r="CV1507" s="2"/>
      <c r="CW1507" s="2"/>
      <c r="CX1507" s="2"/>
      <c r="CY1507" s="2"/>
      <c r="CZ1507" s="2"/>
      <c r="DA1507" s="2"/>
      <c r="DB1507" s="2"/>
      <c r="DC1507" s="2"/>
      <c r="DD1507" s="2"/>
      <c r="DE1507" s="2"/>
      <c r="DF1507" s="2"/>
      <c r="DG1507" s="2"/>
      <c r="DH1507" s="2"/>
      <c r="DI1507" s="2"/>
      <c r="DJ1507" s="2"/>
      <c r="DK1507" s="2"/>
      <c r="DL1507" s="2"/>
      <c r="DM1507" s="2"/>
      <c r="DN1507" s="2"/>
      <c r="DO1507" s="2"/>
      <c r="DP1507" s="2"/>
      <c r="DQ1507" s="2"/>
      <c r="DR1507" s="2"/>
      <c r="DS1507" s="2"/>
      <c r="DT1507" s="2"/>
      <c r="DU1507" s="2"/>
      <c r="DV1507" s="2"/>
      <c r="DW1507" s="2"/>
      <c r="DX1507" s="2"/>
      <c r="DY1507" s="2"/>
      <c r="DZ1507" s="2"/>
      <c r="EA1507" s="2"/>
      <c r="EB1507" s="2"/>
      <c r="EC1507" s="2"/>
      <c r="ED1507" s="2"/>
      <c r="EE1507" s="2"/>
      <c r="EF1507" s="2"/>
      <c r="EG1507" s="2"/>
      <c r="EH1507" s="2"/>
    </row>
    <row r="1508" spans="1:138" x14ac:dyDescent="0.4">
      <c r="A1508" s="2"/>
      <c r="B1508" s="2"/>
      <c r="C1508" s="3"/>
      <c r="D1508" s="2"/>
      <c r="E1508" s="2"/>
      <c r="F1508" s="2"/>
      <c r="G1508" s="2"/>
      <c r="H1508" s="2"/>
      <c r="I1508" s="2"/>
      <c r="J1508" s="2"/>
      <c r="K1508" s="2"/>
      <c r="L1508" s="2"/>
      <c r="M1508" s="2"/>
      <c r="N1508" s="2"/>
      <c r="O1508" s="2"/>
      <c r="P1508" s="2"/>
      <c r="Q1508" s="2"/>
      <c r="R1508" s="2"/>
      <c r="S1508" s="2"/>
      <c r="T1508" s="2"/>
      <c r="U1508" s="2"/>
      <c r="V1508" s="2"/>
      <c r="W1508" s="2"/>
      <c r="X1508" s="2"/>
      <c r="Y1508" s="2"/>
      <c r="Z1508" s="2"/>
      <c r="AA1508" s="2"/>
      <c r="AB1508" s="2"/>
      <c r="AC1508" s="2"/>
      <c r="AD1508" s="2"/>
      <c r="AE1508" s="2"/>
      <c r="AF1508" s="2"/>
      <c r="AG1508" s="2"/>
      <c r="AH1508" s="2"/>
      <c r="AI1508" s="2"/>
      <c r="AJ1508" s="2"/>
      <c r="AK1508" s="2"/>
      <c r="AL1508" s="2"/>
      <c r="AM1508" s="2"/>
      <c r="AN1508" s="2"/>
      <c r="AO1508" s="2"/>
      <c r="AP1508" s="2"/>
      <c r="AQ1508" s="2"/>
      <c r="AR1508" s="2"/>
      <c r="AS1508" s="2"/>
      <c r="AT1508" s="2"/>
      <c r="AU1508" s="2"/>
      <c r="AV1508" s="2"/>
      <c r="AW1508" s="2"/>
      <c r="AX1508" s="2"/>
      <c r="AY1508" s="2"/>
      <c r="AZ1508" s="2"/>
      <c r="BA1508" s="2"/>
      <c r="BB1508" s="2"/>
      <c r="BC1508" s="2"/>
      <c r="BD1508" s="2"/>
      <c r="BE1508" s="2"/>
      <c r="BF1508" s="2"/>
      <c r="BG1508" s="2"/>
      <c r="BH1508" s="2"/>
      <c r="BI1508" s="2"/>
      <c r="BJ1508" s="2"/>
      <c r="BK1508" s="2"/>
      <c r="BL1508" s="2"/>
      <c r="BM1508" s="2"/>
      <c r="BN1508" s="2"/>
      <c r="BO1508" s="2"/>
      <c r="BP1508" s="2"/>
      <c r="BQ1508" s="2"/>
      <c r="BR1508" s="2"/>
      <c r="BS1508" s="2"/>
      <c r="BT1508" s="2"/>
      <c r="BU1508" s="2"/>
      <c r="BV1508" s="2"/>
      <c r="BW1508" s="2"/>
      <c r="BX1508" s="2"/>
      <c r="BY1508" s="2"/>
      <c r="BZ1508" s="2"/>
      <c r="CA1508" s="2"/>
      <c r="CB1508" s="2"/>
      <c r="CC1508" s="2"/>
      <c r="CD1508" s="2"/>
      <c r="CE1508" s="2"/>
      <c r="CF1508" s="2"/>
      <c r="CG1508" s="2"/>
      <c r="CH1508" s="2"/>
      <c r="CI1508" s="2"/>
      <c r="CJ1508" s="2"/>
      <c r="CK1508" s="2"/>
      <c r="CL1508" s="2"/>
      <c r="CM1508" s="2"/>
      <c r="CN1508" s="2"/>
      <c r="CO1508" s="2"/>
      <c r="CP1508" s="2"/>
      <c r="CQ1508" s="2"/>
      <c r="CR1508" s="2"/>
      <c r="CS1508" s="2"/>
      <c r="CT1508" s="2"/>
      <c r="CU1508" s="2"/>
      <c r="CV1508" s="2"/>
      <c r="CW1508" s="2"/>
      <c r="CX1508" s="2"/>
      <c r="CY1508" s="2"/>
      <c r="CZ1508" s="2"/>
      <c r="DA1508" s="2"/>
      <c r="DB1508" s="2"/>
      <c r="DC1508" s="2"/>
      <c r="DD1508" s="2"/>
      <c r="DE1508" s="2"/>
      <c r="DF1508" s="2"/>
      <c r="DG1508" s="2"/>
      <c r="DH1508" s="2"/>
      <c r="DI1508" s="2"/>
      <c r="DJ1508" s="2"/>
      <c r="DK1508" s="2"/>
      <c r="DL1508" s="2"/>
      <c r="DM1508" s="2"/>
      <c r="DN1508" s="2"/>
      <c r="DO1508" s="2"/>
      <c r="DP1508" s="2"/>
      <c r="DQ1508" s="2"/>
      <c r="DR1508" s="2"/>
      <c r="DS1508" s="2"/>
      <c r="DT1508" s="2"/>
      <c r="DU1508" s="2"/>
      <c r="DV1508" s="2"/>
      <c r="DW1508" s="2"/>
      <c r="DX1508" s="2"/>
      <c r="DY1508" s="2"/>
      <c r="DZ1508" s="2"/>
      <c r="EA1508" s="2"/>
      <c r="EB1508" s="2"/>
      <c r="EC1508" s="2"/>
      <c r="ED1508" s="2"/>
      <c r="EE1508" s="2"/>
      <c r="EF1508" s="2"/>
      <c r="EG1508" s="2"/>
      <c r="EH1508" s="2"/>
    </row>
    <row r="1509" spans="1:138" x14ac:dyDescent="0.4">
      <c r="A1509" s="2"/>
      <c r="B1509" s="2"/>
      <c r="C1509" s="3"/>
      <c r="D1509" s="2"/>
      <c r="E1509" s="2"/>
      <c r="F1509" s="2"/>
      <c r="G1509" s="2"/>
      <c r="H1509" s="2"/>
      <c r="I1509" s="2"/>
      <c r="J1509" s="2"/>
      <c r="K1509" s="2"/>
      <c r="L1509" s="2"/>
      <c r="M1509" s="2"/>
      <c r="N1509" s="2"/>
      <c r="O1509" s="2"/>
      <c r="P1509" s="2"/>
      <c r="Q1509" s="2"/>
      <c r="R1509" s="2"/>
      <c r="S1509" s="2"/>
      <c r="T1509" s="2"/>
      <c r="U1509" s="2"/>
      <c r="V1509" s="2"/>
      <c r="W1509" s="2"/>
      <c r="X1509" s="2"/>
      <c r="Y1509" s="2"/>
      <c r="Z1509" s="2"/>
      <c r="AA1509" s="2"/>
      <c r="AB1509" s="2"/>
      <c r="AC1509" s="2"/>
      <c r="AD1509" s="2"/>
      <c r="AE1509" s="2"/>
      <c r="AF1509" s="2"/>
      <c r="AG1509" s="2"/>
      <c r="AH1509" s="2"/>
      <c r="AI1509" s="2"/>
      <c r="AJ1509" s="2"/>
      <c r="AK1509" s="2"/>
      <c r="AL1509" s="2"/>
      <c r="AM1509" s="2"/>
      <c r="AN1509" s="2"/>
      <c r="AO1509" s="2"/>
      <c r="AP1509" s="2"/>
      <c r="AQ1509" s="2"/>
      <c r="AR1509" s="2"/>
      <c r="AS1509" s="2"/>
      <c r="AT1509" s="2"/>
      <c r="AU1509" s="2"/>
      <c r="AV1509" s="2"/>
      <c r="AW1509" s="2"/>
      <c r="AX1509" s="2"/>
      <c r="AY1509" s="2"/>
      <c r="AZ1509" s="2"/>
      <c r="BA1509" s="2"/>
      <c r="BB1509" s="2"/>
      <c r="BC1509" s="2"/>
      <c r="BD1509" s="2"/>
      <c r="BE1509" s="2"/>
      <c r="BF1509" s="2"/>
      <c r="BG1509" s="2"/>
      <c r="BH1509" s="2"/>
      <c r="BI1509" s="2"/>
      <c r="BJ1509" s="2"/>
      <c r="BK1509" s="2"/>
      <c r="BL1509" s="2"/>
      <c r="BM1509" s="2"/>
      <c r="BN1509" s="2"/>
      <c r="BO1509" s="2"/>
      <c r="BP1509" s="2"/>
      <c r="BQ1509" s="2"/>
      <c r="BR1509" s="2"/>
      <c r="BS1509" s="2"/>
      <c r="BT1509" s="2"/>
      <c r="BU1509" s="2"/>
      <c r="BV1509" s="2"/>
      <c r="BW1509" s="2"/>
      <c r="BX1509" s="2"/>
      <c r="BY1509" s="2"/>
      <c r="BZ1509" s="2"/>
      <c r="CA1509" s="2"/>
      <c r="CB1509" s="2"/>
      <c r="CC1509" s="2"/>
      <c r="CD1509" s="2"/>
      <c r="CE1509" s="2"/>
      <c r="CF1509" s="2"/>
      <c r="CG1509" s="2"/>
      <c r="CH1509" s="2"/>
      <c r="CI1509" s="2"/>
      <c r="CJ1509" s="2"/>
      <c r="CK1509" s="2"/>
      <c r="CL1509" s="2"/>
      <c r="CM1509" s="2"/>
      <c r="CN1509" s="2"/>
      <c r="CO1509" s="2"/>
      <c r="CP1509" s="2"/>
      <c r="CQ1509" s="2"/>
      <c r="CR1509" s="2"/>
      <c r="CS1509" s="2"/>
      <c r="CT1509" s="2"/>
      <c r="CU1509" s="2"/>
      <c r="CV1509" s="2"/>
      <c r="CW1509" s="2"/>
      <c r="CX1509" s="2"/>
      <c r="CY1509" s="2"/>
      <c r="CZ1509" s="2"/>
      <c r="DA1509" s="2"/>
      <c r="DB1509" s="2"/>
      <c r="DC1509" s="2"/>
      <c r="DD1509" s="2"/>
      <c r="DE1509" s="2"/>
      <c r="DF1509" s="2"/>
      <c r="DG1509" s="2"/>
      <c r="DH1509" s="2"/>
      <c r="DI1509" s="2"/>
      <c r="DJ1509" s="2"/>
      <c r="DK1509" s="2"/>
      <c r="DL1509" s="2"/>
      <c r="DM1509" s="2"/>
      <c r="DN1509" s="2"/>
      <c r="DO1509" s="2"/>
      <c r="DP1509" s="2"/>
      <c r="DQ1509" s="2"/>
      <c r="DR1509" s="2"/>
      <c r="DS1509" s="2"/>
      <c r="DT1509" s="2"/>
      <c r="DU1509" s="2"/>
      <c r="DV1509" s="2"/>
      <c r="DW1509" s="2"/>
      <c r="DX1509" s="2"/>
      <c r="DY1509" s="2"/>
      <c r="DZ1509" s="2"/>
      <c r="EA1509" s="2"/>
      <c r="EB1509" s="2"/>
      <c r="EC1509" s="2"/>
      <c r="ED1509" s="2"/>
      <c r="EE1509" s="2"/>
      <c r="EF1509" s="2"/>
      <c r="EG1509" s="2"/>
      <c r="EH1509" s="2"/>
    </row>
    <row r="1510" spans="1:138" x14ac:dyDescent="0.4">
      <c r="A1510" s="2"/>
      <c r="B1510" s="2"/>
      <c r="C1510" s="3"/>
      <c r="D1510" s="2"/>
      <c r="E1510" s="2"/>
      <c r="F1510" s="2"/>
      <c r="G1510" s="2"/>
      <c r="H1510" s="2"/>
      <c r="I1510" s="2"/>
      <c r="J1510" s="2"/>
      <c r="K1510" s="2"/>
      <c r="L1510" s="2"/>
      <c r="M1510" s="2"/>
      <c r="N1510" s="2"/>
      <c r="O1510" s="2"/>
      <c r="P1510" s="2"/>
      <c r="Q1510" s="2"/>
      <c r="R1510" s="2"/>
      <c r="S1510" s="2"/>
      <c r="T1510" s="2"/>
      <c r="U1510" s="2"/>
      <c r="V1510" s="2"/>
      <c r="W1510" s="2"/>
      <c r="X1510" s="2"/>
      <c r="Y1510" s="2"/>
      <c r="Z1510" s="2"/>
      <c r="AA1510" s="2"/>
      <c r="AB1510" s="2"/>
      <c r="AC1510" s="2"/>
      <c r="AD1510" s="2"/>
      <c r="AE1510" s="2"/>
      <c r="AF1510" s="2"/>
      <c r="AG1510" s="2"/>
      <c r="AH1510" s="2"/>
      <c r="AI1510" s="2"/>
      <c r="AJ1510" s="2"/>
      <c r="AK1510" s="2"/>
      <c r="AL1510" s="2"/>
      <c r="AM1510" s="2"/>
      <c r="AN1510" s="2"/>
      <c r="AO1510" s="2"/>
      <c r="AP1510" s="2"/>
      <c r="AQ1510" s="2"/>
      <c r="AR1510" s="2"/>
      <c r="AS1510" s="2"/>
      <c r="AT1510" s="2"/>
      <c r="AU1510" s="2"/>
      <c r="AV1510" s="2"/>
      <c r="AW1510" s="2"/>
      <c r="AX1510" s="2"/>
      <c r="AY1510" s="2"/>
      <c r="AZ1510" s="2"/>
      <c r="BA1510" s="2"/>
      <c r="BB1510" s="2"/>
      <c r="BC1510" s="2"/>
      <c r="BD1510" s="2"/>
      <c r="BE1510" s="2"/>
      <c r="BF1510" s="2"/>
      <c r="BG1510" s="2"/>
      <c r="BH1510" s="2"/>
      <c r="BI1510" s="2"/>
      <c r="BJ1510" s="2"/>
      <c r="BK1510" s="2"/>
      <c r="BL1510" s="2"/>
      <c r="BM1510" s="2"/>
      <c r="BN1510" s="2"/>
      <c r="BO1510" s="2"/>
      <c r="BP1510" s="2"/>
      <c r="BQ1510" s="2"/>
      <c r="BR1510" s="2"/>
      <c r="BS1510" s="2"/>
      <c r="BT1510" s="2"/>
      <c r="BU1510" s="2"/>
      <c r="BV1510" s="2"/>
      <c r="BW1510" s="2"/>
      <c r="BX1510" s="2"/>
      <c r="BY1510" s="2"/>
      <c r="BZ1510" s="2"/>
      <c r="CA1510" s="2"/>
      <c r="CB1510" s="2"/>
      <c r="CC1510" s="2"/>
      <c r="CD1510" s="2"/>
      <c r="CE1510" s="2"/>
      <c r="CF1510" s="2"/>
      <c r="CG1510" s="2"/>
      <c r="CH1510" s="2"/>
      <c r="CI1510" s="2"/>
      <c r="CJ1510" s="2"/>
      <c r="CK1510" s="2"/>
      <c r="CL1510" s="2"/>
      <c r="CM1510" s="2"/>
      <c r="CN1510" s="2"/>
      <c r="CO1510" s="2"/>
      <c r="CP1510" s="2"/>
      <c r="CQ1510" s="2"/>
      <c r="CR1510" s="2"/>
      <c r="CS1510" s="2"/>
      <c r="CT1510" s="2"/>
      <c r="CU1510" s="2"/>
      <c r="CV1510" s="2"/>
      <c r="CW1510" s="2"/>
      <c r="CX1510" s="2"/>
      <c r="CY1510" s="2"/>
      <c r="CZ1510" s="2"/>
      <c r="DA1510" s="2"/>
      <c r="DB1510" s="2"/>
      <c r="DC1510" s="2"/>
      <c r="DD1510" s="2"/>
      <c r="DE1510" s="2"/>
      <c r="DF1510" s="2"/>
      <c r="DG1510" s="2"/>
      <c r="DH1510" s="2"/>
      <c r="DI1510" s="2"/>
      <c r="DJ1510" s="2"/>
      <c r="DK1510" s="2"/>
      <c r="DL1510" s="2"/>
      <c r="DM1510" s="2"/>
      <c r="DN1510" s="2"/>
      <c r="DO1510" s="2"/>
      <c r="DP1510" s="2"/>
      <c r="DQ1510" s="2"/>
      <c r="DR1510" s="2"/>
      <c r="DS1510" s="2"/>
      <c r="DT1510" s="2"/>
      <c r="DU1510" s="2"/>
      <c r="DV1510" s="2"/>
      <c r="DW1510" s="2"/>
      <c r="DX1510" s="2"/>
      <c r="DY1510" s="2"/>
      <c r="DZ1510" s="2"/>
      <c r="EA1510" s="2"/>
      <c r="EB1510" s="2"/>
      <c r="EC1510" s="2"/>
      <c r="ED1510" s="2"/>
      <c r="EE1510" s="2"/>
      <c r="EF1510" s="2"/>
      <c r="EG1510" s="2"/>
      <c r="EH1510" s="2"/>
    </row>
    <row r="1511" spans="1:138" x14ac:dyDescent="0.4">
      <c r="A1511" s="2"/>
      <c r="B1511" s="2"/>
      <c r="C1511" s="3"/>
      <c r="D1511" s="2"/>
      <c r="E1511" s="2"/>
      <c r="F1511" s="2"/>
      <c r="G1511" s="2"/>
      <c r="H1511" s="2"/>
      <c r="I1511" s="2"/>
      <c r="J1511" s="2"/>
      <c r="K1511" s="2"/>
      <c r="L1511" s="2"/>
      <c r="M1511" s="2"/>
      <c r="N1511" s="2"/>
      <c r="O1511" s="2"/>
      <c r="P1511" s="2"/>
      <c r="Q1511" s="2"/>
      <c r="R1511" s="2"/>
      <c r="S1511" s="2"/>
      <c r="T1511" s="2"/>
      <c r="U1511" s="2"/>
      <c r="V1511" s="2"/>
      <c r="W1511" s="2"/>
      <c r="X1511" s="2"/>
      <c r="Y1511" s="2"/>
      <c r="Z1511" s="2"/>
      <c r="AA1511" s="2"/>
      <c r="AB1511" s="2"/>
      <c r="AC1511" s="2"/>
      <c r="AD1511" s="2"/>
      <c r="AE1511" s="2"/>
      <c r="AF1511" s="2"/>
      <c r="AG1511" s="2"/>
      <c r="AH1511" s="2"/>
      <c r="AI1511" s="2"/>
      <c r="AJ1511" s="2"/>
      <c r="AK1511" s="2"/>
      <c r="AL1511" s="2"/>
      <c r="AM1511" s="2"/>
      <c r="AN1511" s="2"/>
      <c r="AO1511" s="2"/>
      <c r="AP1511" s="2"/>
      <c r="AQ1511" s="2"/>
      <c r="AR1511" s="2"/>
      <c r="AS1511" s="2"/>
      <c r="AT1511" s="2"/>
      <c r="AU1511" s="2"/>
      <c r="AV1511" s="2"/>
      <c r="AW1511" s="2"/>
      <c r="AX1511" s="2"/>
      <c r="AY1511" s="2"/>
      <c r="AZ1511" s="2"/>
      <c r="BA1511" s="2"/>
      <c r="BB1511" s="2"/>
      <c r="BC1511" s="2"/>
      <c r="BD1511" s="2"/>
      <c r="BE1511" s="2"/>
      <c r="BF1511" s="2"/>
      <c r="BG1511" s="2"/>
      <c r="BH1511" s="2"/>
      <c r="BI1511" s="2"/>
      <c r="BJ1511" s="2"/>
      <c r="BK1511" s="2"/>
      <c r="BL1511" s="2"/>
      <c r="BM1511" s="2"/>
      <c r="BN1511" s="2"/>
      <c r="BO1511" s="2"/>
      <c r="BP1511" s="2"/>
      <c r="BQ1511" s="2"/>
      <c r="BR1511" s="2"/>
      <c r="BS1511" s="2"/>
      <c r="BT1511" s="2"/>
      <c r="BU1511" s="2"/>
      <c r="BV1511" s="2"/>
      <c r="BW1511" s="2"/>
      <c r="BX1511" s="2"/>
      <c r="BY1511" s="2"/>
      <c r="BZ1511" s="2"/>
      <c r="CA1511" s="2"/>
      <c r="CB1511" s="2"/>
      <c r="CC1511" s="2"/>
      <c r="CD1511" s="2"/>
      <c r="CE1511" s="2"/>
      <c r="CF1511" s="2"/>
      <c r="CG1511" s="2"/>
      <c r="CH1511" s="2"/>
      <c r="CI1511" s="2"/>
      <c r="CJ1511" s="2"/>
      <c r="CK1511" s="2"/>
      <c r="CL1511" s="2"/>
      <c r="CM1511" s="2"/>
      <c r="CN1511" s="2"/>
      <c r="CO1511" s="2"/>
      <c r="CP1511" s="2"/>
      <c r="CQ1511" s="2"/>
      <c r="CR1511" s="2"/>
      <c r="CS1511" s="2"/>
      <c r="CT1511" s="2"/>
      <c r="CU1511" s="2"/>
      <c r="CV1511" s="2"/>
      <c r="CW1511" s="2"/>
      <c r="CX1511" s="2"/>
      <c r="CY1511" s="2"/>
      <c r="CZ1511" s="2"/>
      <c r="DA1511" s="2"/>
      <c r="DB1511" s="2"/>
      <c r="DC1511" s="2"/>
      <c r="DD1511" s="2"/>
      <c r="DE1511" s="2"/>
      <c r="DF1511" s="2"/>
      <c r="DG1511" s="2"/>
      <c r="DH1511" s="2"/>
      <c r="DI1511" s="2"/>
      <c r="DJ1511" s="2"/>
      <c r="DK1511" s="2"/>
      <c r="DL1511" s="2"/>
      <c r="DM1511" s="2"/>
      <c r="DN1511" s="2"/>
      <c r="DO1511" s="2"/>
      <c r="DP1511" s="2"/>
      <c r="DQ1511" s="2"/>
      <c r="DR1511" s="2"/>
      <c r="DS1511" s="2"/>
      <c r="DT1511" s="2"/>
      <c r="DU1511" s="2"/>
      <c r="DV1511" s="2"/>
      <c r="DW1511" s="2"/>
      <c r="DX1511" s="2"/>
      <c r="DY1511" s="2"/>
      <c r="DZ1511" s="2"/>
      <c r="EA1511" s="2"/>
      <c r="EB1511" s="2"/>
      <c r="EC1511" s="2"/>
      <c r="ED1511" s="2"/>
      <c r="EE1511" s="2"/>
      <c r="EF1511" s="2"/>
      <c r="EG1511" s="2"/>
      <c r="EH1511" s="2"/>
    </row>
    <row r="1512" spans="1:138" x14ac:dyDescent="0.4">
      <c r="A1512" s="2"/>
      <c r="B1512" s="2"/>
      <c r="C1512" s="3"/>
      <c r="D1512" s="2"/>
      <c r="E1512" s="2"/>
      <c r="F1512" s="2"/>
      <c r="G1512" s="2"/>
      <c r="H1512" s="2"/>
      <c r="I1512" s="2"/>
      <c r="J1512" s="2"/>
      <c r="K1512" s="2"/>
      <c r="L1512" s="2"/>
      <c r="M1512" s="2"/>
      <c r="N1512" s="2"/>
      <c r="O1512" s="2"/>
      <c r="P1512" s="2"/>
      <c r="Q1512" s="2"/>
      <c r="R1512" s="2"/>
      <c r="S1512" s="2"/>
      <c r="T1512" s="2"/>
      <c r="U1512" s="2"/>
      <c r="V1512" s="2"/>
      <c r="W1512" s="2"/>
      <c r="X1512" s="2"/>
      <c r="Y1512" s="2"/>
      <c r="Z1512" s="2"/>
      <c r="AA1512" s="2"/>
      <c r="AB1512" s="2"/>
      <c r="AC1512" s="2"/>
      <c r="AD1512" s="2"/>
      <c r="AE1512" s="2"/>
      <c r="AF1512" s="2"/>
      <c r="AG1512" s="2"/>
      <c r="AH1512" s="2"/>
      <c r="AI1512" s="2"/>
      <c r="AJ1512" s="2"/>
      <c r="AK1512" s="2"/>
      <c r="AL1512" s="2"/>
      <c r="AM1512" s="2"/>
      <c r="AN1512" s="2"/>
      <c r="AO1512" s="2"/>
      <c r="AP1512" s="2"/>
      <c r="AQ1512" s="2"/>
      <c r="AR1512" s="2"/>
      <c r="AS1512" s="2"/>
      <c r="AT1512" s="2"/>
      <c r="AU1512" s="2"/>
      <c r="AV1512" s="2"/>
      <c r="AW1512" s="2"/>
      <c r="AX1512" s="2"/>
      <c r="AY1512" s="2"/>
      <c r="AZ1512" s="2"/>
      <c r="BA1512" s="2"/>
      <c r="BB1512" s="2"/>
      <c r="BC1512" s="2"/>
      <c r="BD1512" s="2"/>
      <c r="BE1512" s="2"/>
      <c r="BF1512" s="2"/>
      <c r="BG1512" s="2"/>
      <c r="BH1512" s="2"/>
      <c r="BI1512" s="2"/>
      <c r="BJ1512" s="2"/>
      <c r="BK1512" s="2"/>
      <c r="BL1512" s="2"/>
      <c r="BM1512" s="2"/>
      <c r="BN1512" s="2"/>
      <c r="BO1512" s="2"/>
      <c r="BP1512" s="2"/>
      <c r="BQ1512" s="2"/>
      <c r="BR1512" s="2"/>
      <c r="BS1512" s="2"/>
      <c r="BT1512" s="2"/>
      <c r="BU1512" s="2"/>
      <c r="BV1512" s="2"/>
      <c r="BW1512" s="2"/>
      <c r="BX1512" s="2"/>
      <c r="BY1512" s="2"/>
      <c r="BZ1512" s="2"/>
      <c r="CA1512" s="2"/>
      <c r="CB1512" s="2"/>
      <c r="CC1512" s="2"/>
      <c r="CD1512" s="2"/>
      <c r="CE1512" s="2"/>
      <c r="CF1512" s="2"/>
      <c r="CG1512" s="2"/>
      <c r="CH1512" s="2"/>
      <c r="CI1512" s="2"/>
      <c r="CJ1512" s="2"/>
      <c r="CK1512" s="2"/>
      <c r="CL1512" s="2"/>
      <c r="CM1512" s="2"/>
      <c r="CN1512" s="2"/>
      <c r="CO1512" s="2"/>
      <c r="CP1512" s="2"/>
      <c r="CQ1512" s="2"/>
      <c r="CR1512" s="2"/>
      <c r="CS1512" s="2"/>
      <c r="CT1512" s="2"/>
      <c r="CU1512" s="2"/>
      <c r="CV1512" s="2"/>
      <c r="CW1512" s="2"/>
      <c r="CX1512" s="2"/>
      <c r="CY1512" s="2"/>
      <c r="CZ1512" s="2"/>
      <c r="DA1512" s="2"/>
      <c r="DB1512" s="2"/>
      <c r="DC1512" s="2"/>
      <c r="DD1512" s="2"/>
      <c r="DE1512" s="2"/>
      <c r="DF1512" s="2"/>
      <c r="DG1512" s="2"/>
      <c r="DH1512" s="2"/>
      <c r="DI1512" s="2"/>
      <c r="DJ1512" s="2"/>
      <c r="DK1512" s="2"/>
      <c r="DL1512" s="2"/>
      <c r="DM1512" s="2"/>
      <c r="DN1512" s="2"/>
      <c r="DO1512" s="2"/>
      <c r="DP1512" s="2"/>
      <c r="DQ1512" s="2"/>
      <c r="DR1512" s="2"/>
      <c r="DS1512" s="2"/>
      <c r="DT1512" s="2"/>
      <c r="DU1512" s="2"/>
      <c r="DV1512" s="2"/>
      <c r="DW1512" s="2"/>
      <c r="DX1512" s="2"/>
      <c r="DY1512" s="2"/>
      <c r="DZ1512" s="2"/>
      <c r="EA1512" s="2"/>
      <c r="EB1512" s="2"/>
      <c r="EC1512" s="2"/>
      <c r="ED1512" s="2"/>
      <c r="EE1512" s="2"/>
      <c r="EF1512" s="2"/>
      <c r="EG1512" s="2"/>
      <c r="EH1512" s="2"/>
    </row>
    <row r="1513" spans="1:138" x14ac:dyDescent="0.4">
      <c r="A1513" s="2"/>
      <c r="B1513" s="2"/>
      <c r="C1513" s="3"/>
      <c r="D1513" s="2"/>
      <c r="E1513" s="2"/>
      <c r="F1513" s="2"/>
      <c r="G1513" s="2"/>
      <c r="H1513" s="2"/>
      <c r="I1513" s="2"/>
      <c r="J1513" s="2"/>
      <c r="K1513" s="2"/>
      <c r="L1513" s="2"/>
      <c r="M1513" s="2"/>
      <c r="N1513" s="2"/>
      <c r="O1513" s="2"/>
      <c r="P1513" s="2"/>
      <c r="Q1513" s="2"/>
      <c r="R1513" s="2"/>
      <c r="S1513" s="2"/>
      <c r="T1513" s="2"/>
      <c r="U1513" s="2"/>
      <c r="V1513" s="2"/>
      <c r="W1513" s="2"/>
      <c r="X1513" s="2"/>
      <c r="Y1513" s="2"/>
      <c r="Z1513" s="2"/>
      <c r="AA1513" s="2"/>
      <c r="AB1513" s="2"/>
      <c r="AC1513" s="2"/>
      <c r="AD1513" s="2"/>
      <c r="AE1513" s="2"/>
      <c r="AF1513" s="2"/>
      <c r="AG1513" s="2"/>
      <c r="AH1513" s="2"/>
      <c r="AI1513" s="2"/>
      <c r="AJ1513" s="2"/>
      <c r="AK1513" s="2"/>
      <c r="AL1513" s="2"/>
      <c r="AM1513" s="2"/>
      <c r="AN1513" s="2"/>
      <c r="AO1513" s="2"/>
      <c r="AP1513" s="2"/>
      <c r="AQ1513" s="2"/>
      <c r="AR1513" s="2"/>
      <c r="AS1513" s="2"/>
      <c r="AT1513" s="2"/>
      <c r="AU1513" s="2"/>
      <c r="AV1513" s="2"/>
      <c r="AW1513" s="2"/>
      <c r="AX1513" s="2"/>
      <c r="AY1513" s="2"/>
      <c r="AZ1513" s="2"/>
      <c r="BA1513" s="2"/>
      <c r="BB1513" s="2"/>
      <c r="BC1513" s="2"/>
      <c r="BD1513" s="2"/>
      <c r="BE1513" s="2"/>
      <c r="BF1513" s="2"/>
      <c r="BG1513" s="2"/>
      <c r="BH1513" s="2"/>
      <c r="BI1513" s="2"/>
      <c r="BJ1513" s="2"/>
      <c r="BK1513" s="2"/>
      <c r="BL1513" s="2"/>
      <c r="BM1513" s="2"/>
      <c r="BN1513" s="2"/>
      <c r="BO1513" s="2"/>
      <c r="BP1513" s="2"/>
      <c r="BQ1513" s="2"/>
      <c r="BR1513" s="2"/>
      <c r="BS1513" s="2"/>
      <c r="BT1513" s="2"/>
      <c r="BU1513" s="2"/>
      <c r="BV1513" s="2"/>
      <c r="BW1513" s="2"/>
      <c r="BX1513" s="2"/>
      <c r="BY1513" s="2"/>
      <c r="BZ1513" s="2"/>
      <c r="CA1513" s="2"/>
      <c r="CB1513" s="2"/>
      <c r="CC1513" s="2"/>
      <c r="CD1513" s="2"/>
      <c r="CE1513" s="2"/>
      <c r="CF1513" s="2"/>
      <c r="CG1513" s="2"/>
      <c r="CH1513" s="2"/>
      <c r="CI1513" s="2"/>
      <c r="CJ1513" s="2"/>
      <c r="CK1513" s="2"/>
      <c r="CL1513" s="2"/>
      <c r="CM1513" s="2"/>
      <c r="CN1513" s="2"/>
      <c r="CO1513" s="2"/>
      <c r="CP1513" s="2"/>
      <c r="CQ1513" s="2"/>
      <c r="CR1513" s="2"/>
      <c r="CS1513" s="2"/>
      <c r="CT1513" s="2"/>
      <c r="CU1513" s="2"/>
      <c r="CV1513" s="2"/>
      <c r="CW1513" s="2"/>
      <c r="CX1513" s="2"/>
      <c r="CY1513" s="2"/>
      <c r="CZ1513" s="2"/>
      <c r="DA1513" s="2"/>
      <c r="DB1513" s="2"/>
      <c r="DC1513" s="2"/>
      <c r="DD1513" s="2"/>
      <c r="DE1513" s="2"/>
      <c r="DF1513" s="2"/>
      <c r="DG1513" s="2"/>
      <c r="DH1513" s="2"/>
      <c r="DI1513" s="2"/>
      <c r="DJ1513" s="2"/>
      <c r="DK1513" s="2"/>
      <c r="DL1513" s="2"/>
      <c r="DM1513" s="2"/>
      <c r="DN1513" s="2"/>
      <c r="DO1513" s="2"/>
      <c r="DP1513" s="2"/>
      <c r="DQ1513" s="2"/>
      <c r="DR1513" s="2"/>
      <c r="DS1513" s="2"/>
      <c r="DT1513" s="2"/>
      <c r="DU1513" s="2"/>
      <c r="DV1513" s="2"/>
      <c r="DW1513" s="2"/>
      <c r="DX1513" s="2"/>
      <c r="DY1513" s="2"/>
      <c r="DZ1513" s="2"/>
      <c r="EA1513" s="2"/>
      <c r="EB1513" s="2"/>
      <c r="EC1513" s="2"/>
      <c r="ED1513" s="2"/>
      <c r="EE1513" s="2"/>
      <c r="EF1513" s="2"/>
      <c r="EG1513" s="2"/>
      <c r="EH1513" s="2"/>
    </row>
    <row r="1514" spans="1:138" x14ac:dyDescent="0.4">
      <c r="A1514" s="2"/>
      <c r="B1514" s="2"/>
      <c r="C1514" s="3"/>
      <c r="D1514" s="2"/>
      <c r="E1514" s="2"/>
      <c r="F1514" s="2"/>
      <c r="G1514" s="2"/>
      <c r="H1514" s="2"/>
      <c r="I1514" s="2"/>
      <c r="J1514" s="2"/>
      <c r="K1514" s="2"/>
      <c r="L1514" s="2"/>
      <c r="M1514" s="2"/>
      <c r="N1514" s="2"/>
      <c r="O1514" s="2"/>
      <c r="P1514" s="2"/>
      <c r="Q1514" s="2"/>
      <c r="R1514" s="2"/>
      <c r="S1514" s="2"/>
      <c r="T1514" s="2"/>
      <c r="U1514" s="2"/>
      <c r="V1514" s="2"/>
      <c r="W1514" s="2"/>
      <c r="X1514" s="2"/>
      <c r="Y1514" s="2"/>
      <c r="Z1514" s="2"/>
      <c r="AA1514" s="2"/>
      <c r="AB1514" s="2"/>
      <c r="AC1514" s="2"/>
      <c r="AD1514" s="2"/>
      <c r="AE1514" s="2"/>
      <c r="AF1514" s="2"/>
      <c r="AG1514" s="2"/>
      <c r="AH1514" s="2"/>
      <c r="AI1514" s="2"/>
      <c r="AJ1514" s="2"/>
      <c r="AK1514" s="2"/>
      <c r="AL1514" s="2"/>
      <c r="AM1514" s="2"/>
      <c r="AN1514" s="2"/>
      <c r="AO1514" s="2"/>
      <c r="AP1514" s="2"/>
      <c r="AQ1514" s="2"/>
      <c r="AR1514" s="2"/>
      <c r="AS1514" s="2"/>
      <c r="AT1514" s="2"/>
      <c r="AU1514" s="2"/>
      <c r="AV1514" s="2"/>
      <c r="AW1514" s="2"/>
      <c r="AX1514" s="2"/>
      <c r="AY1514" s="2"/>
      <c r="AZ1514" s="2"/>
      <c r="BA1514" s="2"/>
      <c r="BB1514" s="2"/>
      <c r="BC1514" s="2"/>
      <c r="BD1514" s="2"/>
      <c r="BE1514" s="2"/>
      <c r="BF1514" s="2"/>
      <c r="BG1514" s="2"/>
      <c r="BH1514" s="2"/>
      <c r="BI1514" s="2"/>
      <c r="BJ1514" s="2"/>
      <c r="BK1514" s="2"/>
      <c r="BL1514" s="2"/>
      <c r="BM1514" s="2"/>
      <c r="BN1514" s="2"/>
      <c r="BO1514" s="2"/>
      <c r="BP1514" s="2"/>
      <c r="BQ1514" s="2"/>
      <c r="BR1514" s="2"/>
      <c r="BS1514" s="2"/>
      <c r="BT1514" s="2"/>
      <c r="BU1514" s="2"/>
      <c r="BV1514" s="2"/>
      <c r="BW1514" s="2"/>
      <c r="BX1514" s="2"/>
      <c r="BY1514" s="2"/>
      <c r="BZ1514" s="2"/>
      <c r="CA1514" s="2"/>
      <c r="CB1514" s="2"/>
      <c r="CC1514" s="2"/>
      <c r="CD1514" s="2"/>
      <c r="CE1514" s="2"/>
      <c r="CF1514" s="2"/>
      <c r="CG1514" s="2"/>
      <c r="CH1514" s="2"/>
      <c r="CI1514" s="2"/>
      <c r="CJ1514" s="2"/>
      <c r="CK1514" s="2"/>
      <c r="CL1514" s="2"/>
      <c r="CM1514" s="2"/>
      <c r="CN1514" s="2"/>
      <c r="CO1514" s="2"/>
      <c r="CP1514" s="2"/>
      <c r="CQ1514" s="2"/>
      <c r="CR1514" s="2"/>
      <c r="CS1514" s="2"/>
      <c r="CT1514" s="2"/>
      <c r="CU1514" s="2"/>
      <c r="CV1514" s="2"/>
      <c r="CW1514" s="2"/>
      <c r="CX1514" s="2"/>
      <c r="CY1514" s="2"/>
      <c r="CZ1514" s="2"/>
      <c r="DA1514" s="2"/>
      <c r="DB1514" s="2"/>
      <c r="DC1514" s="2"/>
      <c r="DD1514" s="2"/>
      <c r="DE1514" s="2"/>
      <c r="DF1514" s="2"/>
      <c r="DG1514" s="2"/>
      <c r="DH1514" s="2"/>
      <c r="DI1514" s="2"/>
      <c r="DJ1514" s="2"/>
      <c r="DK1514" s="2"/>
      <c r="DL1514" s="2"/>
      <c r="DM1514" s="2"/>
      <c r="DN1514" s="2"/>
      <c r="DO1514" s="2"/>
      <c r="DP1514" s="2"/>
      <c r="DQ1514" s="2"/>
      <c r="DR1514" s="2"/>
      <c r="DS1514" s="2"/>
      <c r="DT1514" s="2"/>
      <c r="DU1514" s="2"/>
      <c r="DV1514" s="2"/>
      <c r="DW1514" s="2"/>
      <c r="DX1514" s="2"/>
      <c r="DY1514" s="2"/>
      <c r="DZ1514" s="2"/>
      <c r="EA1514" s="2"/>
      <c r="EB1514" s="2"/>
      <c r="EC1514" s="2"/>
      <c r="ED1514" s="2"/>
      <c r="EE1514" s="2"/>
      <c r="EF1514" s="2"/>
      <c r="EG1514" s="2"/>
      <c r="EH1514" s="2"/>
    </row>
    <row r="1515" spans="1:138" x14ac:dyDescent="0.4">
      <c r="A1515" s="2"/>
      <c r="B1515" s="2"/>
      <c r="C1515" s="3"/>
      <c r="D1515" s="2"/>
      <c r="E1515" s="2"/>
      <c r="F1515" s="2"/>
      <c r="G1515" s="2"/>
      <c r="H1515" s="2"/>
      <c r="I1515" s="2"/>
      <c r="J1515" s="2"/>
      <c r="K1515" s="2"/>
      <c r="L1515" s="2"/>
      <c r="M1515" s="2"/>
      <c r="N1515" s="2"/>
      <c r="O1515" s="2"/>
      <c r="P1515" s="2"/>
      <c r="Q1515" s="2"/>
      <c r="R1515" s="2"/>
      <c r="S1515" s="2"/>
      <c r="T1515" s="2"/>
      <c r="U1515" s="2"/>
      <c r="V1515" s="2"/>
      <c r="W1515" s="2"/>
      <c r="X1515" s="2"/>
      <c r="Y1515" s="2"/>
      <c r="Z1515" s="2"/>
      <c r="AA1515" s="2"/>
      <c r="AB1515" s="2"/>
      <c r="AC1515" s="2"/>
      <c r="AD1515" s="2"/>
      <c r="AE1515" s="2"/>
      <c r="AF1515" s="2"/>
      <c r="AG1515" s="2"/>
      <c r="AH1515" s="2"/>
      <c r="AI1515" s="2"/>
      <c r="AJ1515" s="2"/>
      <c r="AK1515" s="2"/>
      <c r="AL1515" s="2"/>
      <c r="AM1515" s="2"/>
      <c r="AN1515" s="2"/>
      <c r="AO1515" s="2"/>
      <c r="AP1515" s="2"/>
      <c r="AQ1515" s="2"/>
      <c r="AR1515" s="2"/>
      <c r="AS1515" s="2"/>
      <c r="AT1515" s="2"/>
      <c r="AU1515" s="2"/>
      <c r="AV1515" s="2"/>
      <c r="AW1515" s="2"/>
      <c r="AX1515" s="2"/>
      <c r="AY1515" s="2"/>
      <c r="AZ1515" s="2"/>
      <c r="BA1515" s="2"/>
      <c r="BB1515" s="2"/>
      <c r="BC1515" s="2"/>
      <c r="BD1515" s="2"/>
      <c r="BE1515" s="2"/>
      <c r="BF1515" s="2"/>
      <c r="BG1515" s="2"/>
      <c r="BH1515" s="2"/>
      <c r="BI1515" s="2"/>
      <c r="BJ1515" s="2"/>
      <c r="BK1515" s="2"/>
      <c r="BL1515" s="2"/>
      <c r="BM1515" s="2"/>
      <c r="BN1515" s="2"/>
      <c r="BO1515" s="2"/>
      <c r="BP1515" s="2"/>
      <c r="BQ1515" s="2"/>
      <c r="BR1515" s="2"/>
      <c r="BS1515" s="2"/>
      <c r="BT1515" s="2"/>
      <c r="BU1515" s="2"/>
      <c r="BV1515" s="2"/>
      <c r="BW1515" s="2"/>
      <c r="BX1515" s="2"/>
      <c r="BY1515" s="2"/>
      <c r="BZ1515" s="2"/>
      <c r="CA1515" s="2"/>
      <c r="CB1515" s="2"/>
      <c r="CC1515" s="2"/>
      <c r="CD1515" s="2"/>
      <c r="CE1515" s="2"/>
      <c r="CF1515" s="2"/>
      <c r="CG1515" s="2"/>
      <c r="CH1515" s="2"/>
      <c r="CI1515" s="2"/>
      <c r="CJ1515" s="2"/>
      <c r="CK1515" s="2"/>
      <c r="CL1515" s="2"/>
      <c r="CM1515" s="2"/>
      <c r="CN1515" s="2"/>
      <c r="CO1515" s="2"/>
      <c r="CP1515" s="2"/>
      <c r="CQ1515" s="2"/>
      <c r="CR1515" s="2"/>
      <c r="CS1515" s="2"/>
      <c r="CT1515" s="2"/>
      <c r="CU1515" s="2"/>
      <c r="CV1515" s="2"/>
      <c r="CW1515" s="2"/>
      <c r="CX1515" s="2"/>
      <c r="CY1515" s="2"/>
      <c r="CZ1515" s="2"/>
      <c r="DA1515" s="2"/>
      <c r="DB1515" s="2"/>
      <c r="DC1515" s="2"/>
      <c r="DD1515" s="2"/>
      <c r="DE1515" s="2"/>
      <c r="DF1515" s="2"/>
      <c r="DG1515" s="2"/>
      <c r="DH1515" s="2"/>
      <c r="DI1515" s="2"/>
      <c r="DJ1515" s="2"/>
      <c r="DK1515" s="2"/>
      <c r="DL1515" s="2"/>
      <c r="DM1515" s="2"/>
      <c r="DN1515" s="2"/>
      <c r="DO1515" s="2"/>
      <c r="DP1515" s="2"/>
      <c r="DQ1515" s="2"/>
      <c r="DR1515" s="2"/>
      <c r="DS1515" s="2"/>
      <c r="DT1515" s="2"/>
      <c r="DU1515" s="2"/>
      <c r="DV1515" s="2"/>
      <c r="DW1515" s="2"/>
      <c r="DX1515" s="2"/>
      <c r="DY1515" s="2"/>
      <c r="DZ1515" s="2"/>
      <c r="EA1515" s="2"/>
      <c r="EB1515" s="2"/>
      <c r="EC1515" s="2"/>
      <c r="ED1515" s="2"/>
      <c r="EE1515" s="2"/>
      <c r="EF1515" s="2"/>
      <c r="EG1515" s="2"/>
      <c r="EH1515" s="2"/>
    </row>
    <row r="1516" spans="1:138" x14ac:dyDescent="0.4">
      <c r="A1516" s="2"/>
      <c r="B1516" s="2"/>
      <c r="C1516" s="3"/>
      <c r="D1516" s="2"/>
      <c r="E1516" s="2"/>
      <c r="F1516" s="2"/>
      <c r="G1516" s="2"/>
      <c r="H1516" s="2"/>
      <c r="I1516" s="2"/>
      <c r="J1516" s="2"/>
      <c r="K1516" s="2"/>
      <c r="L1516" s="2"/>
      <c r="M1516" s="2"/>
      <c r="N1516" s="2"/>
      <c r="O1516" s="2"/>
      <c r="P1516" s="2"/>
      <c r="Q1516" s="2"/>
      <c r="R1516" s="2"/>
      <c r="S1516" s="2"/>
      <c r="T1516" s="2"/>
      <c r="U1516" s="2"/>
      <c r="V1516" s="2"/>
      <c r="W1516" s="2"/>
      <c r="X1516" s="2"/>
      <c r="Y1516" s="2"/>
      <c r="Z1516" s="2"/>
      <c r="AA1516" s="2"/>
      <c r="AB1516" s="2"/>
      <c r="AC1516" s="2"/>
      <c r="AD1516" s="2"/>
      <c r="AE1516" s="2"/>
      <c r="AF1516" s="2"/>
      <c r="AG1516" s="2"/>
      <c r="AH1516" s="2"/>
      <c r="AI1516" s="2"/>
      <c r="AJ1516" s="2"/>
      <c r="AK1516" s="2"/>
      <c r="AL1516" s="2"/>
      <c r="AM1516" s="2"/>
      <c r="AN1516" s="2"/>
      <c r="AO1516" s="2"/>
      <c r="AP1516" s="2"/>
      <c r="AQ1516" s="2"/>
      <c r="AR1516" s="2"/>
      <c r="AS1516" s="2"/>
      <c r="AT1516" s="2"/>
      <c r="AU1516" s="2"/>
      <c r="AV1516" s="2"/>
      <c r="AW1516" s="2"/>
      <c r="AX1516" s="2"/>
      <c r="AY1516" s="2"/>
      <c r="AZ1516" s="2"/>
      <c r="BA1516" s="2"/>
      <c r="BB1516" s="2"/>
      <c r="BC1516" s="2"/>
      <c r="BD1516" s="2"/>
      <c r="BE1516" s="2"/>
      <c r="BF1516" s="2"/>
      <c r="BG1516" s="2"/>
      <c r="BH1516" s="2"/>
      <c r="BI1516" s="2"/>
      <c r="BJ1516" s="2"/>
      <c r="BK1516" s="2"/>
      <c r="BL1516" s="2"/>
      <c r="BM1516" s="2"/>
      <c r="BN1516" s="2"/>
      <c r="BO1516" s="2"/>
      <c r="BP1516" s="2"/>
      <c r="BQ1516" s="2"/>
      <c r="BR1516" s="2"/>
      <c r="BS1516" s="2"/>
      <c r="BT1516" s="2"/>
      <c r="BU1516" s="2"/>
      <c r="BV1516" s="2"/>
      <c r="BW1516" s="2"/>
      <c r="BX1516" s="2"/>
      <c r="BY1516" s="2"/>
      <c r="BZ1516" s="2"/>
      <c r="CA1516" s="2"/>
      <c r="CB1516" s="2"/>
      <c r="CC1516" s="2"/>
      <c r="CD1516" s="2"/>
      <c r="CE1516" s="2"/>
      <c r="CF1516" s="2"/>
      <c r="CG1516" s="2"/>
      <c r="CH1516" s="2"/>
      <c r="CI1516" s="2"/>
      <c r="CJ1516" s="2"/>
      <c r="CK1516" s="2"/>
      <c r="CL1516" s="2"/>
      <c r="CM1516" s="2"/>
      <c r="CN1516" s="2"/>
      <c r="CO1516" s="2"/>
      <c r="CP1516" s="2"/>
      <c r="CQ1516" s="2"/>
      <c r="CR1516" s="2"/>
      <c r="CS1516" s="2"/>
      <c r="CT1516" s="2"/>
      <c r="CU1516" s="2"/>
      <c r="CV1516" s="2"/>
      <c r="CW1516" s="2"/>
      <c r="CX1516" s="2"/>
      <c r="CY1516" s="2"/>
      <c r="CZ1516" s="2"/>
      <c r="DA1516" s="2"/>
      <c r="DB1516" s="2"/>
      <c r="DC1516" s="2"/>
      <c r="DD1516" s="2"/>
      <c r="DE1516" s="2"/>
      <c r="DF1516" s="2"/>
      <c r="DG1516" s="2"/>
      <c r="DH1516" s="2"/>
      <c r="DI1516" s="2"/>
      <c r="DJ1516" s="2"/>
      <c r="DK1516" s="2"/>
      <c r="DL1516" s="2"/>
      <c r="DM1516" s="2"/>
      <c r="DN1516" s="2"/>
      <c r="DO1516" s="2"/>
      <c r="DP1516" s="2"/>
      <c r="DQ1516" s="2"/>
      <c r="DR1516" s="2"/>
      <c r="DS1516" s="2"/>
      <c r="DT1516" s="2"/>
      <c r="DU1516" s="2"/>
      <c r="DV1516" s="2"/>
      <c r="DW1516" s="2"/>
      <c r="DX1516" s="2"/>
      <c r="DY1516" s="2"/>
      <c r="DZ1516" s="2"/>
      <c r="EA1516" s="2"/>
      <c r="EB1516" s="2"/>
      <c r="EC1516" s="2"/>
      <c r="ED1516" s="2"/>
      <c r="EE1516" s="2"/>
      <c r="EF1516" s="2"/>
      <c r="EG1516" s="2"/>
      <c r="EH1516" s="2"/>
    </row>
    <row r="1517" spans="1:138" x14ac:dyDescent="0.4">
      <c r="A1517" s="2"/>
      <c r="B1517" s="2"/>
      <c r="C1517" s="3"/>
      <c r="D1517" s="2"/>
      <c r="E1517" s="2"/>
      <c r="F1517" s="2"/>
      <c r="G1517" s="2"/>
      <c r="H1517" s="2"/>
      <c r="I1517" s="2"/>
      <c r="J1517" s="2"/>
      <c r="K1517" s="2"/>
      <c r="L1517" s="2"/>
      <c r="M1517" s="2"/>
      <c r="N1517" s="2"/>
      <c r="O1517" s="2"/>
      <c r="P1517" s="2"/>
      <c r="Q1517" s="2"/>
      <c r="R1517" s="2"/>
      <c r="S1517" s="2"/>
      <c r="T1517" s="2"/>
      <c r="U1517" s="2"/>
      <c r="V1517" s="2"/>
      <c r="W1517" s="2"/>
      <c r="X1517" s="2"/>
      <c r="Y1517" s="2"/>
      <c r="Z1517" s="2"/>
      <c r="AA1517" s="2"/>
      <c r="AB1517" s="2"/>
      <c r="AC1517" s="2"/>
      <c r="AD1517" s="2"/>
      <c r="AE1517" s="2"/>
      <c r="AF1517" s="2"/>
      <c r="AG1517" s="2"/>
      <c r="AH1517" s="2"/>
      <c r="AI1517" s="2"/>
      <c r="AJ1517" s="2"/>
      <c r="AK1517" s="2"/>
      <c r="AL1517" s="2"/>
      <c r="AM1517" s="2"/>
      <c r="AN1517" s="2"/>
      <c r="AO1517" s="2"/>
      <c r="AP1517" s="2"/>
      <c r="AQ1517" s="2"/>
      <c r="AR1517" s="2"/>
      <c r="AS1517" s="2"/>
      <c r="AT1517" s="2"/>
      <c r="AU1517" s="2"/>
      <c r="AV1517" s="2"/>
      <c r="AW1517" s="2"/>
      <c r="AX1517" s="2"/>
      <c r="AY1517" s="2"/>
      <c r="AZ1517" s="2"/>
      <c r="BA1517" s="2"/>
      <c r="BB1517" s="2"/>
      <c r="BC1517" s="2"/>
      <c r="BD1517" s="2"/>
      <c r="BE1517" s="2"/>
      <c r="BF1517" s="2"/>
      <c r="BG1517" s="2"/>
      <c r="BH1517" s="2"/>
      <c r="BI1517" s="2"/>
      <c r="BJ1517" s="2"/>
      <c r="BK1517" s="2"/>
      <c r="BL1517" s="2"/>
      <c r="BM1517" s="2"/>
      <c r="BN1517" s="2"/>
      <c r="BO1517" s="2"/>
      <c r="BP1517" s="2"/>
      <c r="BQ1517" s="2"/>
      <c r="BR1517" s="2"/>
      <c r="BS1517" s="2"/>
      <c r="BT1517" s="2"/>
      <c r="BU1517" s="2"/>
      <c r="BV1517" s="2"/>
      <c r="BW1517" s="2"/>
      <c r="BX1517" s="2"/>
      <c r="BY1517" s="2"/>
      <c r="BZ1517" s="2"/>
      <c r="CA1517" s="2"/>
      <c r="CB1517" s="2"/>
      <c r="CC1517" s="2"/>
      <c r="CD1517" s="2"/>
      <c r="CE1517" s="2"/>
      <c r="CF1517" s="2"/>
      <c r="CG1517" s="2"/>
      <c r="CH1517" s="2"/>
      <c r="CI1517" s="2"/>
      <c r="CJ1517" s="2"/>
      <c r="CK1517" s="2"/>
      <c r="CL1517" s="2"/>
      <c r="CM1517" s="2"/>
      <c r="CN1517" s="2"/>
      <c r="CO1517" s="2"/>
      <c r="CP1517" s="2"/>
      <c r="CQ1517" s="2"/>
      <c r="CR1517" s="2"/>
      <c r="CS1517" s="2"/>
      <c r="CT1517" s="2"/>
      <c r="CU1517" s="2"/>
      <c r="CV1517" s="2"/>
      <c r="CW1517" s="2"/>
      <c r="CX1517" s="2"/>
      <c r="CY1517" s="2"/>
      <c r="CZ1517" s="2"/>
      <c r="DA1517" s="2"/>
      <c r="DB1517" s="2"/>
      <c r="DC1517" s="2"/>
      <c r="DD1517" s="2"/>
      <c r="DE1517" s="2"/>
      <c r="DF1517" s="2"/>
      <c r="DG1517" s="2"/>
      <c r="DH1517" s="2"/>
      <c r="DI1517" s="2"/>
      <c r="DJ1517" s="2"/>
      <c r="DK1517" s="2"/>
      <c r="DL1517" s="2"/>
      <c r="DM1517" s="2"/>
      <c r="DN1517" s="2"/>
      <c r="DO1517" s="2"/>
      <c r="DP1517" s="2"/>
      <c r="DQ1517" s="2"/>
      <c r="DR1517" s="2"/>
      <c r="DS1517" s="2"/>
      <c r="DT1517" s="2"/>
      <c r="DU1517" s="2"/>
      <c r="DV1517" s="2"/>
      <c r="DW1517" s="2"/>
      <c r="DX1517" s="2"/>
      <c r="DY1517" s="2"/>
      <c r="DZ1517" s="2"/>
      <c r="EA1517" s="2"/>
      <c r="EB1517" s="2"/>
      <c r="EC1517" s="2"/>
      <c r="ED1517" s="2"/>
      <c r="EE1517" s="2"/>
      <c r="EF1517" s="2"/>
      <c r="EG1517" s="2"/>
      <c r="EH1517" s="2"/>
    </row>
    <row r="1518" spans="1:138" x14ac:dyDescent="0.4">
      <c r="A1518" s="2"/>
      <c r="B1518" s="2"/>
      <c r="C1518" s="3"/>
      <c r="D1518" s="2"/>
      <c r="E1518" s="2"/>
      <c r="F1518" s="2"/>
      <c r="G1518" s="2"/>
      <c r="H1518" s="2"/>
      <c r="I1518" s="2"/>
      <c r="J1518" s="2"/>
      <c r="K1518" s="2"/>
      <c r="L1518" s="2"/>
      <c r="M1518" s="2"/>
      <c r="N1518" s="2"/>
      <c r="O1518" s="2"/>
      <c r="P1518" s="2"/>
      <c r="Q1518" s="2"/>
      <c r="R1518" s="2"/>
      <c r="S1518" s="2"/>
      <c r="T1518" s="2"/>
      <c r="U1518" s="2"/>
      <c r="V1518" s="2"/>
      <c r="W1518" s="2"/>
      <c r="X1518" s="2"/>
      <c r="Y1518" s="2"/>
      <c r="Z1518" s="2"/>
      <c r="AA1518" s="2"/>
      <c r="AB1518" s="2"/>
      <c r="AC1518" s="2"/>
      <c r="AD1518" s="2"/>
      <c r="AE1518" s="2"/>
      <c r="AF1518" s="2"/>
      <c r="AG1518" s="2"/>
      <c r="AH1518" s="2"/>
      <c r="AI1518" s="2"/>
      <c r="AJ1518" s="2"/>
      <c r="AK1518" s="2"/>
      <c r="AL1518" s="2"/>
      <c r="AM1518" s="2"/>
      <c r="AN1518" s="2"/>
      <c r="AO1518" s="2"/>
      <c r="AP1518" s="2"/>
      <c r="AQ1518" s="2"/>
      <c r="AR1518" s="2"/>
      <c r="AS1518" s="2"/>
      <c r="AT1518" s="2"/>
      <c r="AU1518" s="2"/>
      <c r="AV1518" s="2"/>
      <c r="AW1518" s="2"/>
      <c r="AX1518" s="2"/>
      <c r="AY1518" s="2"/>
      <c r="AZ1518" s="2"/>
      <c r="BA1518" s="2"/>
      <c r="BB1518" s="2"/>
      <c r="BC1518" s="2"/>
      <c r="BD1518" s="2"/>
      <c r="BE1518" s="2"/>
      <c r="BF1518" s="2"/>
      <c r="BG1518" s="2"/>
      <c r="BH1518" s="2"/>
      <c r="BI1518" s="2"/>
      <c r="BJ1518" s="2"/>
      <c r="BK1518" s="2"/>
      <c r="BL1518" s="2"/>
      <c r="BM1518" s="2"/>
      <c r="BN1518" s="2"/>
      <c r="BO1518" s="2"/>
      <c r="BP1518" s="2"/>
      <c r="BQ1518" s="2"/>
      <c r="BR1518" s="2"/>
      <c r="BS1518" s="2"/>
      <c r="BT1518" s="2"/>
      <c r="BU1518" s="2"/>
      <c r="BV1518" s="2"/>
      <c r="BW1518" s="2"/>
      <c r="BX1518" s="2"/>
      <c r="BY1518" s="2"/>
      <c r="BZ1518" s="2"/>
      <c r="CA1518" s="2"/>
      <c r="CB1518" s="2"/>
      <c r="CC1518" s="2"/>
      <c r="CD1518" s="2"/>
      <c r="CE1518" s="2"/>
      <c r="CF1518" s="2"/>
      <c r="CG1518" s="2"/>
      <c r="CH1518" s="2"/>
      <c r="CI1518" s="2"/>
      <c r="CJ1518" s="2"/>
      <c r="CK1518" s="2"/>
      <c r="CL1518" s="2"/>
      <c r="CM1518" s="2"/>
      <c r="CN1518" s="2"/>
      <c r="CO1518" s="2"/>
      <c r="CP1518" s="2"/>
      <c r="CQ1518" s="2"/>
      <c r="CR1518" s="2"/>
      <c r="CS1518" s="2"/>
      <c r="CT1518" s="2"/>
      <c r="CU1518" s="2"/>
      <c r="CV1518" s="2"/>
      <c r="CW1518" s="2"/>
      <c r="CX1518" s="2"/>
      <c r="CY1518" s="2"/>
      <c r="CZ1518" s="2"/>
      <c r="DA1518" s="2"/>
      <c r="DB1518" s="2"/>
      <c r="DC1518" s="2"/>
      <c r="DD1518" s="2"/>
      <c r="DE1518" s="2"/>
      <c r="DF1518" s="2"/>
      <c r="DG1518" s="2"/>
      <c r="DH1518" s="2"/>
      <c r="DI1518" s="2"/>
      <c r="DJ1518" s="2"/>
      <c r="DK1518" s="2"/>
      <c r="DL1518" s="2"/>
      <c r="DM1518" s="2"/>
      <c r="DN1518" s="2"/>
      <c r="DO1518" s="2"/>
      <c r="DP1518" s="2"/>
      <c r="DQ1518" s="2"/>
      <c r="DR1518" s="2"/>
      <c r="DS1518" s="2"/>
      <c r="DT1518" s="2"/>
      <c r="DU1518" s="2"/>
      <c r="DV1518" s="2"/>
      <c r="DW1518" s="2"/>
      <c r="DX1518" s="2"/>
      <c r="DY1518" s="2"/>
      <c r="DZ1518" s="2"/>
      <c r="EA1518" s="2"/>
      <c r="EB1518" s="2"/>
      <c r="EC1518" s="2"/>
      <c r="ED1518" s="2"/>
      <c r="EE1518" s="2"/>
      <c r="EF1518" s="2"/>
      <c r="EG1518" s="2"/>
      <c r="EH1518" s="2"/>
    </row>
    <row r="1519" spans="1:138" x14ac:dyDescent="0.4">
      <c r="A1519" s="2"/>
      <c r="B1519" s="2"/>
      <c r="C1519" s="3"/>
      <c r="D1519" s="2"/>
      <c r="E1519" s="2"/>
      <c r="F1519" s="2"/>
      <c r="G1519" s="2"/>
      <c r="H1519" s="2"/>
      <c r="I1519" s="2"/>
      <c r="J1519" s="2"/>
      <c r="K1519" s="2"/>
      <c r="L1519" s="2"/>
      <c r="M1519" s="2"/>
      <c r="N1519" s="2"/>
      <c r="O1519" s="2"/>
      <c r="P1519" s="2"/>
      <c r="Q1519" s="2"/>
      <c r="R1519" s="2"/>
      <c r="S1519" s="2"/>
      <c r="T1519" s="2"/>
      <c r="U1519" s="2"/>
      <c r="V1519" s="2"/>
      <c r="W1519" s="2"/>
      <c r="X1519" s="2"/>
      <c r="Y1519" s="2"/>
      <c r="Z1519" s="2"/>
      <c r="AA1519" s="2"/>
      <c r="AB1519" s="2"/>
      <c r="AC1519" s="2"/>
      <c r="AD1519" s="2"/>
      <c r="AE1519" s="2"/>
      <c r="AF1519" s="2"/>
      <c r="AG1519" s="2"/>
      <c r="AH1519" s="2"/>
      <c r="AI1519" s="2"/>
      <c r="AJ1519" s="2"/>
      <c r="AK1519" s="2"/>
      <c r="AL1519" s="2"/>
      <c r="AM1519" s="2"/>
      <c r="AN1519" s="2"/>
      <c r="AO1519" s="2"/>
      <c r="AP1519" s="2"/>
      <c r="AQ1519" s="2"/>
      <c r="AR1519" s="2"/>
      <c r="AS1519" s="2"/>
      <c r="AT1519" s="2"/>
      <c r="AU1519" s="2"/>
      <c r="AV1519" s="2"/>
      <c r="AW1519" s="2"/>
      <c r="AX1519" s="2"/>
      <c r="AY1519" s="2"/>
      <c r="AZ1519" s="2"/>
      <c r="BA1519" s="2"/>
      <c r="BB1519" s="2"/>
      <c r="BC1519" s="2"/>
      <c r="BD1519" s="2"/>
      <c r="BE1519" s="2"/>
      <c r="BF1519" s="2"/>
      <c r="BG1519" s="2"/>
      <c r="BH1519" s="2"/>
      <c r="BI1519" s="2"/>
      <c r="BJ1519" s="2"/>
      <c r="BK1519" s="2"/>
      <c r="BL1519" s="2"/>
      <c r="BM1519" s="2"/>
      <c r="BN1519" s="2"/>
      <c r="BO1519" s="2"/>
      <c r="BP1519" s="2"/>
      <c r="BQ1519" s="2"/>
      <c r="BR1519" s="2"/>
      <c r="BS1519" s="2"/>
      <c r="BT1519" s="2"/>
      <c r="BU1519" s="2"/>
      <c r="BV1519" s="2"/>
      <c r="BW1519" s="2"/>
      <c r="BX1519" s="2"/>
      <c r="BY1519" s="2"/>
      <c r="BZ1519" s="2"/>
      <c r="CA1519" s="2"/>
      <c r="CB1519" s="2"/>
      <c r="CC1519" s="2"/>
      <c r="CD1519" s="2"/>
      <c r="CE1519" s="2"/>
      <c r="CF1519" s="2"/>
      <c r="CG1519" s="2"/>
      <c r="CH1519" s="2"/>
      <c r="CI1519" s="2"/>
      <c r="CJ1519" s="2"/>
      <c r="CK1519" s="2"/>
      <c r="CL1519" s="2"/>
      <c r="CM1519" s="2"/>
      <c r="CN1519" s="2"/>
      <c r="CO1519" s="2"/>
      <c r="CP1519" s="2"/>
      <c r="CQ1519" s="2"/>
      <c r="CR1519" s="2"/>
      <c r="CS1519" s="2"/>
      <c r="CT1519" s="2"/>
      <c r="CU1519" s="2"/>
      <c r="CV1519" s="2"/>
      <c r="CW1519" s="2"/>
      <c r="CX1519" s="2"/>
      <c r="CY1519" s="2"/>
      <c r="CZ1519" s="2"/>
      <c r="DA1519" s="2"/>
      <c r="DB1519" s="2"/>
      <c r="DC1519" s="2"/>
      <c r="DD1519" s="2"/>
      <c r="DE1519" s="2"/>
      <c r="DF1519" s="2"/>
      <c r="DG1519" s="2"/>
      <c r="DH1519" s="2"/>
      <c r="DI1519" s="2"/>
      <c r="DJ1519" s="2"/>
      <c r="DK1519" s="2"/>
      <c r="DL1519" s="2"/>
      <c r="DM1519" s="2"/>
      <c r="DN1519" s="2"/>
      <c r="DO1519" s="2"/>
      <c r="DP1519" s="2"/>
      <c r="DQ1519" s="2"/>
      <c r="DR1519" s="2"/>
      <c r="DS1519" s="2"/>
      <c r="DT1519" s="2"/>
      <c r="DU1519" s="2"/>
      <c r="DV1519" s="2"/>
      <c r="DW1519" s="2"/>
      <c r="DX1519" s="2"/>
      <c r="DY1519" s="2"/>
      <c r="DZ1519" s="2"/>
      <c r="EA1519" s="2"/>
      <c r="EB1519" s="2"/>
      <c r="EC1519" s="2"/>
      <c r="ED1519" s="2"/>
      <c r="EE1519" s="2"/>
      <c r="EF1519" s="2"/>
      <c r="EG1519" s="2"/>
      <c r="EH1519" s="2"/>
    </row>
    <row r="1520" spans="1:138" x14ac:dyDescent="0.4">
      <c r="A1520" s="2"/>
      <c r="B1520" s="2"/>
      <c r="C1520" s="3"/>
      <c r="D1520" s="2"/>
      <c r="E1520" s="2"/>
      <c r="F1520" s="2"/>
      <c r="G1520" s="2"/>
      <c r="H1520" s="2"/>
      <c r="I1520" s="2"/>
      <c r="J1520" s="2"/>
      <c r="K1520" s="2"/>
      <c r="L1520" s="2"/>
      <c r="M1520" s="2"/>
      <c r="N1520" s="2"/>
      <c r="O1520" s="2"/>
      <c r="P1520" s="2"/>
      <c r="Q1520" s="2"/>
      <c r="R1520" s="2"/>
      <c r="S1520" s="2"/>
      <c r="T1520" s="2"/>
      <c r="U1520" s="2"/>
      <c r="V1520" s="2"/>
      <c r="W1520" s="2"/>
      <c r="X1520" s="2"/>
      <c r="Y1520" s="2"/>
      <c r="Z1520" s="2"/>
      <c r="AA1520" s="2"/>
      <c r="AB1520" s="2"/>
      <c r="AC1520" s="2"/>
      <c r="AD1520" s="2"/>
      <c r="AE1520" s="2"/>
      <c r="AF1520" s="2"/>
      <c r="AG1520" s="2"/>
      <c r="AH1520" s="2"/>
      <c r="AI1520" s="2"/>
      <c r="AJ1520" s="2"/>
      <c r="AK1520" s="2"/>
      <c r="AL1520" s="2"/>
      <c r="AM1520" s="2"/>
      <c r="AN1520" s="2"/>
      <c r="AO1520" s="2"/>
      <c r="AP1520" s="2"/>
      <c r="AQ1520" s="2"/>
      <c r="AR1520" s="2"/>
      <c r="AS1520" s="2"/>
      <c r="AT1520" s="2"/>
      <c r="AU1520" s="2"/>
      <c r="AV1520" s="2"/>
      <c r="AW1520" s="2"/>
      <c r="AX1520" s="2"/>
      <c r="AY1520" s="2"/>
      <c r="AZ1520" s="2"/>
      <c r="BA1520" s="2"/>
      <c r="BB1520" s="2"/>
      <c r="BC1520" s="2"/>
      <c r="BD1520" s="2"/>
      <c r="BE1520" s="2"/>
      <c r="BF1520" s="2"/>
      <c r="BG1520" s="2"/>
      <c r="BH1520" s="2"/>
      <c r="BI1520" s="2"/>
      <c r="BJ1520" s="2"/>
      <c r="BK1520" s="2"/>
      <c r="BL1520" s="2"/>
      <c r="BM1520" s="2"/>
      <c r="BN1520" s="2"/>
      <c r="BO1520" s="2"/>
      <c r="BP1520" s="2"/>
      <c r="BQ1520" s="2"/>
      <c r="BR1520" s="2"/>
      <c r="BS1520" s="2"/>
      <c r="BT1520" s="2"/>
      <c r="BU1520" s="2"/>
      <c r="BV1520" s="2"/>
      <c r="BW1520" s="2"/>
      <c r="BX1520" s="2"/>
      <c r="BY1520" s="2"/>
      <c r="BZ1520" s="2"/>
      <c r="CA1520" s="2"/>
      <c r="CB1520" s="2"/>
      <c r="CC1520" s="2"/>
      <c r="CD1520" s="2"/>
      <c r="CE1520" s="2"/>
      <c r="CF1520" s="2"/>
      <c r="CG1520" s="2"/>
      <c r="CH1520" s="2"/>
      <c r="CI1520" s="2"/>
      <c r="CJ1520" s="2"/>
      <c r="CK1520" s="2"/>
      <c r="CL1520" s="2"/>
      <c r="CM1520" s="2"/>
      <c r="CN1520" s="2"/>
      <c r="CO1520" s="2"/>
      <c r="CP1520" s="2"/>
      <c r="CQ1520" s="2"/>
      <c r="CR1520" s="2"/>
      <c r="CS1520" s="2"/>
      <c r="CT1520" s="2"/>
      <c r="CU1520" s="2"/>
      <c r="CV1520" s="2"/>
      <c r="CW1520" s="2"/>
      <c r="CX1520" s="2"/>
      <c r="CY1520" s="2"/>
      <c r="CZ1520" s="2"/>
      <c r="DA1520" s="2"/>
      <c r="DB1520" s="2"/>
      <c r="DC1520" s="2"/>
      <c r="DD1520" s="2"/>
      <c r="DE1520" s="2"/>
      <c r="DF1520" s="2"/>
      <c r="DG1520" s="2"/>
      <c r="DH1520" s="2"/>
      <c r="DI1520" s="2"/>
      <c r="DJ1520" s="2"/>
      <c r="DK1520" s="2"/>
      <c r="DL1520" s="2"/>
      <c r="DM1520" s="2"/>
      <c r="DN1520" s="2"/>
      <c r="DO1520" s="2"/>
      <c r="DP1520" s="2"/>
      <c r="DQ1520" s="2"/>
      <c r="DR1520" s="2"/>
      <c r="DS1520" s="2"/>
      <c r="DT1520" s="2"/>
      <c r="DU1520" s="2"/>
      <c r="DV1520" s="2"/>
      <c r="DW1520" s="2"/>
      <c r="DX1520" s="2"/>
      <c r="DY1520" s="2"/>
      <c r="DZ1520" s="2"/>
      <c r="EA1520" s="2"/>
      <c r="EB1520" s="2"/>
      <c r="EC1520" s="2"/>
      <c r="ED1520" s="2"/>
      <c r="EE1520" s="2"/>
      <c r="EF1520" s="2"/>
      <c r="EG1520" s="2"/>
      <c r="EH1520" s="2"/>
    </row>
    <row r="1521" spans="1:138" x14ac:dyDescent="0.4">
      <c r="A1521" s="2"/>
      <c r="B1521" s="2"/>
      <c r="C1521" s="3"/>
      <c r="D1521" s="2"/>
      <c r="E1521" s="2"/>
      <c r="F1521" s="2"/>
      <c r="G1521" s="2"/>
      <c r="H1521" s="2"/>
      <c r="I1521" s="2"/>
      <c r="J1521" s="2"/>
      <c r="K1521" s="2"/>
      <c r="L1521" s="2"/>
      <c r="M1521" s="2"/>
      <c r="N1521" s="2"/>
      <c r="O1521" s="2"/>
      <c r="P1521" s="2"/>
      <c r="Q1521" s="2"/>
      <c r="R1521" s="2"/>
      <c r="S1521" s="2"/>
      <c r="T1521" s="2"/>
      <c r="U1521" s="2"/>
      <c r="V1521" s="2"/>
      <c r="W1521" s="2"/>
      <c r="X1521" s="2"/>
      <c r="Y1521" s="2"/>
      <c r="Z1521" s="2"/>
      <c r="AA1521" s="2"/>
      <c r="AB1521" s="2"/>
      <c r="AC1521" s="2"/>
      <c r="AD1521" s="2"/>
      <c r="AE1521" s="2"/>
      <c r="AF1521" s="2"/>
      <c r="AG1521" s="2"/>
      <c r="AH1521" s="2"/>
      <c r="AI1521" s="2"/>
      <c r="AJ1521" s="2"/>
      <c r="AK1521" s="2"/>
      <c r="AL1521" s="2"/>
      <c r="AM1521" s="2"/>
      <c r="AN1521" s="2"/>
      <c r="AO1521" s="2"/>
      <c r="AP1521" s="2"/>
      <c r="AQ1521" s="2"/>
      <c r="AR1521" s="2"/>
      <c r="AS1521" s="2"/>
      <c r="AT1521" s="2"/>
      <c r="AU1521" s="2"/>
      <c r="AV1521" s="2"/>
      <c r="AW1521" s="2"/>
      <c r="AX1521" s="2"/>
      <c r="AY1521" s="2"/>
      <c r="AZ1521" s="2"/>
      <c r="BA1521" s="2"/>
      <c r="BB1521" s="2"/>
      <c r="BC1521" s="2"/>
      <c r="BD1521" s="2"/>
      <c r="BE1521" s="2"/>
      <c r="BF1521" s="2"/>
      <c r="BG1521" s="2"/>
      <c r="BH1521" s="2"/>
      <c r="BI1521" s="2"/>
      <c r="BJ1521" s="2"/>
      <c r="BK1521" s="2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B1521" s="2"/>
      <c r="CC1521" s="2"/>
      <c r="CD1521" s="2"/>
      <c r="CE1521" s="2"/>
      <c r="CF1521" s="2"/>
      <c r="CG1521" s="2"/>
      <c r="CH1521" s="2"/>
      <c r="CI1521" s="2"/>
      <c r="CJ1521" s="2"/>
      <c r="CK1521" s="2"/>
      <c r="CL1521" s="2"/>
      <c r="CM1521" s="2"/>
      <c r="CN1521" s="2"/>
      <c r="CO1521" s="2"/>
      <c r="CP1521" s="2"/>
      <c r="CQ1521" s="2"/>
      <c r="CR1521" s="2"/>
      <c r="CS1521" s="2"/>
      <c r="CT1521" s="2"/>
      <c r="CU1521" s="2"/>
      <c r="CV1521" s="2"/>
      <c r="CW1521" s="2"/>
      <c r="CX1521" s="2"/>
      <c r="CY1521" s="2"/>
      <c r="CZ1521" s="2"/>
      <c r="DA1521" s="2"/>
      <c r="DB1521" s="2"/>
      <c r="DC1521" s="2"/>
      <c r="DD1521" s="2"/>
      <c r="DE1521" s="2"/>
      <c r="DF1521" s="2"/>
      <c r="DG1521" s="2"/>
      <c r="DH1521" s="2"/>
      <c r="DI1521" s="2"/>
      <c r="DJ1521" s="2"/>
      <c r="DK1521" s="2"/>
      <c r="DL1521" s="2"/>
      <c r="DM1521" s="2"/>
      <c r="DN1521" s="2"/>
      <c r="DO1521" s="2"/>
      <c r="DP1521" s="2"/>
      <c r="DQ1521" s="2"/>
      <c r="DR1521" s="2"/>
      <c r="DS1521" s="2"/>
      <c r="DT1521" s="2"/>
      <c r="DU1521" s="2"/>
      <c r="DV1521" s="2"/>
      <c r="DW1521" s="2"/>
      <c r="DX1521" s="2"/>
      <c r="DY1521" s="2"/>
      <c r="DZ1521" s="2"/>
      <c r="EA1521" s="2"/>
      <c r="EB1521" s="2"/>
      <c r="EC1521" s="2"/>
      <c r="ED1521" s="2"/>
      <c r="EE1521" s="2"/>
      <c r="EF1521" s="2"/>
      <c r="EG1521" s="2"/>
      <c r="EH1521" s="2"/>
    </row>
    <row r="1522" spans="1:138" x14ac:dyDescent="0.4">
      <c r="A1522" s="2"/>
      <c r="B1522" s="2"/>
      <c r="C1522" s="3"/>
      <c r="D1522" s="2"/>
      <c r="E1522" s="2"/>
      <c r="F1522" s="2"/>
      <c r="G1522" s="2"/>
      <c r="H1522" s="2"/>
      <c r="I1522" s="2"/>
      <c r="J1522" s="2"/>
      <c r="K1522" s="2"/>
      <c r="L1522" s="2"/>
      <c r="M1522" s="2"/>
      <c r="N1522" s="2"/>
      <c r="O1522" s="2"/>
      <c r="P1522" s="2"/>
      <c r="Q1522" s="2"/>
      <c r="R1522" s="2"/>
      <c r="S1522" s="2"/>
      <c r="T1522" s="2"/>
      <c r="U1522" s="2"/>
      <c r="V1522" s="2"/>
      <c r="W1522" s="2"/>
      <c r="X1522" s="2"/>
      <c r="Y1522" s="2"/>
      <c r="Z1522" s="2"/>
      <c r="AA1522" s="2"/>
      <c r="AB1522" s="2"/>
      <c r="AC1522" s="2"/>
      <c r="AD1522" s="2"/>
      <c r="AE1522" s="2"/>
      <c r="AF1522" s="2"/>
      <c r="AG1522" s="2"/>
      <c r="AH1522" s="2"/>
      <c r="AI1522" s="2"/>
      <c r="AJ1522" s="2"/>
      <c r="AK1522" s="2"/>
      <c r="AL1522" s="2"/>
      <c r="AM1522" s="2"/>
      <c r="AN1522" s="2"/>
      <c r="AO1522" s="2"/>
      <c r="AP1522" s="2"/>
      <c r="AQ1522" s="2"/>
      <c r="AR1522" s="2"/>
      <c r="AS1522" s="2"/>
      <c r="AT1522" s="2"/>
      <c r="AU1522" s="2"/>
      <c r="AV1522" s="2"/>
      <c r="AW1522" s="2"/>
      <c r="AX1522" s="2"/>
      <c r="AY1522" s="2"/>
      <c r="AZ1522" s="2"/>
      <c r="BA1522" s="2"/>
      <c r="BB1522" s="2"/>
      <c r="BC1522" s="2"/>
      <c r="BD1522" s="2"/>
      <c r="BE1522" s="2"/>
      <c r="BF1522" s="2"/>
      <c r="BG1522" s="2"/>
      <c r="BH1522" s="2"/>
      <c r="BI1522" s="2"/>
      <c r="BJ1522" s="2"/>
      <c r="BK1522" s="2"/>
      <c r="BL1522" s="2"/>
      <c r="BM1522" s="2"/>
      <c r="BN1522" s="2"/>
      <c r="BO1522" s="2"/>
      <c r="BP1522" s="2"/>
      <c r="BQ1522" s="2"/>
      <c r="BR1522" s="2"/>
      <c r="BS1522" s="2"/>
      <c r="BT1522" s="2"/>
      <c r="BU1522" s="2"/>
      <c r="BV1522" s="2"/>
      <c r="BW1522" s="2"/>
      <c r="BX1522" s="2"/>
      <c r="BY1522" s="2"/>
      <c r="BZ1522" s="2"/>
      <c r="CA1522" s="2"/>
      <c r="CB1522" s="2"/>
      <c r="CC1522" s="2"/>
      <c r="CD1522" s="2"/>
      <c r="CE1522" s="2"/>
      <c r="CF1522" s="2"/>
      <c r="CG1522" s="2"/>
      <c r="CH1522" s="2"/>
      <c r="CI1522" s="2"/>
      <c r="CJ1522" s="2"/>
      <c r="CK1522" s="2"/>
      <c r="CL1522" s="2"/>
      <c r="CM1522" s="2"/>
      <c r="CN1522" s="2"/>
      <c r="CO1522" s="2"/>
      <c r="CP1522" s="2"/>
      <c r="CQ1522" s="2"/>
      <c r="CR1522" s="2"/>
      <c r="CS1522" s="2"/>
      <c r="CT1522" s="2"/>
      <c r="CU1522" s="2"/>
      <c r="CV1522" s="2"/>
      <c r="CW1522" s="2"/>
      <c r="CX1522" s="2"/>
      <c r="CY1522" s="2"/>
      <c r="CZ1522" s="2"/>
      <c r="DA1522" s="2"/>
      <c r="DB1522" s="2"/>
      <c r="DC1522" s="2"/>
      <c r="DD1522" s="2"/>
      <c r="DE1522" s="2"/>
      <c r="DF1522" s="2"/>
      <c r="DG1522" s="2"/>
      <c r="DH1522" s="2"/>
      <c r="DI1522" s="2"/>
      <c r="DJ1522" s="2"/>
      <c r="DK1522" s="2"/>
      <c r="DL1522" s="2"/>
      <c r="DM1522" s="2"/>
      <c r="DN1522" s="2"/>
      <c r="DO1522" s="2"/>
      <c r="DP1522" s="2"/>
      <c r="DQ1522" s="2"/>
      <c r="DR1522" s="2"/>
      <c r="DS1522" s="2"/>
      <c r="DT1522" s="2"/>
      <c r="DU1522" s="2"/>
      <c r="DV1522" s="2"/>
      <c r="DW1522" s="2"/>
      <c r="DX1522" s="2"/>
      <c r="DY1522" s="2"/>
      <c r="DZ1522" s="2"/>
      <c r="EA1522" s="2"/>
      <c r="EB1522" s="2"/>
      <c r="EC1522" s="2"/>
      <c r="ED1522" s="2"/>
      <c r="EE1522" s="2"/>
      <c r="EF1522" s="2"/>
      <c r="EG1522" s="2"/>
      <c r="EH1522" s="2"/>
    </row>
    <row r="1523" spans="1:138" x14ac:dyDescent="0.4">
      <c r="A1523" s="2"/>
      <c r="B1523" s="2"/>
      <c r="C1523" s="3"/>
      <c r="D1523" s="2"/>
      <c r="E1523" s="2"/>
      <c r="F1523" s="2"/>
      <c r="G1523" s="2"/>
      <c r="H1523" s="2"/>
      <c r="I1523" s="2"/>
      <c r="J1523" s="2"/>
      <c r="K1523" s="2"/>
      <c r="L1523" s="2"/>
      <c r="M1523" s="2"/>
      <c r="N1523" s="2"/>
      <c r="O1523" s="2"/>
      <c r="P1523" s="2"/>
      <c r="Q1523" s="2"/>
      <c r="R1523" s="2"/>
      <c r="S1523" s="2"/>
      <c r="T1523" s="2"/>
      <c r="U1523" s="2"/>
      <c r="V1523" s="2"/>
      <c r="W1523" s="2"/>
      <c r="X1523" s="2"/>
      <c r="Y1523" s="2"/>
      <c r="Z1523" s="2"/>
      <c r="AA1523" s="2"/>
      <c r="AB1523" s="2"/>
      <c r="AC1523" s="2"/>
      <c r="AD1523" s="2"/>
      <c r="AE1523" s="2"/>
      <c r="AF1523" s="2"/>
      <c r="AG1523" s="2"/>
      <c r="AH1523" s="2"/>
      <c r="AI1523" s="2"/>
      <c r="AJ1523" s="2"/>
      <c r="AK1523" s="2"/>
      <c r="AL1523" s="2"/>
      <c r="AM1523" s="2"/>
      <c r="AN1523" s="2"/>
      <c r="AO1523" s="2"/>
      <c r="AP1523" s="2"/>
      <c r="AQ1523" s="2"/>
      <c r="AR1523" s="2"/>
      <c r="AS1523" s="2"/>
      <c r="AT1523" s="2"/>
      <c r="AU1523" s="2"/>
      <c r="AV1523" s="2"/>
      <c r="AW1523" s="2"/>
      <c r="AX1523" s="2"/>
      <c r="AY1523" s="2"/>
      <c r="AZ1523" s="2"/>
      <c r="BA1523" s="2"/>
      <c r="BB1523" s="2"/>
      <c r="BC1523" s="2"/>
      <c r="BD1523" s="2"/>
      <c r="BE1523" s="2"/>
      <c r="BF1523" s="2"/>
      <c r="BG1523" s="2"/>
      <c r="BH1523" s="2"/>
      <c r="BI1523" s="2"/>
      <c r="BJ1523" s="2"/>
      <c r="BK1523" s="2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B1523" s="2"/>
      <c r="CC1523" s="2"/>
      <c r="CD1523" s="2"/>
      <c r="CE1523" s="2"/>
      <c r="CF1523" s="2"/>
      <c r="CG1523" s="2"/>
      <c r="CH1523" s="2"/>
      <c r="CI1523" s="2"/>
      <c r="CJ1523" s="2"/>
      <c r="CK1523" s="2"/>
      <c r="CL1523" s="2"/>
      <c r="CM1523" s="2"/>
      <c r="CN1523" s="2"/>
      <c r="CO1523" s="2"/>
      <c r="CP1523" s="2"/>
      <c r="CQ1523" s="2"/>
      <c r="CR1523" s="2"/>
      <c r="CS1523" s="2"/>
      <c r="CT1523" s="2"/>
      <c r="CU1523" s="2"/>
      <c r="CV1523" s="2"/>
      <c r="CW1523" s="2"/>
      <c r="CX1523" s="2"/>
      <c r="CY1523" s="2"/>
      <c r="CZ1523" s="2"/>
      <c r="DA1523" s="2"/>
      <c r="DB1523" s="2"/>
      <c r="DC1523" s="2"/>
      <c r="DD1523" s="2"/>
      <c r="DE1523" s="2"/>
      <c r="DF1523" s="2"/>
      <c r="DG1523" s="2"/>
      <c r="DH1523" s="2"/>
      <c r="DI1523" s="2"/>
      <c r="DJ1523" s="2"/>
      <c r="DK1523" s="2"/>
      <c r="DL1523" s="2"/>
      <c r="DM1523" s="2"/>
      <c r="DN1523" s="2"/>
      <c r="DO1523" s="2"/>
      <c r="DP1523" s="2"/>
      <c r="DQ1523" s="2"/>
      <c r="DR1523" s="2"/>
      <c r="DS1523" s="2"/>
      <c r="DT1523" s="2"/>
      <c r="DU1523" s="2"/>
      <c r="DV1523" s="2"/>
      <c r="DW1523" s="2"/>
      <c r="DX1523" s="2"/>
      <c r="DY1523" s="2"/>
      <c r="DZ1523" s="2"/>
      <c r="EA1523" s="2"/>
      <c r="EB1523" s="2"/>
      <c r="EC1523" s="2"/>
      <c r="ED1523" s="2"/>
      <c r="EE1523" s="2"/>
      <c r="EF1523" s="2"/>
      <c r="EG1523" s="2"/>
      <c r="EH1523" s="2"/>
    </row>
    <row r="1524" spans="1:138" x14ac:dyDescent="0.4">
      <c r="A1524" s="2"/>
      <c r="B1524" s="2"/>
      <c r="C1524" s="3"/>
      <c r="D1524" s="2"/>
      <c r="E1524" s="2"/>
      <c r="F1524" s="2"/>
      <c r="G1524" s="2"/>
      <c r="H1524" s="2"/>
      <c r="I1524" s="2"/>
      <c r="J1524" s="2"/>
      <c r="K1524" s="2"/>
      <c r="L1524" s="2"/>
      <c r="M1524" s="2"/>
      <c r="N1524" s="2"/>
      <c r="O1524" s="2"/>
      <c r="P1524" s="2"/>
      <c r="Q1524" s="2"/>
      <c r="R1524" s="2"/>
      <c r="S1524" s="2"/>
      <c r="T1524" s="2"/>
      <c r="U1524" s="2"/>
      <c r="V1524" s="2"/>
      <c r="W1524" s="2"/>
      <c r="X1524" s="2"/>
      <c r="Y1524" s="2"/>
      <c r="Z1524" s="2"/>
      <c r="AA1524" s="2"/>
      <c r="AB1524" s="2"/>
      <c r="AC1524" s="2"/>
      <c r="AD1524" s="2"/>
      <c r="AE1524" s="2"/>
      <c r="AF1524" s="2"/>
      <c r="AG1524" s="2"/>
      <c r="AH1524" s="2"/>
      <c r="AI1524" s="2"/>
      <c r="AJ1524" s="2"/>
      <c r="AK1524" s="2"/>
      <c r="AL1524" s="2"/>
      <c r="AM1524" s="2"/>
      <c r="AN1524" s="2"/>
      <c r="AO1524" s="2"/>
      <c r="AP1524" s="2"/>
      <c r="AQ1524" s="2"/>
      <c r="AR1524" s="2"/>
      <c r="AS1524" s="2"/>
      <c r="AT1524" s="2"/>
      <c r="AU1524" s="2"/>
      <c r="AV1524" s="2"/>
      <c r="AW1524" s="2"/>
      <c r="AX1524" s="2"/>
      <c r="AY1524" s="2"/>
      <c r="AZ1524" s="2"/>
      <c r="BA1524" s="2"/>
      <c r="BB1524" s="2"/>
      <c r="BC1524" s="2"/>
      <c r="BD1524" s="2"/>
      <c r="BE1524" s="2"/>
      <c r="BF1524" s="2"/>
      <c r="BG1524" s="2"/>
      <c r="BH1524" s="2"/>
      <c r="BI1524" s="2"/>
      <c r="BJ1524" s="2"/>
      <c r="BK1524" s="2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B1524" s="2"/>
      <c r="CC1524" s="2"/>
      <c r="CD1524" s="2"/>
      <c r="CE1524" s="2"/>
      <c r="CF1524" s="2"/>
      <c r="CG1524" s="2"/>
      <c r="CH1524" s="2"/>
      <c r="CI1524" s="2"/>
      <c r="CJ1524" s="2"/>
      <c r="CK1524" s="2"/>
      <c r="CL1524" s="2"/>
      <c r="CM1524" s="2"/>
      <c r="CN1524" s="2"/>
      <c r="CO1524" s="2"/>
      <c r="CP1524" s="2"/>
      <c r="CQ1524" s="2"/>
      <c r="CR1524" s="2"/>
      <c r="CS1524" s="2"/>
      <c r="CT1524" s="2"/>
      <c r="CU1524" s="2"/>
      <c r="CV1524" s="2"/>
      <c r="CW1524" s="2"/>
      <c r="CX1524" s="2"/>
      <c r="CY1524" s="2"/>
      <c r="CZ1524" s="2"/>
      <c r="DA1524" s="2"/>
      <c r="DB1524" s="2"/>
      <c r="DC1524" s="2"/>
      <c r="DD1524" s="2"/>
      <c r="DE1524" s="2"/>
      <c r="DF1524" s="2"/>
      <c r="DG1524" s="2"/>
      <c r="DH1524" s="2"/>
      <c r="DI1524" s="2"/>
      <c r="DJ1524" s="2"/>
      <c r="DK1524" s="2"/>
      <c r="DL1524" s="2"/>
      <c r="DM1524" s="2"/>
      <c r="DN1524" s="2"/>
      <c r="DO1524" s="2"/>
      <c r="DP1524" s="2"/>
      <c r="DQ1524" s="2"/>
      <c r="DR1524" s="2"/>
      <c r="DS1524" s="2"/>
      <c r="DT1524" s="2"/>
      <c r="DU1524" s="2"/>
      <c r="DV1524" s="2"/>
      <c r="DW1524" s="2"/>
      <c r="DX1524" s="2"/>
      <c r="DY1524" s="2"/>
      <c r="DZ1524" s="2"/>
      <c r="EA1524" s="2"/>
      <c r="EB1524" s="2"/>
      <c r="EC1524" s="2"/>
      <c r="ED1524" s="2"/>
      <c r="EE1524" s="2"/>
      <c r="EF1524" s="2"/>
      <c r="EG1524" s="2"/>
      <c r="EH1524" s="2"/>
    </row>
    <row r="1525" spans="1:138" x14ac:dyDescent="0.4">
      <c r="A1525" s="2"/>
      <c r="B1525" s="2"/>
      <c r="C1525" s="3"/>
      <c r="D1525" s="2"/>
      <c r="E1525" s="2"/>
      <c r="F1525" s="2"/>
      <c r="G1525" s="2"/>
      <c r="H1525" s="2"/>
      <c r="I1525" s="2"/>
      <c r="J1525" s="2"/>
      <c r="K1525" s="2"/>
      <c r="L1525" s="2"/>
      <c r="M1525" s="2"/>
      <c r="N1525" s="2"/>
      <c r="O1525" s="2"/>
      <c r="P1525" s="2"/>
      <c r="Q1525" s="2"/>
      <c r="R1525" s="2"/>
      <c r="S1525" s="2"/>
      <c r="T1525" s="2"/>
      <c r="U1525" s="2"/>
      <c r="V1525" s="2"/>
      <c r="W1525" s="2"/>
      <c r="X1525" s="2"/>
      <c r="Y1525" s="2"/>
      <c r="Z1525" s="2"/>
      <c r="AA1525" s="2"/>
      <c r="AB1525" s="2"/>
      <c r="AC1525" s="2"/>
      <c r="AD1525" s="2"/>
      <c r="AE1525" s="2"/>
      <c r="AF1525" s="2"/>
      <c r="AG1525" s="2"/>
      <c r="AH1525" s="2"/>
      <c r="AI1525" s="2"/>
      <c r="AJ1525" s="2"/>
      <c r="AK1525" s="2"/>
      <c r="AL1525" s="2"/>
      <c r="AM1525" s="2"/>
      <c r="AN1525" s="2"/>
      <c r="AO1525" s="2"/>
      <c r="AP1525" s="2"/>
      <c r="AQ1525" s="2"/>
      <c r="AR1525" s="2"/>
      <c r="AS1525" s="2"/>
      <c r="AT1525" s="2"/>
      <c r="AU1525" s="2"/>
      <c r="AV1525" s="2"/>
      <c r="AW1525" s="2"/>
      <c r="AX1525" s="2"/>
      <c r="AY1525" s="2"/>
      <c r="AZ1525" s="2"/>
      <c r="BA1525" s="2"/>
      <c r="BB1525" s="2"/>
      <c r="BC1525" s="2"/>
      <c r="BD1525" s="2"/>
      <c r="BE1525" s="2"/>
      <c r="BF1525" s="2"/>
      <c r="BG1525" s="2"/>
      <c r="BH1525" s="2"/>
      <c r="BI1525" s="2"/>
      <c r="BJ1525" s="2"/>
      <c r="BK1525" s="2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B1525" s="2"/>
      <c r="CC1525" s="2"/>
      <c r="CD1525" s="2"/>
      <c r="CE1525" s="2"/>
      <c r="CF1525" s="2"/>
      <c r="CG1525" s="2"/>
      <c r="CH1525" s="2"/>
      <c r="CI1525" s="2"/>
      <c r="CJ1525" s="2"/>
      <c r="CK1525" s="2"/>
      <c r="CL1525" s="2"/>
      <c r="CM1525" s="2"/>
      <c r="CN1525" s="2"/>
      <c r="CO1525" s="2"/>
      <c r="CP1525" s="2"/>
      <c r="CQ1525" s="2"/>
      <c r="CR1525" s="2"/>
      <c r="CS1525" s="2"/>
      <c r="CT1525" s="2"/>
      <c r="CU1525" s="2"/>
      <c r="CV1525" s="2"/>
      <c r="CW1525" s="2"/>
      <c r="CX1525" s="2"/>
      <c r="CY1525" s="2"/>
      <c r="CZ1525" s="2"/>
      <c r="DA1525" s="2"/>
      <c r="DB1525" s="2"/>
      <c r="DC1525" s="2"/>
      <c r="DD1525" s="2"/>
      <c r="DE1525" s="2"/>
      <c r="DF1525" s="2"/>
      <c r="DG1525" s="2"/>
      <c r="DH1525" s="2"/>
      <c r="DI1525" s="2"/>
      <c r="DJ1525" s="2"/>
      <c r="DK1525" s="2"/>
      <c r="DL1525" s="2"/>
      <c r="DM1525" s="2"/>
      <c r="DN1525" s="2"/>
      <c r="DO1525" s="2"/>
      <c r="DP1525" s="2"/>
      <c r="DQ1525" s="2"/>
      <c r="DR1525" s="2"/>
      <c r="DS1525" s="2"/>
      <c r="DT1525" s="2"/>
      <c r="DU1525" s="2"/>
      <c r="DV1525" s="2"/>
      <c r="DW1525" s="2"/>
      <c r="DX1525" s="2"/>
      <c r="DY1525" s="2"/>
      <c r="DZ1525" s="2"/>
      <c r="EA1525" s="2"/>
      <c r="EB1525" s="2"/>
      <c r="EC1525" s="2"/>
      <c r="ED1525" s="2"/>
      <c r="EE1525" s="2"/>
      <c r="EF1525" s="2"/>
      <c r="EG1525" s="2"/>
      <c r="EH1525" s="2"/>
    </row>
    <row r="1526" spans="1:138" x14ac:dyDescent="0.4">
      <c r="A1526" s="2"/>
      <c r="B1526" s="2"/>
      <c r="C1526" s="3"/>
      <c r="D1526" s="2"/>
      <c r="E1526" s="2"/>
      <c r="F1526" s="2"/>
      <c r="G1526" s="2"/>
      <c r="H1526" s="2"/>
      <c r="I1526" s="2"/>
      <c r="J1526" s="2"/>
      <c r="K1526" s="2"/>
      <c r="L1526" s="2"/>
      <c r="M1526" s="2"/>
      <c r="N1526" s="2"/>
      <c r="O1526" s="2"/>
      <c r="P1526" s="2"/>
      <c r="Q1526" s="2"/>
      <c r="R1526" s="2"/>
      <c r="S1526" s="2"/>
      <c r="T1526" s="2"/>
      <c r="U1526" s="2"/>
      <c r="V1526" s="2"/>
      <c r="W1526" s="2"/>
      <c r="X1526" s="2"/>
      <c r="Y1526" s="2"/>
      <c r="Z1526" s="2"/>
      <c r="AA1526" s="2"/>
      <c r="AB1526" s="2"/>
      <c r="AC1526" s="2"/>
      <c r="AD1526" s="2"/>
      <c r="AE1526" s="2"/>
      <c r="AF1526" s="2"/>
      <c r="AG1526" s="2"/>
      <c r="AH1526" s="2"/>
      <c r="AI1526" s="2"/>
      <c r="AJ1526" s="2"/>
      <c r="AK1526" s="2"/>
      <c r="AL1526" s="2"/>
      <c r="AM1526" s="2"/>
      <c r="AN1526" s="2"/>
      <c r="AO1526" s="2"/>
      <c r="AP1526" s="2"/>
      <c r="AQ1526" s="2"/>
      <c r="AR1526" s="2"/>
      <c r="AS1526" s="2"/>
      <c r="AT1526" s="2"/>
      <c r="AU1526" s="2"/>
      <c r="AV1526" s="2"/>
      <c r="AW1526" s="2"/>
      <c r="AX1526" s="2"/>
      <c r="AY1526" s="2"/>
      <c r="AZ1526" s="2"/>
      <c r="BA1526" s="2"/>
      <c r="BB1526" s="2"/>
      <c r="BC1526" s="2"/>
      <c r="BD1526" s="2"/>
      <c r="BE1526" s="2"/>
      <c r="BF1526" s="2"/>
      <c r="BG1526" s="2"/>
      <c r="BH1526" s="2"/>
      <c r="BI1526" s="2"/>
      <c r="BJ1526" s="2"/>
      <c r="BK1526" s="2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B1526" s="2"/>
      <c r="CC1526" s="2"/>
      <c r="CD1526" s="2"/>
      <c r="CE1526" s="2"/>
      <c r="CF1526" s="2"/>
      <c r="CG1526" s="2"/>
      <c r="CH1526" s="2"/>
      <c r="CI1526" s="2"/>
      <c r="CJ1526" s="2"/>
      <c r="CK1526" s="2"/>
      <c r="CL1526" s="2"/>
      <c r="CM1526" s="2"/>
      <c r="CN1526" s="2"/>
      <c r="CO1526" s="2"/>
      <c r="CP1526" s="2"/>
      <c r="CQ1526" s="2"/>
      <c r="CR1526" s="2"/>
      <c r="CS1526" s="2"/>
      <c r="CT1526" s="2"/>
      <c r="CU1526" s="2"/>
      <c r="CV1526" s="2"/>
      <c r="CW1526" s="2"/>
      <c r="CX1526" s="2"/>
      <c r="CY1526" s="2"/>
      <c r="CZ1526" s="2"/>
      <c r="DA1526" s="2"/>
      <c r="DB1526" s="2"/>
      <c r="DC1526" s="2"/>
      <c r="DD1526" s="2"/>
      <c r="DE1526" s="2"/>
      <c r="DF1526" s="2"/>
      <c r="DG1526" s="2"/>
      <c r="DH1526" s="2"/>
      <c r="DI1526" s="2"/>
      <c r="DJ1526" s="2"/>
      <c r="DK1526" s="2"/>
      <c r="DL1526" s="2"/>
      <c r="DM1526" s="2"/>
      <c r="DN1526" s="2"/>
      <c r="DO1526" s="2"/>
      <c r="DP1526" s="2"/>
      <c r="DQ1526" s="2"/>
      <c r="DR1526" s="2"/>
      <c r="DS1526" s="2"/>
      <c r="DT1526" s="2"/>
      <c r="DU1526" s="2"/>
      <c r="DV1526" s="2"/>
      <c r="DW1526" s="2"/>
      <c r="DX1526" s="2"/>
      <c r="DY1526" s="2"/>
      <c r="DZ1526" s="2"/>
      <c r="EA1526" s="2"/>
      <c r="EB1526" s="2"/>
      <c r="EC1526" s="2"/>
      <c r="ED1526" s="2"/>
      <c r="EE1526" s="2"/>
      <c r="EF1526" s="2"/>
      <c r="EG1526" s="2"/>
      <c r="EH1526" s="2"/>
    </row>
    <row r="1527" spans="1:138" x14ac:dyDescent="0.4">
      <c r="A1527" s="2"/>
      <c r="B1527" s="2"/>
      <c r="C1527" s="3"/>
      <c r="D1527" s="2"/>
      <c r="E1527" s="2"/>
      <c r="F1527" s="2"/>
      <c r="G1527" s="2"/>
      <c r="H1527" s="2"/>
      <c r="I1527" s="2"/>
      <c r="J1527" s="2"/>
      <c r="K1527" s="2"/>
      <c r="L1527" s="2"/>
      <c r="M1527" s="2"/>
      <c r="N1527" s="2"/>
      <c r="O1527" s="2"/>
      <c r="P1527" s="2"/>
      <c r="Q1527" s="2"/>
      <c r="R1527" s="2"/>
      <c r="S1527" s="2"/>
      <c r="T1527" s="2"/>
      <c r="U1527" s="2"/>
      <c r="V1527" s="2"/>
      <c r="W1527" s="2"/>
      <c r="X1527" s="2"/>
      <c r="Y1527" s="2"/>
      <c r="Z1527" s="2"/>
      <c r="AA1527" s="2"/>
      <c r="AB1527" s="2"/>
      <c r="AC1527" s="2"/>
      <c r="AD1527" s="2"/>
      <c r="AE1527" s="2"/>
      <c r="AF1527" s="2"/>
      <c r="AG1527" s="2"/>
      <c r="AH1527" s="2"/>
      <c r="AI1527" s="2"/>
      <c r="AJ1527" s="2"/>
      <c r="AK1527" s="2"/>
      <c r="AL1527" s="2"/>
      <c r="AM1527" s="2"/>
      <c r="AN1527" s="2"/>
      <c r="AO1527" s="2"/>
      <c r="AP1527" s="2"/>
      <c r="AQ1527" s="2"/>
      <c r="AR1527" s="2"/>
      <c r="AS1527" s="2"/>
      <c r="AT1527" s="2"/>
      <c r="AU1527" s="2"/>
      <c r="AV1527" s="2"/>
      <c r="AW1527" s="2"/>
      <c r="AX1527" s="2"/>
      <c r="AY1527" s="2"/>
      <c r="AZ1527" s="2"/>
      <c r="BA1527" s="2"/>
      <c r="BB1527" s="2"/>
      <c r="BC1527" s="2"/>
      <c r="BD1527" s="2"/>
      <c r="BE1527" s="2"/>
      <c r="BF1527" s="2"/>
      <c r="BG1527" s="2"/>
      <c r="BH1527" s="2"/>
      <c r="BI1527" s="2"/>
      <c r="BJ1527" s="2"/>
      <c r="BK1527" s="2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B1527" s="2"/>
      <c r="CC1527" s="2"/>
      <c r="CD1527" s="2"/>
      <c r="CE1527" s="2"/>
      <c r="CF1527" s="2"/>
      <c r="CG1527" s="2"/>
      <c r="CH1527" s="2"/>
      <c r="CI1527" s="2"/>
      <c r="CJ1527" s="2"/>
      <c r="CK1527" s="2"/>
      <c r="CL1527" s="2"/>
      <c r="CM1527" s="2"/>
      <c r="CN1527" s="2"/>
      <c r="CO1527" s="2"/>
      <c r="CP1527" s="2"/>
      <c r="CQ1527" s="2"/>
      <c r="CR1527" s="2"/>
      <c r="CS1527" s="2"/>
      <c r="CT1527" s="2"/>
      <c r="CU1527" s="2"/>
      <c r="CV1527" s="2"/>
      <c r="CW1527" s="2"/>
      <c r="CX1527" s="2"/>
      <c r="CY1527" s="2"/>
      <c r="CZ1527" s="2"/>
      <c r="DA1527" s="2"/>
      <c r="DB1527" s="2"/>
      <c r="DC1527" s="2"/>
      <c r="DD1527" s="2"/>
      <c r="DE1527" s="2"/>
      <c r="DF1527" s="2"/>
      <c r="DG1527" s="2"/>
      <c r="DH1527" s="2"/>
      <c r="DI1527" s="2"/>
      <c r="DJ1527" s="2"/>
      <c r="DK1527" s="2"/>
      <c r="DL1527" s="2"/>
      <c r="DM1527" s="2"/>
      <c r="DN1527" s="2"/>
      <c r="DO1527" s="2"/>
      <c r="DP1527" s="2"/>
      <c r="DQ1527" s="2"/>
      <c r="DR1527" s="2"/>
      <c r="DS1527" s="2"/>
      <c r="DT1527" s="2"/>
      <c r="DU1527" s="2"/>
      <c r="DV1527" s="2"/>
      <c r="DW1527" s="2"/>
      <c r="DX1527" s="2"/>
      <c r="DY1527" s="2"/>
      <c r="DZ1527" s="2"/>
      <c r="EA1527" s="2"/>
      <c r="EB1527" s="2"/>
      <c r="EC1527" s="2"/>
      <c r="ED1527" s="2"/>
      <c r="EE1527" s="2"/>
      <c r="EF1527" s="2"/>
      <c r="EG1527" s="2"/>
      <c r="EH1527" s="2"/>
    </row>
    <row r="1528" spans="1:138" x14ac:dyDescent="0.4">
      <c r="A1528" s="2"/>
      <c r="B1528" s="2"/>
      <c r="C1528" s="3"/>
      <c r="D1528" s="2"/>
      <c r="E1528" s="2"/>
      <c r="F1528" s="2"/>
      <c r="G1528" s="2"/>
      <c r="H1528" s="2"/>
      <c r="I1528" s="2"/>
      <c r="J1528" s="2"/>
      <c r="K1528" s="2"/>
      <c r="L1528" s="2"/>
      <c r="M1528" s="2"/>
      <c r="N1528" s="2"/>
      <c r="O1528" s="2"/>
      <c r="P1528" s="2"/>
      <c r="Q1528" s="2"/>
      <c r="R1528" s="2"/>
      <c r="S1528" s="2"/>
      <c r="T1528" s="2"/>
      <c r="U1528" s="2"/>
      <c r="V1528" s="2"/>
      <c r="W1528" s="2"/>
      <c r="X1528" s="2"/>
      <c r="Y1528" s="2"/>
      <c r="Z1528" s="2"/>
      <c r="AA1528" s="2"/>
      <c r="AB1528" s="2"/>
      <c r="AC1528" s="2"/>
      <c r="AD1528" s="2"/>
      <c r="AE1528" s="2"/>
      <c r="AF1528" s="2"/>
      <c r="AG1528" s="2"/>
      <c r="AH1528" s="2"/>
      <c r="AI1528" s="2"/>
      <c r="AJ1528" s="2"/>
      <c r="AK1528" s="2"/>
      <c r="AL1528" s="2"/>
      <c r="AM1528" s="2"/>
      <c r="AN1528" s="2"/>
      <c r="AO1528" s="2"/>
      <c r="AP1528" s="2"/>
      <c r="AQ1528" s="2"/>
      <c r="AR1528" s="2"/>
      <c r="AS1528" s="2"/>
      <c r="AT1528" s="2"/>
      <c r="AU1528" s="2"/>
      <c r="AV1528" s="2"/>
      <c r="AW1528" s="2"/>
      <c r="AX1528" s="2"/>
      <c r="AY1528" s="2"/>
      <c r="AZ1528" s="2"/>
      <c r="BA1528" s="2"/>
      <c r="BB1528" s="2"/>
      <c r="BC1528" s="2"/>
      <c r="BD1528" s="2"/>
      <c r="BE1528" s="2"/>
      <c r="BF1528" s="2"/>
      <c r="BG1528" s="2"/>
      <c r="BH1528" s="2"/>
      <c r="BI1528" s="2"/>
      <c r="BJ1528" s="2"/>
      <c r="BK1528" s="2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B1528" s="2"/>
      <c r="CC1528" s="2"/>
      <c r="CD1528" s="2"/>
      <c r="CE1528" s="2"/>
      <c r="CF1528" s="2"/>
      <c r="CG1528" s="2"/>
      <c r="CH1528" s="2"/>
      <c r="CI1528" s="2"/>
      <c r="CJ1528" s="2"/>
      <c r="CK1528" s="2"/>
      <c r="CL1528" s="2"/>
      <c r="CM1528" s="2"/>
      <c r="CN1528" s="2"/>
      <c r="CO1528" s="2"/>
      <c r="CP1528" s="2"/>
      <c r="CQ1528" s="2"/>
      <c r="CR1528" s="2"/>
      <c r="CS1528" s="2"/>
      <c r="CT1528" s="2"/>
      <c r="CU1528" s="2"/>
      <c r="CV1528" s="2"/>
      <c r="CW1528" s="2"/>
      <c r="CX1528" s="2"/>
      <c r="CY1528" s="2"/>
      <c r="CZ1528" s="2"/>
      <c r="DA1528" s="2"/>
      <c r="DB1528" s="2"/>
      <c r="DC1528" s="2"/>
      <c r="DD1528" s="2"/>
      <c r="DE1528" s="2"/>
      <c r="DF1528" s="2"/>
      <c r="DG1528" s="2"/>
      <c r="DH1528" s="2"/>
      <c r="DI1528" s="2"/>
      <c r="DJ1528" s="2"/>
      <c r="DK1528" s="2"/>
      <c r="DL1528" s="2"/>
      <c r="DM1528" s="2"/>
      <c r="DN1528" s="2"/>
      <c r="DO1528" s="2"/>
      <c r="DP1528" s="2"/>
      <c r="DQ1528" s="2"/>
      <c r="DR1528" s="2"/>
      <c r="DS1528" s="2"/>
      <c r="DT1528" s="2"/>
      <c r="DU1528" s="2"/>
      <c r="DV1528" s="2"/>
      <c r="DW1528" s="2"/>
      <c r="DX1528" s="2"/>
      <c r="DY1528" s="2"/>
      <c r="DZ1528" s="2"/>
      <c r="EA1528" s="2"/>
      <c r="EB1528" s="2"/>
      <c r="EC1528" s="2"/>
      <c r="ED1528" s="2"/>
      <c r="EE1528" s="2"/>
      <c r="EF1528" s="2"/>
      <c r="EG1528" s="2"/>
      <c r="EH1528" s="2"/>
    </row>
    <row r="1529" spans="1:138" x14ac:dyDescent="0.4">
      <c r="A1529" s="2"/>
      <c r="B1529" s="2"/>
      <c r="C1529" s="3"/>
      <c r="D1529" s="2"/>
      <c r="E1529" s="2"/>
      <c r="F1529" s="2"/>
      <c r="G1529" s="2"/>
      <c r="H1529" s="2"/>
      <c r="I1529" s="2"/>
      <c r="J1529" s="2"/>
      <c r="K1529" s="2"/>
      <c r="L1529" s="2"/>
      <c r="M1529" s="2"/>
      <c r="N1529" s="2"/>
      <c r="O1529" s="2"/>
      <c r="P1529" s="2"/>
      <c r="Q1529" s="2"/>
      <c r="R1529" s="2"/>
      <c r="S1529" s="2"/>
      <c r="T1529" s="2"/>
      <c r="U1529" s="2"/>
      <c r="V1529" s="2"/>
      <c r="W1529" s="2"/>
      <c r="X1529" s="2"/>
      <c r="Y1529" s="2"/>
      <c r="Z1529" s="2"/>
      <c r="AA1529" s="2"/>
      <c r="AB1529" s="2"/>
      <c r="AC1529" s="2"/>
      <c r="AD1529" s="2"/>
      <c r="AE1529" s="2"/>
      <c r="AF1529" s="2"/>
      <c r="AG1529" s="2"/>
      <c r="AH1529" s="2"/>
      <c r="AI1529" s="2"/>
      <c r="AJ1529" s="2"/>
      <c r="AK1529" s="2"/>
      <c r="AL1529" s="2"/>
      <c r="AM1529" s="2"/>
      <c r="AN1529" s="2"/>
      <c r="AO1529" s="2"/>
      <c r="AP1529" s="2"/>
      <c r="AQ1529" s="2"/>
      <c r="AR1529" s="2"/>
      <c r="AS1529" s="2"/>
      <c r="AT1529" s="2"/>
      <c r="AU1529" s="2"/>
      <c r="AV1529" s="2"/>
      <c r="AW1529" s="2"/>
      <c r="AX1529" s="2"/>
      <c r="AY1529" s="2"/>
      <c r="AZ1529" s="2"/>
      <c r="BA1529" s="2"/>
      <c r="BB1529" s="2"/>
      <c r="BC1529" s="2"/>
      <c r="BD1529" s="2"/>
      <c r="BE1529" s="2"/>
      <c r="BF1529" s="2"/>
      <c r="BG1529" s="2"/>
      <c r="BH1529" s="2"/>
      <c r="BI1529" s="2"/>
      <c r="BJ1529" s="2"/>
      <c r="BK1529" s="2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B1529" s="2"/>
      <c r="CC1529" s="2"/>
      <c r="CD1529" s="2"/>
      <c r="CE1529" s="2"/>
      <c r="CF1529" s="2"/>
      <c r="CG1529" s="2"/>
      <c r="CH1529" s="2"/>
      <c r="CI1529" s="2"/>
      <c r="CJ1529" s="2"/>
      <c r="CK1529" s="2"/>
      <c r="CL1529" s="2"/>
      <c r="CM1529" s="2"/>
      <c r="CN1529" s="2"/>
      <c r="CO1529" s="2"/>
      <c r="CP1529" s="2"/>
      <c r="CQ1529" s="2"/>
      <c r="CR1529" s="2"/>
      <c r="CS1529" s="2"/>
      <c r="CT1529" s="2"/>
      <c r="CU1529" s="2"/>
      <c r="CV1529" s="2"/>
      <c r="CW1529" s="2"/>
      <c r="CX1529" s="2"/>
      <c r="CY1529" s="2"/>
      <c r="CZ1529" s="2"/>
      <c r="DA1529" s="2"/>
      <c r="DB1529" s="2"/>
      <c r="DC1529" s="2"/>
      <c r="DD1529" s="2"/>
      <c r="DE1529" s="2"/>
      <c r="DF1529" s="2"/>
      <c r="DG1529" s="2"/>
      <c r="DH1529" s="2"/>
      <c r="DI1529" s="2"/>
      <c r="DJ1529" s="2"/>
      <c r="DK1529" s="2"/>
      <c r="DL1529" s="2"/>
      <c r="DM1529" s="2"/>
      <c r="DN1529" s="2"/>
      <c r="DO1529" s="2"/>
      <c r="DP1529" s="2"/>
      <c r="DQ1529" s="2"/>
      <c r="DR1529" s="2"/>
      <c r="DS1529" s="2"/>
      <c r="DT1529" s="2"/>
      <c r="DU1529" s="2"/>
      <c r="DV1529" s="2"/>
      <c r="DW1529" s="2"/>
      <c r="DX1529" s="2"/>
      <c r="DY1529" s="2"/>
      <c r="DZ1529" s="2"/>
      <c r="EA1529" s="2"/>
      <c r="EB1529" s="2"/>
      <c r="EC1529" s="2"/>
      <c r="ED1529" s="2"/>
      <c r="EE1529" s="2"/>
      <c r="EF1529" s="2"/>
      <c r="EG1529" s="2"/>
      <c r="EH1529" s="2"/>
    </row>
    <row r="1530" spans="1:138" x14ac:dyDescent="0.4">
      <c r="A1530" s="2"/>
      <c r="B1530" s="2"/>
      <c r="C1530" s="3"/>
      <c r="D1530" s="2"/>
      <c r="E1530" s="2"/>
      <c r="F1530" s="2"/>
      <c r="G1530" s="2"/>
      <c r="H1530" s="2"/>
      <c r="I1530" s="2"/>
      <c r="J1530" s="2"/>
      <c r="K1530" s="2"/>
      <c r="L1530" s="2"/>
      <c r="M1530" s="2"/>
      <c r="N1530" s="2"/>
      <c r="O1530" s="2"/>
      <c r="P1530" s="2"/>
      <c r="Q1530" s="2"/>
      <c r="R1530" s="2"/>
      <c r="S1530" s="2"/>
      <c r="T1530" s="2"/>
      <c r="U1530" s="2"/>
      <c r="V1530" s="2"/>
      <c r="W1530" s="2"/>
      <c r="X1530" s="2"/>
      <c r="Y1530" s="2"/>
      <c r="Z1530" s="2"/>
      <c r="AA1530" s="2"/>
      <c r="AB1530" s="2"/>
      <c r="AC1530" s="2"/>
      <c r="AD1530" s="2"/>
      <c r="AE1530" s="2"/>
      <c r="AF1530" s="2"/>
      <c r="AG1530" s="2"/>
      <c r="AH1530" s="2"/>
      <c r="AI1530" s="2"/>
      <c r="AJ1530" s="2"/>
      <c r="AK1530" s="2"/>
      <c r="AL1530" s="2"/>
      <c r="AM1530" s="2"/>
      <c r="AN1530" s="2"/>
      <c r="AO1530" s="2"/>
      <c r="AP1530" s="2"/>
      <c r="AQ1530" s="2"/>
      <c r="AR1530" s="2"/>
      <c r="AS1530" s="2"/>
      <c r="AT1530" s="2"/>
      <c r="AU1530" s="2"/>
      <c r="AV1530" s="2"/>
      <c r="AW1530" s="2"/>
      <c r="AX1530" s="2"/>
      <c r="AY1530" s="2"/>
      <c r="AZ1530" s="2"/>
      <c r="BA1530" s="2"/>
      <c r="BB1530" s="2"/>
      <c r="BC1530" s="2"/>
      <c r="BD1530" s="2"/>
      <c r="BE1530" s="2"/>
      <c r="BF1530" s="2"/>
      <c r="BG1530" s="2"/>
      <c r="BH1530" s="2"/>
      <c r="BI1530" s="2"/>
      <c r="BJ1530" s="2"/>
      <c r="BK1530" s="2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B1530" s="2"/>
      <c r="CC1530" s="2"/>
      <c r="CD1530" s="2"/>
      <c r="CE1530" s="2"/>
      <c r="CF1530" s="2"/>
      <c r="CG1530" s="2"/>
      <c r="CH1530" s="2"/>
      <c r="CI1530" s="2"/>
      <c r="CJ1530" s="2"/>
      <c r="CK1530" s="2"/>
      <c r="CL1530" s="2"/>
      <c r="CM1530" s="2"/>
      <c r="CN1530" s="2"/>
      <c r="CO1530" s="2"/>
      <c r="CP1530" s="2"/>
      <c r="CQ1530" s="2"/>
      <c r="CR1530" s="2"/>
      <c r="CS1530" s="2"/>
      <c r="CT1530" s="2"/>
      <c r="CU1530" s="2"/>
      <c r="CV1530" s="2"/>
      <c r="CW1530" s="2"/>
      <c r="CX1530" s="2"/>
      <c r="CY1530" s="2"/>
      <c r="CZ1530" s="2"/>
      <c r="DA1530" s="2"/>
      <c r="DB1530" s="2"/>
      <c r="DC1530" s="2"/>
      <c r="DD1530" s="2"/>
      <c r="DE1530" s="2"/>
      <c r="DF1530" s="2"/>
      <c r="DG1530" s="2"/>
      <c r="DH1530" s="2"/>
      <c r="DI1530" s="2"/>
      <c r="DJ1530" s="2"/>
      <c r="DK1530" s="2"/>
      <c r="DL1530" s="2"/>
      <c r="DM1530" s="2"/>
      <c r="DN1530" s="2"/>
      <c r="DO1530" s="2"/>
      <c r="DP1530" s="2"/>
      <c r="DQ1530" s="2"/>
      <c r="DR1530" s="2"/>
      <c r="DS1530" s="2"/>
      <c r="DT1530" s="2"/>
      <c r="DU1530" s="2"/>
      <c r="DV1530" s="2"/>
      <c r="DW1530" s="2"/>
      <c r="DX1530" s="2"/>
      <c r="DY1530" s="2"/>
      <c r="DZ1530" s="2"/>
      <c r="EA1530" s="2"/>
      <c r="EB1530" s="2"/>
      <c r="EC1530" s="2"/>
      <c r="ED1530" s="2"/>
      <c r="EE1530" s="2"/>
      <c r="EF1530" s="2"/>
      <c r="EG1530" s="2"/>
      <c r="EH1530" s="2"/>
    </row>
    <row r="1531" spans="1:138" x14ac:dyDescent="0.4">
      <c r="A1531" s="2"/>
      <c r="B1531" s="2"/>
      <c r="C1531" s="3"/>
      <c r="D1531" s="2"/>
      <c r="E1531" s="2"/>
      <c r="F1531" s="2"/>
      <c r="G1531" s="2"/>
      <c r="H1531" s="2"/>
      <c r="I1531" s="2"/>
      <c r="J1531" s="2"/>
      <c r="K1531" s="2"/>
      <c r="L1531" s="2"/>
      <c r="M1531" s="2"/>
      <c r="N1531" s="2"/>
      <c r="O1531" s="2"/>
      <c r="P1531" s="2"/>
      <c r="Q1531" s="2"/>
      <c r="R1531" s="2"/>
      <c r="S1531" s="2"/>
      <c r="T1531" s="2"/>
      <c r="U1531" s="2"/>
      <c r="V1531" s="2"/>
      <c r="W1531" s="2"/>
      <c r="X1531" s="2"/>
      <c r="Y1531" s="2"/>
      <c r="Z1531" s="2"/>
      <c r="AA1531" s="2"/>
      <c r="AB1531" s="2"/>
      <c r="AC1531" s="2"/>
      <c r="AD1531" s="2"/>
      <c r="AE1531" s="2"/>
      <c r="AF1531" s="2"/>
      <c r="AG1531" s="2"/>
      <c r="AH1531" s="2"/>
      <c r="AI1531" s="2"/>
      <c r="AJ1531" s="2"/>
      <c r="AK1531" s="2"/>
      <c r="AL1531" s="2"/>
      <c r="AM1531" s="2"/>
      <c r="AN1531" s="2"/>
      <c r="AO1531" s="2"/>
      <c r="AP1531" s="2"/>
      <c r="AQ1531" s="2"/>
      <c r="AR1531" s="2"/>
      <c r="AS1531" s="2"/>
      <c r="AT1531" s="2"/>
      <c r="AU1531" s="2"/>
      <c r="AV1531" s="2"/>
      <c r="AW1531" s="2"/>
      <c r="AX1531" s="2"/>
      <c r="AY1531" s="2"/>
      <c r="AZ1531" s="2"/>
      <c r="BA1531" s="2"/>
      <c r="BB1531" s="2"/>
      <c r="BC1531" s="2"/>
      <c r="BD1531" s="2"/>
      <c r="BE1531" s="2"/>
      <c r="BF1531" s="2"/>
      <c r="BG1531" s="2"/>
      <c r="BH1531" s="2"/>
      <c r="BI1531" s="2"/>
      <c r="BJ1531" s="2"/>
      <c r="BK1531" s="2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B1531" s="2"/>
      <c r="CC1531" s="2"/>
      <c r="CD1531" s="2"/>
      <c r="CE1531" s="2"/>
      <c r="CF1531" s="2"/>
      <c r="CG1531" s="2"/>
      <c r="CH1531" s="2"/>
      <c r="CI1531" s="2"/>
      <c r="CJ1531" s="2"/>
      <c r="CK1531" s="2"/>
      <c r="CL1531" s="2"/>
      <c r="CM1531" s="2"/>
      <c r="CN1531" s="2"/>
      <c r="CO1531" s="2"/>
      <c r="CP1531" s="2"/>
      <c r="CQ1531" s="2"/>
      <c r="CR1531" s="2"/>
      <c r="CS1531" s="2"/>
      <c r="CT1531" s="2"/>
      <c r="CU1531" s="2"/>
      <c r="CV1531" s="2"/>
      <c r="CW1531" s="2"/>
      <c r="CX1531" s="2"/>
      <c r="CY1531" s="2"/>
      <c r="CZ1531" s="2"/>
      <c r="DA1531" s="2"/>
      <c r="DB1531" s="2"/>
      <c r="DC1531" s="2"/>
      <c r="DD1531" s="2"/>
      <c r="DE1531" s="2"/>
      <c r="DF1531" s="2"/>
      <c r="DG1531" s="2"/>
      <c r="DH1531" s="2"/>
      <c r="DI1531" s="2"/>
      <c r="DJ1531" s="2"/>
      <c r="DK1531" s="2"/>
      <c r="DL1531" s="2"/>
      <c r="DM1531" s="2"/>
      <c r="DN1531" s="2"/>
      <c r="DO1531" s="2"/>
      <c r="DP1531" s="2"/>
      <c r="DQ1531" s="2"/>
      <c r="DR1531" s="2"/>
      <c r="DS1531" s="2"/>
      <c r="DT1531" s="2"/>
      <c r="DU1531" s="2"/>
      <c r="DV1531" s="2"/>
      <c r="DW1531" s="2"/>
      <c r="DX1531" s="2"/>
      <c r="DY1531" s="2"/>
      <c r="DZ1531" s="2"/>
      <c r="EA1531" s="2"/>
      <c r="EB1531" s="2"/>
      <c r="EC1531" s="2"/>
      <c r="ED1531" s="2"/>
      <c r="EE1531" s="2"/>
      <c r="EF1531" s="2"/>
      <c r="EG1531" s="2"/>
      <c r="EH1531" s="2"/>
    </row>
    <row r="1532" spans="1:138" x14ac:dyDescent="0.4">
      <c r="A1532" s="2"/>
      <c r="B1532" s="2"/>
      <c r="C1532" s="3"/>
      <c r="D1532" s="2"/>
      <c r="E1532" s="2"/>
      <c r="F1532" s="2"/>
      <c r="G1532" s="2"/>
      <c r="H1532" s="2"/>
      <c r="I1532" s="2"/>
      <c r="J1532" s="2"/>
      <c r="K1532" s="2"/>
      <c r="L1532" s="2"/>
      <c r="M1532" s="2"/>
      <c r="N1532" s="2"/>
      <c r="O1532" s="2"/>
      <c r="P1532" s="2"/>
      <c r="Q1532" s="2"/>
      <c r="R1532" s="2"/>
      <c r="S1532" s="2"/>
      <c r="T1532" s="2"/>
      <c r="U1532" s="2"/>
      <c r="V1532" s="2"/>
      <c r="W1532" s="2"/>
      <c r="X1532" s="2"/>
      <c r="Y1532" s="2"/>
      <c r="Z1532" s="2"/>
      <c r="AA1532" s="2"/>
      <c r="AB1532" s="2"/>
      <c r="AC1532" s="2"/>
      <c r="AD1532" s="2"/>
      <c r="AE1532" s="2"/>
      <c r="AF1532" s="2"/>
      <c r="AG1532" s="2"/>
      <c r="AH1532" s="2"/>
      <c r="AI1532" s="2"/>
      <c r="AJ1532" s="2"/>
      <c r="AK1532" s="2"/>
      <c r="AL1532" s="2"/>
      <c r="AM1532" s="2"/>
      <c r="AN1532" s="2"/>
      <c r="AO1532" s="2"/>
      <c r="AP1532" s="2"/>
      <c r="AQ1532" s="2"/>
      <c r="AR1532" s="2"/>
      <c r="AS1532" s="2"/>
      <c r="AT1532" s="2"/>
      <c r="AU1532" s="2"/>
      <c r="AV1532" s="2"/>
      <c r="AW1532" s="2"/>
      <c r="AX1532" s="2"/>
      <c r="AY1532" s="2"/>
      <c r="AZ1532" s="2"/>
      <c r="BA1532" s="2"/>
      <c r="BB1532" s="2"/>
      <c r="BC1532" s="2"/>
      <c r="BD1532" s="2"/>
      <c r="BE1532" s="2"/>
      <c r="BF1532" s="2"/>
      <c r="BG1532" s="2"/>
      <c r="BH1532" s="2"/>
      <c r="BI1532" s="2"/>
      <c r="BJ1532" s="2"/>
      <c r="BK1532" s="2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B1532" s="2"/>
      <c r="CC1532" s="2"/>
      <c r="CD1532" s="2"/>
      <c r="CE1532" s="2"/>
      <c r="CF1532" s="2"/>
      <c r="CG1532" s="2"/>
      <c r="CH1532" s="2"/>
      <c r="CI1532" s="2"/>
      <c r="CJ1532" s="2"/>
      <c r="CK1532" s="2"/>
      <c r="CL1532" s="2"/>
      <c r="CM1532" s="2"/>
      <c r="CN1532" s="2"/>
      <c r="CO1532" s="2"/>
      <c r="CP1532" s="2"/>
      <c r="CQ1532" s="2"/>
      <c r="CR1532" s="2"/>
      <c r="CS1532" s="2"/>
      <c r="CT1532" s="2"/>
      <c r="CU1532" s="2"/>
      <c r="CV1532" s="2"/>
      <c r="CW1532" s="2"/>
      <c r="CX1532" s="2"/>
      <c r="CY1532" s="2"/>
      <c r="CZ1532" s="2"/>
      <c r="DA1532" s="2"/>
      <c r="DB1532" s="2"/>
      <c r="DC1532" s="2"/>
      <c r="DD1532" s="2"/>
      <c r="DE1532" s="2"/>
      <c r="DF1532" s="2"/>
      <c r="DG1532" s="2"/>
      <c r="DH1532" s="2"/>
      <c r="DI1532" s="2"/>
      <c r="DJ1532" s="2"/>
      <c r="DK1532" s="2"/>
      <c r="DL1532" s="2"/>
      <c r="DM1532" s="2"/>
      <c r="DN1532" s="2"/>
      <c r="DO1532" s="2"/>
      <c r="DP1532" s="2"/>
      <c r="DQ1532" s="2"/>
      <c r="DR1532" s="2"/>
      <c r="DS1532" s="2"/>
      <c r="DT1532" s="2"/>
      <c r="DU1532" s="2"/>
      <c r="DV1532" s="2"/>
      <c r="DW1532" s="2"/>
      <c r="DX1532" s="2"/>
      <c r="DY1532" s="2"/>
      <c r="DZ1532" s="2"/>
      <c r="EA1532" s="2"/>
      <c r="EB1532" s="2"/>
      <c r="EC1532" s="2"/>
      <c r="ED1532" s="2"/>
      <c r="EE1532" s="2"/>
      <c r="EF1532" s="2"/>
      <c r="EG1532" s="2"/>
      <c r="EH1532" s="2"/>
    </row>
    <row r="1533" spans="1:138" x14ac:dyDescent="0.4">
      <c r="A1533" s="2"/>
      <c r="B1533" s="2"/>
      <c r="C1533" s="3"/>
      <c r="D1533" s="2"/>
      <c r="E1533" s="2"/>
      <c r="F1533" s="2"/>
      <c r="G1533" s="2"/>
      <c r="H1533" s="2"/>
      <c r="I1533" s="2"/>
      <c r="J1533" s="2"/>
      <c r="K1533" s="2"/>
      <c r="L1533" s="2"/>
      <c r="M1533" s="2"/>
      <c r="N1533" s="2"/>
      <c r="O1533" s="2"/>
      <c r="P1533" s="2"/>
      <c r="Q1533" s="2"/>
      <c r="R1533" s="2"/>
      <c r="S1533" s="2"/>
      <c r="T1533" s="2"/>
      <c r="U1533" s="2"/>
      <c r="V1533" s="2"/>
      <c r="W1533" s="2"/>
      <c r="X1533" s="2"/>
      <c r="Y1533" s="2"/>
      <c r="Z1533" s="2"/>
      <c r="AA1533" s="2"/>
      <c r="AB1533" s="2"/>
      <c r="AC1533" s="2"/>
      <c r="AD1533" s="2"/>
      <c r="AE1533" s="2"/>
      <c r="AF1533" s="2"/>
      <c r="AG1533" s="2"/>
      <c r="AH1533" s="2"/>
      <c r="AI1533" s="2"/>
      <c r="AJ1533" s="2"/>
      <c r="AK1533" s="2"/>
      <c r="AL1533" s="2"/>
      <c r="AM1533" s="2"/>
      <c r="AN1533" s="2"/>
      <c r="AO1533" s="2"/>
      <c r="AP1533" s="2"/>
      <c r="AQ1533" s="2"/>
      <c r="AR1533" s="2"/>
      <c r="AS1533" s="2"/>
      <c r="AT1533" s="2"/>
      <c r="AU1533" s="2"/>
      <c r="AV1533" s="2"/>
      <c r="AW1533" s="2"/>
      <c r="AX1533" s="2"/>
      <c r="AY1533" s="2"/>
      <c r="AZ1533" s="2"/>
      <c r="BA1533" s="2"/>
      <c r="BB1533" s="2"/>
      <c r="BC1533" s="2"/>
      <c r="BD1533" s="2"/>
      <c r="BE1533" s="2"/>
      <c r="BF1533" s="2"/>
      <c r="BG1533" s="2"/>
      <c r="BH1533" s="2"/>
      <c r="BI1533" s="2"/>
      <c r="BJ1533" s="2"/>
      <c r="BK1533" s="2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B1533" s="2"/>
      <c r="CC1533" s="2"/>
      <c r="CD1533" s="2"/>
      <c r="CE1533" s="2"/>
      <c r="CF1533" s="2"/>
      <c r="CG1533" s="2"/>
      <c r="CH1533" s="2"/>
      <c r="CI1533" s="2"/>
      <c r="CJ1533" s="2"/>
      <c r="CK1533" s="2"/>
      <c r="CL1533" s="2"/>
      <c r="CM1533" s="2"/>
      <c r="CN1533" s="2"/>
      <c r="CO1533" s="2"/>
      <c r="CP1533" s="2"/>
      <c r="CQ1533" s="2"/>
      <c r="CR1533" s="2"/>
      <c r="CS1533" s="2"/>
      <c r="CT1533" s="2"/>
      <c r="CU1533" s="2"/>
      <c r="CV1533" s="2"/>
      <c r="CW1533" s="2"/>
      <c r="CX1533" s="2"/>
      <c r="CY1533" s="2"/>
      <c r="CZ1533" s="2"/>
      <c r="DA1533" s="2"/>
      <c r="DB1533" s="2"/>
      <c r="DC1533" s="2"/>
      <c r="DD1533" s="2"/>
      <c r="DE1533" s="2"/>
      <c r="DF1533" s="2"/>
      <c r="DG1533" s="2"/>
      <c r="DH1533" s="2"/>
      <c r="DI1533" s="2"/>
      <c r="DJ1533" s="2"/>
      <c r="DK1533" s="2"/>
      <c r="DL1533" s="2"/>
      <c r="DM1533" s="2"/>
      <c r="DN1533" s="2"/>
      <c r="DO1533" s="2"/>
      <c r="DP1533" s="2"/>
      <c r="DQ1533" s="2"/>
      <c r="DR1533" s="2"/>
      <c r="DS1533" s="2"/>
      <c r="DT1533" s="2"/>
      <c r="DU1533" s="2"/>
      <c r="DV1533" s="2"/>
      <c r="DW1533" s="2"/>
      <c r="DX1533" s="2"/>
      <c r="DY1533" s="2"/>
      <c r="DZ1533" s="2"/>
      <c r="EA1533" s="2"/>
      <c r="EB1533" s="2"/>
      <c r="EC1533" s="2"/>
      <c r="ED1533" s="2"/>
      <c r="EE1533" s="2"/>
      <c r="EF1533" s="2"/>
      <c r="EG1533" s="2"/>
      <c r="EH1533" s="2"/>
    </row>
    <row r="1534" spans="1:138" x14ac:dyDescent="0.4">
      <c r="A1534" s="2"/>
      <c r="B1534" s="2"/>
      <c r="C1534" s="3"/>
      <c r="D1534" s="2"/>
      <c r="E1534" s="2"/>
      <c r="F1534" s="2"/>
      <c r="G1534" s="2"/>
      <c r="H1534" s="2"/>
      <c r="I1534" s="2"/>
      <c r="J1534" s="2"/>
      <c r="K1534" s="2"/>
      <c r="L1534" s="2"/>
      <c r="M1534" s="2"/>
      <c r="N1534" s="2"/>
      <c r="O1534" s="2"/>
      <c r="P1534" s="2"/>
      <c r="Q1534" s="2"/>
      <c r="R1534" s="2"/>
      <c r="S1534" s="2"/>
      <c r="T1534" s="2"/>
      <c r="U1534" s="2"/>
      <c r="V1534" s="2"/>
      <c r="W1534" s="2"/>
      <c r="X1534" s="2"/>
      <c r="Y1534" s="2"/>
      <c r="Z1534" s="2"/>
      <c r="AA1534" s="2"/>
      <c r="AB1534" s="2"/>
      <c r="AC1534" s="2"/>
      <c r="AD1534" s="2"/>
      <c r="AE1534" s="2"/>
      <c r="AF1534" s="2"/>
      <c r="AG1534" s="2"/>
      <c r="AH1534" s="2"/>
      <c r="AI1534" s="2"/>
      <c r="AJ1534" s="2"/>
      <c r="AK1534" s="2"/>
      <c r="AL1534" s="2"/>
      <c r="AM1534" s="2"/>
      <c r="AN1534" s="2"/>
      <c r="AO1534" s="2"/>
      <c r="AP1534" s="2"/>
      <c r="AQ1534" s="2"/>
      <c r="AR1534" s="2"/>
      <c r="AS1534" s="2"/>
      <c r="AT1534" s="2"/>
      <c r="AU1534" s="2"/>
      <c r="AV1534" s="2"/>
      <c r="AW1534" s="2"/>
      <c r="AX1534" s="2"/>
      <c r="AY1534" s="2"/>
      <c r="AZ1534" s="2"/>
      <c r="BA1534" s="2"/>
      <c r="BB1534" s="2"/>
      <c r="BC1534" s="2"/>
      <c r="BD1534" s="2"/>
      <c r="BE1534" s="2"/>
      <c r="BF1534" s="2"/>
      <c r="BG1534" s="2"/>
      <c r="BH1534" s="2"/>
      <c r="BI1534" s="2"/>
      <c r="BJ1534" s="2"/>
      <c r="BK1534" s="2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B1534" s="2"/>
      <c r="CC1534" s="2"/>
      <c r="CD1534" s="2"/>
      <c r="CE1534" s="2"/>
      <c r="CF1534" s="2"/>
      <c r="CG1534" s="2"/>
      <c r="CH1534" s="2"/>
      <c r="CI1534" s="2"/>
      <c r="CJ1534" s="2"/>
      <c r="CK1534" s="2"/>
      <c r="CL1534" s="2"/>
      <c r="CM1534" s="2"/>
      <c r="CN1534" s="2"/>
      <c r="CO1534" s="2"/>
      <c r="CP1534" s="2"/>
      <c r="CQ1534" s="2"/>
      <c r="CR1534" s="2"/>
      <c r="CS1534" s="2"/>
      <c r="CT1534" s="2"/>
      <c r="CU1534" s="2"/>
      <c r="CV1534" s="2"/>
      <c r="CW1534" s="2"/>
      <c r="CX1534" s="2"/>
      <c r="CY1534" s="2"/>
      <c r="CZ1534" s="2"/>
      <c r="DA1534" s="2"/>
      <c r="DB1534" s="2"/>
      <c r="DC1534" s="2"/>
      <c r="DD1534" s="2"/>
      <c r="DE1534" s="2"/>
      <c r="DF1534" s="2"/>
      <c r="DG1534" s="2"/>
      <c r="DH1534" s="2"/>
      <c r="DI1534" s="2"/>
      <c r="DJ1534" s="2"/>
      <c r="DK1534" s="2"/>
      <c r="DL1534" s="2"/>
      <c r="DM1534" s="2"/>
      <c r="DN1534" s="2"/>
      <c r="DO1534" s="2"/>
      <c r="DP1534" s="2"/>
      <c r="DQ1534" s="2"/>
      <c r="DR1534" s="2"/>
      <c r="DS1534" s="2"/>
      <c r="DT1534" s="2"/>
      <c r="DU1534" s="2"/>
      <c r="DV1534" s="2"/>
      <c r="DW1534" s="2"/>
      <c r="DX1534" s="2"/>
      <c r="DY1534" s="2"/>
      <c r="DZ1534" s="2"/>
      <c r="EA1534" s="2"/>
      <c r="EB1534" s="2"/>
      <c r="EC1534" s="2"/>
      <c r="ED1534" s="2"/>
      <c r="EE1534" s="2"/>
      <c r="EF1534" s="2"/>
      <c r="EG1534" s="2"/>
      <c r="EH1534" s="2"/>
    </row>
    <row r="1535" spans="1:138" x14ac:dyDescent="0.4">
      <c r="A1535" s="2"/>
      <c r="B1535" s="2"/>
      <c r="C1535" s="3"/>
      <c r="D1535" s="2"/>
      <c r="E1535" s="2"/>
      <c r="F1535" s="2"/>
      <c r="G1535" s="2"/>
      <c r="H1535" s="2"/>
      <c r="I1535" s="2"/>
      <c r="J1535" s="2"/>
      <c r="K1535" s="2"/>
      <c r="L1535" s="2"/>
      <c r="M1535" s="2"/>
      <c r="N1535" s="2"/>
      <c r="O1535" s="2"/>
      <c r="P1535" s="2"/>
      <c r="Q1535" s="2"/>
      <c r="R1535" s="2"/>
      <c r="S1535" s="2"/>
      <c r="T1535" s="2"/>
      <c r="U1535" s="2"/>
      <c r="V1535" s="2"/>
      <c r="W1535" s="2"/>
      <c r="X1535" s="2"/>
      <c r="Y1535" s="2"/>
      <c r="Z1535" s="2"/>
      <c r="AA1535" s="2"/>
      <c r="AB1535" s="2"/>
      <c r="AC1535" s="2"/>
      <c r="AD1535" s="2"/>
      <c r="AE1535" s="2"/>
      <c r="AF1535" s="2"/>
      <c r="AG1535" s="2"/>
      <c r="AH1535" s="2"/>
      <c r="AI1535" s="2"/>
      <c r="AJ1535" s="2"/>
      <c r="AK1535" s="2"/>
      <c r="AL1535" s="2"/>
      <c r="AM1535" s="2"/>
      <c r="AN1535" s="2"/>
      <c r="AO1535" s="2"/>
      <c r="AP1535" s="2"/>
      <c r="AQ1535" s="2"/>
      <c r="AR1535" s="2"/>
      <c r="AS1535" s="2"/>
      <c r="AT1535" s="2"/>
      <c r="AU1535" s="2"/>
      <c r="AV1535" s="2"/>
      <c r="AW1535" s="2"/>
      <c r="AX1535" s="2"/>
      <c r="AY1535" s="2"/>
      <c r="AZ1535" s="2"/>
      <c r="BA1535" s="2"/>
      <c r="BB1535" s="2"/>
      <c r="BC1535" s="2"/>
      <c r="BD1535" s="2"/>
      <c r="BE1535" s="2"/>
      <c r="BF1535" s="2"/>
      <c r="BG1535" s="2"/>
      <c r="BH1535" s="2"/>
      <c r="BI1535" s="2"/>
      <c r="BJ1535" s="2"/>
      <c r="BK1535" s="2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B1535" s="2"/>
      <c r="CC1535" s="2"/>
      <c r="CD1535" s="2"/>
      <c r="CE1535" s="2"/>
      <c r="CF1535" s="2"/>
      <c r="CG1535" s="2"/>
      <c r="CH1535" s="2"/>
      <c r="CI1535" s="2"/>
      <c r="CJ1535" s="2"/>
      <c r="CK1535" s="2"/>
      <c r="CL1535" s="2"/>
      <c r="CM1535" s="2"/>
      <c r="CN1535" s="2"/>
      <c r="CO1535" s="2"/>
      <c r="CP1535" s="2"/>
      <c r="CQ1535" s="2"/>
      <c r="CR1535" s="2"/>
      <c r="CS1535" s="2"/>
      <c r="CT1535" s="2"/>
      <c r="CU1535" s="2"/>
      <c r="CV1535" s="2"/>
      <c r="CW1535" s="2"/>
      <c r="CX1535" s="2"/>
      <c r="CY1535" s="2"/>
      <c r="CZ1535" s="2"/>
      <c r="DA1535" s="2"/>
      <c r="DB1535" s="2"/>
      <c r="DC1535" s="2"/>
      <c r="DD1535" s="2"/>
      <c r="DE1535" s="2"/>
      <c r="DF1535" s="2"/>
      <c r="DG1535" s="2"/>
      <c r="DH1535" s="2"/>
      <c r="DI1535" s="2"/>
      <c r="DJ1535" s="2"/>
      <c r="DK1535" s="2"/>
      <c r="DL1535" s="2"/>
      <c r="DM1535" s="2"/>
      <c r="DN1535" s="2"/>
      <c r="DO1535" s="2"/>
      <c r="DP1535" s="2"/>
      <c r="DQ1535" s="2"/>
      <c r="DR1535" s="2"/>
      <c r="DS1535" s="2"/>
      <c r="DT1535" s="2"/>
      <c r="DU1535" s="2"/>
      <c r="DV1535" s="2"/>
      <c r="DW1535" s="2"/>
      <c r="DX1535" s="2"/>
      <c r="DY1535" s="2"/>
      <c r="DZ1535" s="2"/>
      <c r="EA1535" s="2"/>
      <c r="EB1535" s="2"/>
      <c r="EC1535" s="2"/>
      <c r="ED1535" s="2"/>
      <c r="EE1535" s="2"/>
      <c r="EF1535" s="2"/>
      <c r="EG1535" s="2"/>
      <c r="EH1535" s="2"/>
    </row>
    <row r="1536" spans="1:138" x14ac:dyDescent="0.4">
      <c r="A1536" s="2"/>
      <c r="B1536" s="2"/>
      <c r="C1536" s="3"/>
      <c r="D1536" s="2"/>
      <c r="E1536" s="2"/>
      <c r="F1536" s="2"/>
      <c r="G1536" s="2"/>
      <c r="H1536" s="2"/>
      <c r="I1536" s="2"/>
      <c r="J1536" s="2"/>
      <c r="K1536" s="2"/>
      <c r="L1536" s="2"/>
      <c r="M1536" s="2"/>
      <c r="N1536" s="2"/>
      <c r="O1536" s="2"/>
      <c r="P1536" s="2"/>
      <c r="Q1536" s="2"/>
      <c r="R1536" s="2"/>
      <c r="S1536" s="2"/>
      <c r="T1536" s="2"/>
      <c r="U1536" s="2"/>
      <c r="V1536" s="2"/>
      <c r="W1536" s="2"/>
      <c r="X1536" s="2"/>
      <c r="Y1536" s="2"/>
      <c r="Z1536" s="2"/>
      <c r="AA1536" s="2"/>
      <c r="AB1536" s="2"/>
      <c r="AC1536" s="2"/>
      <c r="AD1536" s="2"/>
      <c r="AE1536" s="2"/>
      <c r="AF1536" s="2"/>
      <c r="AG1536" s="2"/>
      <c r="AH1536" s="2"/>
      <c r="AI1536" s="2"/>
      <c r="AJ1536" s="2"/>
      <c r="AK1536" s="2"/>
      <c r="AL1536" s="2"/>
      <c r="AM1536" s="2"/>
      <c r="AN1536" s="2"/>
      <c r="AO1536" s="2"/>
      <c r="AP1536" s="2"/>
      <c r="AQ1536" s="2"/>
      <c r="AR1536" s="2"/>
      <c r="AS1536" s="2"/>
      <c r="AT1536" s="2"/>
      <c r="AU1536" s="2"/>
      <c r="AV1536" s="2"/>
      <c r="AW1536" s="2"/>
      <c r="AX1536" s="2"/>
      <c r="AY1536" s="2"/>
      <c r="AZ1536" s="2"/>
      <c r="BA1536" s="2"/>
      <c r="BB1536" s="2"/>
      <c r="BC1536" s="2"/>
      <c r="BD1536" s="2"/>
      <c r="BE1536" s="2"/>
      <c r="BF1536" s="2"/>
      <c r="BG1536" s="2"/>
      <c r="BH1536" s="2"/>
      <c r="BI1536" s="2"/>
      <c r="BJ1536" s="2"/>
      <c r="BK1536" s="2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B1536" s="2"/>
      <c r="CC1536" s="2"/>
      <c r="CD1536" s="2"/>
      <c r="CE1536" s="2"/>
      <c r="CF1536" s="2"/>
      <c r="CG1536" s="2"/>
      <c r="CH1536" s="2"/>
      <c r="CI1536" s="2"/>
      <c r="CJ1536" s="2"/>
      <c r="CK1536" s="2"/>
      <c r="CL1536" s="2"/>
      <c r="CM1536" s="2"/>
      <c r="CN1536" s="2"/>
      <c r="CO1536" s="2"/>
      <c r="CP1536" s="2"/>
      <c r="CQ1536" s="2"/>
      <c r="CR1536" s="2"/>
      <c r="CS1536" s="2"/>
      <c r="CT1536" s="2"/>
      <c r="CU1536" s="2"/>
      <c r="CV1536" s="2"/>
      <c r="CW1536" s="2"/>
      <c r="CX1536" s="2"/>
      <c r="CY1536" s="2"/>
      <c r="CZ1536" s="2"/>
      <c r="DA1536" s="2"/>
      <c r="DB1536" s="2"/>
      <c r="DC1536" s="2"/>
      <c r="DD1536" s="2"/>
      <c r="DE1536" s="2"/>
      <c r="DF1536" s="2"/>
      <c r="DG1536" s="2"/>
      <c r="DH1536" s="2"/>
      <c r="DI1536" s="2"/>
      <c r="DJ1536" s="2"/>
      <c r="DK1536" s="2"/>
      <c r="DL1536" s="2"/>
      <c r="DM1536" s="2"/>
      <c r="DN1536" s="2"/>
      <c r="DO1536" s="2"/>
      <c r="DP1536" s="2"/>
      <c r="DQ1536" s="2"/>
      <c r="DR1536" s="2"/>
      <c r="DS1536" s="2"/>
      <c r="DT1536" s="2"/>
      <c r="DU1536" s="2"/>
      <c r="DV1536" s="2"/>
      <c r="DW1536" s="2"/>
      <c r="DX1536" s="2"/>
      <c r="DY1536" s="2"/>
      <c r="DZ1536" s="2"/>
      <c r="EA1536" s="2"/>
      <c r="EB1536" s="2"/>
      <c r="EC1536" s="2"/>
      <c r="ED1536" s="2"/>
      <c r="EE1536" s="2"/>
      <c r="EF1536" s="2"/>
      <c r="EG1536" s="2"/>
      <c r="EH1536" s="2"/>
    </row>
    <row r="1537" spans="1:138" x14ac:dyDescent="0.4">
      <c r="A1537" s="2"/>
      <c r="B1537" s="2"/>
      <c r="C1537" s="3"/>
      <c r="D1537" s="2"/>
      <c r="E1537" s="2"/>
      <c r="F1537" s="2"/>
      <c r="G1537" s="2"/>
      <c r="H1537" s="2"/>
      <c r="I1537" s="2"/>
      <c r="J1537" s="2"/>
      <c r="K1537" s="2"/>
      <c r="L1537" s="2"/>
      <c r="M1537" s="2"/>
      <c r="N1537" s="2"/>
      <c r="O1537" s="2"/>
      <c r="P1537" s="2"/>
      <c r="Q1537" s="2"/>
      <c r="R1537" s="2"/>
      <c r="S1537" s="2"/>
      <c r="T1537" s="2"/>
      <c r="U1537" s="2"/>
      <c r="V1537" s="2"/>
      <c r="W1537" s="2"/>
      <c r="X1537" s="2"/>
      <c r="Y1537" s="2"/>
      <c r="Z1537" s="2"/>
      <c r="AA1537" s="2"/>
      <c r="AB1537" s="2"/>
      <c r="AC1537" s="2"/>
      <c r="AD1537" s="2"/>
      <c r="AE1537" s="2"/>
      <c r="AF1537" s="2"/>
      <c r="AG1537" s="2"/>
      <c r="AH1537" s="2"/>
      <c r="AI1537" s="2"/>
      <c r="AJ1537" s="2"/>
      <c r="AK1537" s="2"/>
      <c r="AL1537" s="2"/>
      <c r="AM1537" s="2"/>
      <c r="AN1537" s="2"/>
      <c r="AO1537" s="2"/>
      <c r="AP1537" s="2"/>
      <c r="AQ1537" s="2"/>
      <c r="AR1537" s="2"/>
      <c r="AS1537" s="2"/>
      <c r="AT1537" s="2"/>
      <c r="AU1537" s="2"/>
      <c r="AV1537" s="2"/>
      <c r="AW1537" s="2"/>
      <c r="AX1537" s="2"/>
      <c r="AY1537" s="2"/>
      <c r="AZ1537" s="2"/>
      <c r="BA1537" s="2"/>
      <c r="BB1537" s="2"/>
      <c r="BC1537" s="2"/>
      <c r="BD1537" s="2"/>
      <c r="BE1537" s="2"/>
      <c r="BF1537" s="2"/>
      <c r="BG1537" s="2"/>
      <c r="BH1537" s="2"/>
      <c r="BI1537" s="2"/>
      <c r="BJ1537" s="2"/>
      <c r="BK1537" s="2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B1537" s="2"/>
      <c r="CC1537" s="2"/>
      <c r="CD1537" s="2"/>
      <c r="CE1537" s="2"/>
      <c r="CF1537" s="2"/>
      <c r="CG1537" s="2"/>
      <c r="CH1537" s="2"/>
      <c r="CI1537" s="2"/>
      <c r="CJ1537" s="2"/>
      <c r="CK1537" s="2"/>
      <c r="CL1537" s="2"/>
      <c r="CM1537" s="2"/>
      <c r="CN1537" s="2"/>
      <c r="CO1537" s="2"/>
      <c r="CP1537" s="2"/>
      <c r="CQ1537" s="2"/>
      <c r="CR1537" s="2"/>
      <c r="CS1537" s="2"/>
      <c r="CT1537" s="2"/>
      <c r="CU1537" s="2"/>
      <c r="CV1537" s="2"/>
      <c r="CW1537" s="2"/>
      <c r="CX1537" s="2"/>
      <c r="CY1537" s="2"/>
      <c r="CZ1537" s="2"/>
      <c r="DA1537" s="2"/>
      <c r="DB1537" s="2"/>
      <c r="DC1537" s="2"/>
      <c r="DD1537" s="2"/>
      <c r="DE1537" s="2"/>
      <c r="DF1537" s="2"/>
      <c r="DG1537" s="2"/>
      <c r="DH1537" s="2"/>
      <c r="DI1537" s="2"/>
      <c r="DJ1537" s="2"/>
      <c r="DK1537" s="2"/>
      <c r="DL1537" s="2"/>
      <c r="DM1537" s="2"/>
      <c r="DN1537" s="2"/>
      <c r="DO1537" s="2"/>
      <c r="DP1537" s="2"/>
      <c r="DQ1537" s="2"/>
      <c r="DR1537" s="2"/>
      <c r="DS1537" s="2"/>
      <c r="DT1537" s="2"/>
      <c r="DU1537" s="2"/>
      <c r="DV1537" s="2"/>
      <c r="DW1537" s="2"/>
      <c r="DX1537" s="2"/>
      <c r="DY1537" s="2"/>
      <c r="DZ1537" s="2"/>
      <c r="EA1537" s="2"/>
      <c r="EB1537" s="2"/>
      <c r="EC1537" s="2"/>
      <c r="ED1537" s="2"/>
      <c r="EE1537" s="2"/>
      <c r="EF1537" s="2"/>
      <c r="EG1537" s="2"/>
      <c r="EH1537" s="2"/>
    </row>
    <row r="1538" spans="1:138" x14ac:dyDescent="0.4">
      <c r="A1538" s="2"/>
      <c r="B1538" s="2"/>
      <c r="C1538" s="3"/>
      <c r="D1538" s="2"/>
      <c r="E1538" s="2"/>
      <c r="F1538" s="2"/>
      <c r="G1538" s="2"/>
      <c r="H1538" s="2"/>
      <c r="I1538" s="2"/>
      <c r="J1538" s="2"/>
      <c r="K1538" s="2"/>
      <c r="L1538" s="2"/>
      <c r="M1538" s="2"/>
      <c r="N1538" s="2"/>
      <c r="O1538" s="2"/>
      <c r="P1538" s="2"/>
      <c r="Q1538" s="2"/>
      <c r="R1538" s="2"/>
      <c r="S1538" s="2"/>
      <c r="T1538" s="2"/>
      <c r="U1538" s="2"/>
      <c r="V1538" s="2"/>
      <c r="W1538" s="2"/>
      <c r="X1538" s="2"/>
      <c r="Y1538" s="2"/>
      <c r="Z1538" s="2"/>
      <c r="AA1538" s="2"/>
      <c r="AB1538" s="2"/>
      <c r="AC1538" s="2"/>
      <c r="AD1538" s="2"/>
      <c r="AE1538" s="2"/>
      <c r="AF1538" s="2"/>
      <c r="AG1538" s="2"/>
      <c r="AH1538" s="2"/>
      <c r="AI1538" s="2"/>
      <c r="AJ1538" s="2"/>
      <c r="AK1538" s="2"/>
      <c r="AL1538" s="2"/>
      <c r="AM1538" s="2"/>
      <c r="AN1538" s="2"/>
      <c r="AO1538" s="2"/>
      <c r="AP1538" s="2"/>
      <c r="AQ1538" s="2"/>
      <c r="AR1538" s="2"/>
      <c r="AS1538" s="2"/>
      <c r="AT1538" s="2"/>
      <c r="AU1538" s="2"/>
      <c r="AV1538" s="2"/>
      <c r="AW1538" s="2"/>
      <c r="AX1538" s="2"/>
      <c r="AY1538" s="2"/>
      <c r="AZ1538" s="2"/>
      <c r="BA1538" s="2"/>
      <c r="BB1538" s="2"/>
      <c r="BC1538" s="2"/>
      <c r="BD1538" s="2"/>
      <c r="BE1538" s="2"/>
      <c r="BF1538" s="2"/>
      <c r="BG1538" s="2"/>
      <c r="BH1538" s="2"/>
      <c r="BI1538" s="2"/>
      <c r="BJ1538" s="2"/>
      <c r="BK1538" s="2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B1538" s="2"/>
      <c r="CC1538" s="2"/>
      <c r="CD1538" s="2"/>
      <c r="CE1538" s="2"/>
      <c r="CF1538" s="2"/>
      <c r="CG1538" s="2"/>
      <c r="CH1538" s="2"/>
      <c r="CI1538" s="2"/>
      <c r="CJ1538" s="2"/>
      <c r="CK1538" s="2"/>
      <c r="CL1538" s="2"/>
      <c r="CM1538" s="2"/>
      <c r="CN1538" s="2"/>
      <c r="CO1538" s="2"/>
      <c r="CP1538" s="2"/>
      <c r="CQ1538" s="2"/>
      <c r="CR1538" s="2"/>
      <c r="CS1538" s="2"/>
      <c r="CT1538" s="2"/>
      <c r="CU1538" s="2"/>
      <c r="CV1538" s="2"/>
      <c r="CW1538" s="2"/>
      <c r="CX1538" s="2"/>
      <c r="CY1538" s="2"/>
      <c r="CZ1538" s="2"/>
      <c r="DA1538" s="2"/>
      <c r="DB1538" s="2"/>
      <c r="DC1538" s="2"/>
      <c r="DD1538" s="2"/>
      <c r="DE1538" s="2"/>
      <c r="DF1538" s="2"/>
      <c r="DG1538" s="2"/>
      <c r="DH1538" s="2"/>
      <c r="DI1538" s="2"/>
      <c r="DJ1538" s="2"/>
      <c r="DK1538" s="2"/>
      <c r="DL1538" s="2"/>
      <c r="DM1538" s="2"/>
      <c r="DN1538" s="2"/>
      <c r="DO1538" s="2"/>
      <c r="DP1538" s="2"/>
      <c r="DQ1538" s="2"/>
      <c r="DR1538" s="2"/>
      <c r="DS1538" s="2"/>
      <c r="DT1538" s="2"/>
      <c r="DU1538" s="2"/>
      <c r="DV1538" s="2"/>
      <c r="DW1538" s="2"/>
      <c r="DX1538" s="2"/>
      <c r="DY1538" s="2"/>
      <c r="DZ1538" s="2"/>
      <c r="EA1538" s="2"/>
      <c r="EB1538" s="2"/>
      <c r="EC1538" s="2"/>
      <c r="ED1538" s="2"/>
      <c r="EE1538" s="2"/>
      <c r="EF1538" s="2"/>
      <c r="EG1538" s="2"/>
      <c r="EH1538" s="2"/>
    </row>
    <row r="1539" spans="1:138" x14ac:dyDescent="0.4">
      <c r="A1539" s="2"/>
      <c r="B1539" s="2"/>
      <c r="C1539" s="3"/>
      <c r="D1539" s="2"/>
      <c r="E1539" s="2"/>
      <c r="F1539" s="2"/>
      <c r="G1539" s="2"/>
      <c r="H1539" s="2"/>
      <c r="I1539" s="2"/>
      <c r="J1539" s="2"/>
      <c r="K1539" s="2"/>
      <c r="L1539" s="2"/>
      <c r="M1539" s="2"/>
      <c r="N1539" s="2"/>
      <c r="O1539" s="2"/>
      <c r="P1539" s="2"/>
      <c r="Q1539" s="2"/>
      <c r="R1539" s="2"/>
      <c r="S1539" s="2"/>
      <c r="T1539" s="2"/>
      <c r="U1539" s="2"/>
      <c r="V1539" s="2"/>
      <c r="W1539" s="2"/>
      <c r="X1539" s="2"/>
      <c r="Y1539" s="2"/>
      <c r="Z1539" s="2"/>
      <c r="AA1539" s="2"/>
      <c r="AB1539" s="2"/>
      <c r="AC1539" s="2"/>
      <c r="AD1539" s="2"/>
      <c r="AE1539" s="2"/>
      <c r="AF1539" s="2"/>
      <c r="AG1539" s="2"/>
      <c r="AH1539" s="2"/>
      <c r="AI1539" s="2"/>
      <c r="AJ1539" s="2"/>
      <c r="AK1539" s="2"/>
      <c r="AL1539" s="2"/>
      <c r="AM1539" s="2"/>
      <c r="AN1539" s="2"/>
      <c r="AO1539" s="2"/>
      <c r="AP1539" s="2"/>
      <c r="AQ1539" s="2"/>
      <c r="AR1539" s="2"/>
      <c r="AS1539" s="2"/>
      <c r="AT1539" s="2"/>
      <c r="AU1539" s="2"/>
      <c r="AV1539" s="2"/>
      <c r="AW1539" s="2"/>
      <c r="AX1539" s="2"/>
      <c r="AY1539" s="2"/>
      <c r="AZ1539" s="2"/>
      <c r="BA1539" s="2"/>
      <c r="BB1539" s="2"/>
      <c r="BC1539" s="2"/>
      <c r="BD1539" s="2"/>
      <c r="BE1539" s="2"/>
      <c r="BF1539" s="2"/>
      <c r="BG1539" s="2"/>
      <c r="BH1539" s="2"/>
      <c r="BI1539" s="2"/>
      <c r="BJ1539" s="2"/>
      <c r="BK1539" s="2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B1539" s="2"/>
      <c r="CC1539" s="2"/>
      <c r="CD1539" s="2"/>
      <c r="CE1539" s="2"/>
      <c r="CF1539" s="2"/>
      <c r="CG1539" s="2"/>
      <c r="CH1539" s="2"/>
      <c r="CI1539" s="2"/>
      <c r="CJ1539" s="2"/>
      <c r="CK1539" s="2"/>
      <c r="CL1539" s="2"/>
      <c r="CM1539" s="2"/>
      <c r="CN1539" s="2"/>
      <c r="CO1539" s="2"/>
      <c r="CP1539" s="2"/>
      <c r="CQ1539" s="2"/>
      <c r="CR1539" s="2"/>
      <c r="CS1539" s="2"/>
      <c r="CT1539" s="2"/>
      <c r="CU1539" s="2"/>
      <c r="CV1539" s="2"/>
      <c r="CW1539" s="2"/>
      <c r="CX1539" s="2"/>
      <c r="CY1539" s="2"/>
      <c r="CZ1539" s="2"/>
      <c r="DA1539" s="2"/>
      <c r="DB1539" s="2"/>
      <c r="DC1539" s="2"/>
      <c r="DD1539" s="2"/>
      <c r="DE1539" s="2"/>
      <c r="DF1539" s="2"/>
      <c r="DG1539" s="2"/>
      <c r="DH1539" s="2"/>
      <c r="DI1539" s="2"/>
      <c r="DJ1539" s="2"/>
      <c r="DK1539" s="2"/>
      <c r="DL1539" s="2"/>
      <c r="DM1539" s="2"/>
      <c r="DN1539" s="2"/>
      <c r="DO1539" s="2"/>
      <c r="DP1539" s="2"/>
      <c r="DQ1539" s="2"/>
      <c r="DR1539" s="2"/>
      <c r="DS1539" s="2"/>
      <c r="DT1539" s="2"/>
      <c r="DU1539" s="2"/>
      <c r="DV1539" s="2"/>
      <c r="DW1539" s="2"/>
      <c r="DX1539" s="2"/>
      <c r="DY1539" s="2"/>
      <c r="DZ1539" s="2"/>
      <c r="EA1539" s="2"/>
      <c r="EB1539" s="2"/>
      <c r="EC1539" s="2"/>
      <c r="ED1539" s="2"/>
      <c r="EE1539" s="2"/>
      <c r="EF1539" s="2"/>
      <c r="EG1539" s="2"/>
      <c r="EH1539" s="2"/>
    </row>
    <row r="1540" spans="1:138" x14ac:dyDescent="0.4">
      <c r="A1540" s="2"/>
      <c r="B1540" s="2"/>
      <c r="C1540" s="3"/>
      <c r="D1540" s="2"/>
      <c r="E1540" s="2"/>
      <c r="F1540" s="2"/>
      <c r="G1540" s="2"/>
      <c r="H1540" s="2"/>
      <c r="I1540" s="2"/>
      <c r="J1540" s="2"/>
      <c r="K1540" s="2"/>
      <c r="L1540" s="2"/>
      <c r="M1540" s="2"/>
      <c r="N1540" s="2"/>
      <c r="O1540" s="2"/>
      <c r="P1540" s="2"/>
      <c r="Q1540" s="2"/>
      <c r="R1540" s="2"/>
      <c r="S1540" s="2"/>
      <c r="T1540" s="2"/>
      <c r="U1540" s="2"/>
      <c r="V1540" s="2"/>
      <c r="W1540" s="2"/>
      <c r="X1540" s="2"/>
      <c r="Y1540" s="2"/>
      <c r="Z1540" s="2"/>
      <c r="AA1540" s="2"/>
      <c r="AB1540" s="2"/>
      <c r="AC1540" s="2"/>
      <c r="AD1540" s="2"/>
      <c r="AE1540" s="2"/>
      <c r="AF1540" s="2"/>
      <c r="AG1540" s="2"/>
      <c r="AH1540" s="2"/>
      <c r="AI1540" s="2"/>
      <c r="AJ1540" s="2"/>
      <c r="AK1540" s="2"/>
      <c r="AL1540" s="2"/>
      <c r="AM1540" s="2"/>
      <c r="AN1540" s="2"/>
      <c r="AO1540" s="2"/>
      <c r="AP1540" s="2"/>
      <c r="AQ1540" s="2"/>
      <c r="AR1540" s="2"/>
      <c r="AS1540" s="2"/>
      <c r="AT1540" s="2"/>
      <c r="AU1540" s="2"/>
      <c r="AV1540" s="2"/>
      <c r="AW1540" s="2"/>
      <c r="AX1540" s="2"/>
      <c r="AY1540" s="2"/>
      <c r="AZ1540" s="2"/>
      <c r="BA1540" s="2"/>
      <c r="BB1540" s="2"/>
      <c r="BC1540" s="2"/>
      <c r="BD1540" s="2"/>
      <c r="BE1540" s="2"/>
      <c r="BF1540" s="2"/>
      <c r="BG1540" s="2"/>
      <c r="BH1540" s="2"/>
      <c r="BI1540" s="2"/>
      <c r="BJ1540" s="2"/>
      <c r="BK1540" s="2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B1540" s="2"/>
      <c r="CC1540" s="2"/>
      <c r="CD1540" s="2"/>
      <c r="CE1540" s="2"/>
      <c r="CF1540" s="2"/>
      <c r="CG1540" s="2"/>
      <c r="CH1540" s="2"/>
      <c r="CI1540" s="2"/>
      <c r="CJ1540" s="2"/>
      <c r="CK1540" s="2"/>
      <c r="CL1540" s="2"/>
      <c r="CM1540" s="2"/>
      <c r="CN1540" s="2"/>
      <c r="CO1540" s="2"/>
      <c r="CP1540" s="2"/>
      <c r="CQ1540" s="2"/>
      <c r="CR1540" s="2"/>
      <c r="CS1540" s="2"/>
      <c r="CT1540" s="2"/>
      <c r="CU1540" s="2"/>
      <c r="CV1540" s="2"/>
      <c r="CW1540" s="2"/>
      <c r="CX1540" s="2"/>
      <c r="CY1540" s="2"/>
      <c r="CZ1540" s="2"/>
      <c r="DA1540" s="2"/>
      <c r="DB1540" s="2"/>
      <c r="DC1540" s="2"/>
      <c r="DD1540" s="2"/>
      <c r="DE1540" s="2"/>
      <c r="DF1540" s="2"/>
      <c r="DG1540" s="2"/>
      <c r="DH1540" s="2"/>
      <c r="DI1540" s="2"/>
      <c r="DJ1540" s="2"/>
      <c r="DK1540" s="2"/>
      <c r="DL1540" s="2"/>
      <c r="DM1540" s="2"/>
      <c r="DN1540" s="2"/>
      <c r="DO1540" s="2"/>
      <c r="DP1540" s="2"/>
      <c r="DQ1540" s="2"/>
      <c r="DR1540" s="2"/>
      <c r="DS1540" s="2"/>
      <c r="DT1540" s="2"/>
      <c r="DU1540" s="2"/>
      <c r="DV1540" s="2"/>
      <c r="DW1540" s="2"/>
      <c r="DX1540" s="2"/>
      <c r="DY1540" s="2"/>
      <c r="DZ1540" s="2"/>
      <c r="EA1540" s="2"/>
      <c r="EB1540" s="2"/>
      <c r="EC1540" s="2"/>
      <c r="ED1540" s="2"/>
      <c r="EE1540" s="2"/>
      <c r="EF1540" s="2"/>
      <c r="EG1540" s="2"/>
      <c r="EH1540" s="2"/>
    </row>
    <row r="1541" spans="1:138" x14ac:dyDescent="0.4">
      <c r="A1541" s="2"/>
      <c r="B1541" s="2"/>
      <c r="C1541" s="3"/>
      <c r="D1541" s="2"/>
      <c r="E1541" s="2"/>
      <c r="F1541" s="2"/>
      <c r="G1541" s="2"/>
      <c r="H1541" s="2"/>
      <c r="I1541" s="2"/>
      <c r="J1541" s="2"/>
      <c r="K1541" s="2"/>
      <c r="L1541" s="2"/>
      <c r="M1541" s="2"/>
      <c r="N1541" s="2"/>
      <c r="O1541" s="2"/>
      <c r="P1541" s="2"/>
      <c r="Q1541" s="2"/>
      <c r="R1541" s="2"/>
      <c r="S1541" s="2"/>
      <c r="T1541" s="2"/>
      <c r="U1541" s="2"/>
      <c r="V1541" s="2"/>
      <c r="W1541" s="2"/>
      <c r="X1541" s="2"/>
      <c r="Y1541" s="2"/>
      <c r="Z1541" s="2"/>
      <c r="AA1541" s="2"/>
      <c r="AB1541" s="2"/>
      <c r="AC1541" s="2"/>
      <c r="AD1541" s="2"/>
      <c r="AE1541" s="2"/>
      <c r="AF1541" s="2"/>
      <c r="AG1541" s="2"/>
      <c r="AH1541" s="2"/>
      <c r="AI1541" s="2"/>
      <c r="AJ1541" s="2"/>
      <c r="AK1541" s="2"/>
      <c r="AL1541" s="2"/>
      <c r="AM1541" s="2"/>
      <c r="AN1541" s="2"/>
      <c r="AO1541" s="2"/>
      <c r="AP1541" s="2"/>
      <c r="AQ1541" s="2"/>
      <c r="AR1541" s="2"/>
      <c r="AS1541" s="2"/>
      <c r="AT1541" s="2"/>
      <c r="AU1541" s="2"/>
      <c r="AV1541" s="2"/>
      <c r="AW1541" s="2"/>
      <c r="AX1541" s="2"/>
      <c r="AY1541" s="2"/>
      <c r="AZ1541" s="2"/>
      <c r="BA1541" s="2"/>
      <c r="BB1541" s="2"/>
      <c r="BC1541" s="2"/>
      <c r="BD1541" s="2"/>
      <c r="BE1541" s="2"/>
      <c r="BF1541" s="2"/>
      <c r="BG1541" s="2"/>
      <c r="BH1541" s="2"/>
      <c r="BI1541" s="2"/>
      <c r="BJ1541" s="2"/>
      <c r="BK1541" s="2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B1541" s="2"/>
      <c r="CC1541" s="2"/>
      <c r="CD1541" s="2"/>
      <c r="CE1541" s="2"/>
      <c r="CF1541" s="2"/>
      <c r="CG1541" s="2"/>
      <c r="CH1541" s="2"/>
      <c r="CI1541" s="2"/>
      <c r="CJ1541" s="2"/>
      <c r="CK1541" s="2"/>
      <c r="CL1541" s="2"/>
      <c r="CM1541" s="2"/>
      <c r="CN1541" s="2"/>
      <c r="CO1541" s="2"/>
      <c r="CP1541" s="2"/>
      <c r="CQ1541" s="2"/>
      <c r="CR1541" s="2"/>
      <c r="CS1541" s="2"/>
      <c r="CT1541" s="2"/>
      <c r="CU1541" s="2"/>
      <c r="CV1541" s="2"/>
      <c r="CW1541" s="2"/>
      <c r="CX1541" s="2"/>
      <c r="CY1541" s="2"/>
      <c r="CZ1541" s="2"/>
      <c r="DA1541" s="2"/>
      <c r="DB1541" s="2"/>
      <c r="DC1541" s="2"/>
      <c r="DD1541" s="2"/>
      <c r="DE1541" s="2"/>
      <c r="DF1541" s="2"/>
      <c r="DG1541" s="2"/>
      <c r="DH1541" s="2"/>
      <c r="DI1541" s="2"/>
      <c r="DJ1541" s="2"/>
      <c r="DK1541" s="2"/>
      <c r="DL1541" s="2"/>
      <c r="DM1541" s="2"/>
      <c r="DN1541" s="2"/>
      <c r="DO1541" s="2"/>
      <c r="DP1541" s="2"/>
      <c r="DQ1541" s="2"/>
      <c r="DR1541" s="2"/>
      <c r="DS1541" s="2"/>
      <c r="DT1541" s="2"/>
      <c r="DU1541" s="2"/>
      <c r="DV1541" s="2"/>
      <c r="DW1541" s="2"/>
      <c r="DX1541" s="2"/>
      <c r="DY1541" s="2"/>
      <c r="DZ1541" s="2"/>
      <c r="EA1541" s="2"/>
      <c r="EB1541" s="2"/>
      <c r="EC1541" s="2"/>
      <c r="ED1541" s="2"/>
      <c r="EE1541" s="2"/>
      <c r="EF1541" s="2"/>
      <c r="EG1541" s="2"/>
      <c r="EH1541" s="2"/>
    </row>
    <row r="1542" spans="1:138" x14ac:dyDescent="0.4">
      <c r="A1542" s="2"/>
      <c r="B1542" s="2"/>
      <c r="C1542" s="3"/>
      <c r="D1542" s="2"/>
      <c r="E1542" s="2"/>
      <c r="F1542" s="2"/>
      <c r="G1542" s="2"/>
      <c r="H1542" s="2"/>
      <c r="I1542" s="2"/>
      <c r="J1542" s="2"/>
      <c r="K1542" s="2"/>
      <c r="L1542" s="2"/>
      <c r="M1542" s="2"/>
      <c r="N1542" s="2"/>
      <c r="O1542" s="2"/>
      <c r="P1542" s="2"/>
      <c r="Q1542" s="2"/>
      <c r="R1542" s="2"/>
      <c r="S1542" s="2"/>
      <c r="T1542" s="2"/>
      <c r="U1542" s="2"/>
      <c r="V1542" s="2"/>
      <c r="W1542" s="2"/>
      <c r="X1542" s="2"/>
      <c r="Y1542" s="2"/>
      <c r="Z1542" s="2"/>
      <c r="AA1542" s="2"/>
      <c r="AB1542" s="2"/>
      <c r="AC1542" s="2"/>
      <c r="AD1542" s="2"/>
      <c r="AE1542" s="2"/>
      <c r="AF1542" s="2"/>
      <c r="AG1542" s="2"/>
      <c r="AH1542" s="2"/>
      <c r="AI1542" s="2"/>
      <c r="AJ1542" s="2"/>
      <c r="AK1542" s="2"/>
      <c r="AL1542" s="2"/>
      <c r="AM1542" s="2"/>
      <c r="AN1542" s="2"/>
      <c r="AO1542" s="2"/>
      <c r="AP1542" s="2"/>
      <c r="AQ1542" s="2"/>
      <c r="AR1542" s="2"/>
      <c r="AS1542" s="2"/>
      <c r="AT1542" s="2"/>
      <c r="AU1542" s="2"/>
      <c r="AV1542" s="2"/>
      <c r="AW1542" s="2"/>
      <c r="AX1542" s="2"/>
      <c r="AY1542" s="2"/>
      <c r="AZ1542" s="2"/>
      <c r="BA1542" s="2"/>
      <c r="BB1542" s="2"/>
      <c r="BC1542" s="2"/>
      <c r="BD1542" s="2"/>
      <c r="BE1542" s="2"/>
      <c r="BF1542" s="2"/>
      <c r="BG1542" s="2"/>
      <c r="BH1542" s="2"/>
      <c r="BI1542" s="2"/>
      <c r="BJ1542" s="2"/>
      <c r="BK1542" s="2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B1542" s="2"/>
      <c r="CC1542" s="2"/>
      <c r="CD1542" s="2"/>
      <c r="CE1542" s="2"/>
      <c r="CF1542" s="2"/>
      <c r="CG1542" s="2"/>
      <c r="CH1542" s="2"/>
      <c r="CI1542" s="2"/>
      <c r="CJ1542" s="2"/>
      <c r="CK1542" s="2"/>
      <c r="CL1542" s="2"/>
      <c r="CM1542" s="2"/>
      <c r="CN1542" s="2"/>
      <c r="CO1542" s="2"/>
      <c r="CP1542" s="2"/>
      <c r="CQ1542" s="2"/>
      <c r="CR1542" s="2"/>
      <c r="CS1542" s="2"/>
      <c r="CT1542" s="2"/>
      <c r="CU1542" s="2"/>
      <c r="CV1542" s="2"/>
      <c r="CW1542" s="2"/>
      <c r="CX1542" s="2"/>
      <c r="CY1542" s="2"/>
      <c r="CZ1542" s="2"/>
      <c r="DA1542" s="2"/>
      <c r="DB1542" s="2"/>
      <c r="DC1542" s="2"/>
      <c r="DD1542" s="2"/>
      <c r="DE1542" s="2"/>
      <c r="DF1542" s="2"/>
      <c r="DG1542" s="2"/>
      <c r="DH1542" s="2"/>
      <c r="DI1542" s="2"/>
      <c r="DJ1542" s="2"/>
      <c r="DK1542" s="2"/>
      <c r="DL1542" s="2"/>
      <c r="DM1542" s="2"/>
      <c r="DN1542" s="2"/>
      <c r="DO1542" s="2"/>
      <c r="DP1542" s="2"/>
      <c r="DQ1542" s="2"/>
      <c r="DR1542" s="2"/>
      <c r="DS1542" s="2"/>
      <c r="DT1542" s="2"/>
      <c r="DU1542" s="2"/>
      <c r="DV1542" s="2"/>
      <c r="DW1542" s="2"/>
      <c r="DX1542" s="2"/>
      <c r="DY1542" s="2"/>
      <c r="DZ1542" s="2"/>
      <c r="EA1542" s="2"/>
      <c r="EB1542" s="2"/>
      <c r="EC1542" s="2"/>
      <c r="ED1542" s="2"/>
      <c r="EE1542" s="2"/>
      <c r="EF1542" s="2"/>
      <c r="EG1542" s="2"/>
      <c r="EH1542" s="2"/>
    </row>
    <row r="1543" spans="1:138" x14ac:dyDescent="0.4">
      <c r="A1543" s="2"/>
      <c r="B1543" s="2"/>
      <c r="C1543" s="3"/>
      <c r="D1543" s="2"/>
      <c r="E1543" s="2"/>
      <c r="F1543" s="2"/>
      <c r="G1543" s="2"/>
      <c r="H1543" s="2"/>
      <c r="I1543" s="2"/>
      <c r="J1543" s="2"/>
      <c r="K1543" s="2"/>
      <c r="L1543" s="2"/>
      <c r="M1543" s="2"/>
      <c r="N1543" s="2"/>
      <c r="O1543" s="2"/>
      <c r="P1543" s="2"/>
      <c r="Q1543" s="2"/>
      <c r="R1543" s="2"/>
      <c r="S1543" s="2"/>
      <c r="T1543" s="2"/>
      <c r="U1543" s="2"/>
      <c r="V1543" s="2"/>
      <c r="W1543" s="2"/>
      <c r="X1543" s="2"/>
      <c r="Y1543" s="2"/>
      <c r="Z1543" s="2"/>
      <c r="AA1543" s="2"/>
      <c r="AB1543" s="2"/>
      <c r="AC1543" s="2"/>
      <c r="AD1543" s="2"/>
      <c r="AE1543" s="2"/>
      <c r="AF1543" s="2"/>
      <c r="AG1543" s="2"/>
      <c r="AH1543" s="2"/>
      <c r="AI1543" s="2"/>
      <c r="AJ1543" s="2"/>
      <c r="AK1543" s="2"/>
      <c r="AL1543" s="2"/>
      <c r="AM1543" s="2"/>
      <c r="AN1543" s="2"/>
      <c r="AO1543" s="2"/>
      <c r="AP1543" s="2"/>
      <c r="AQ1543" s="2"/>
      <c r="AR1543" s="2"/>
      <c r="AS1543" s="2"/>
      <c r="AT1543" s="2"/>
      <c r="AU1543" s="2"/>
      <c r="AV1543" s="2"/>
      <c r="AW1543" s="2"/>
      <c r="AX1543" s="2"/>
      <c r="AY1543" s="2"/>
      <c r="AZ1543" s="2"/>
      <c r="BA1543" s="2"/>
      <c r="BB1543" s="2"/>
      <c r="BC1543" s="2"/>
      <c r="BD1543" s="2"/>
      <c r="BE1543" s="2"/>
      <c r="BF1543" s="2"/>
      <c r="BG1543" s="2"/>
      <c r="BH1543" s="2"/>
      <c r="BI1543" s="2"/>
      <c r="BJ1543" s="2"/>
      <c r="BK1543" s="2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B1543" s="2"/>
      <c r="CC1543" s="2"/>
      <c r="CD1543" s="2"/>
      <c r="CE1543" s="2"/>
      <c r="CF1543" s="2"/>
      <c r="CG1543" s="2"/>
      <c r="CH1543" s="2"/>
      <c r="CI1543" s="2"/>
      <c r="CJ1543" s="2"/>
      <c r="CK1543" s="2"/>
      <c r="CL1543" s="2"/>
      <c r="CM1543" s="2"/>
      <c r="CN1543" s="2"/>
      <c r="CO1543" s="2"/>
      <c r="CP1543" s="2"/>
      <c r="CQ1543" s="2"/>
      <c r="CR1543" s="2"/>
      <c r="CS1543" s="2"/>
      <c r="CT1543" s="2"/>
      <c r="CU1543" s="2"/>
      <c r="CV1543" s="2"/>
      <c r="CW1543" s="2"/>
      <c r="CX1543" s="2"/>
      <c r="CY1543" s="2"/>
      <c r="CZ1543" s="2"/>
      <c r="DA1543" s="2"/>
      <c r="DB1543" s="2"/>
      <c r="DC1543" s="2"/>
      <c r="DD1543" s="2"/>
      <c r="DE1543" s="2"/>
      <c r="DF1543" s="2"/>
      <c r="DG1543" s="2"/>
      <c r="DH1543" s="2"/>
      <c r="DI1543" s="2"/>
      <c r="DJ1543" s="2"/>
      <c r="DK1543" s="2"/>
      <c r="DL1543" s="2"/>
      <c r="DM1543" s="2"/>
      <c r="DN1543" s="2"/>
      <c r="DO1543" s="2"/>
      <c r="DP1543" s="2"/>
      <c r="DQ1543" s="2"/>
      <c r="DR1543" s="2"/>
      <c r="DS1543" s="2"/>
      <c r="DT1543" s="2"/>
      <c r="DU1543" s="2"/>
      <c r="DV1543" s="2"/>
      <c r="DW1543" s="2"/>
      <c r="DX1543" s="2"/>
      <c r="DY1543" s="2"/>
      <c r="DZ1543" s="2"/>
      <c r="EA1543" s="2"/>
      <c r="EB1543" s="2"/>
      <c r="EC1543" s="2"/>
      <c r="ED1543" s="2"/>
      <c r="EE1543" s="2"/>
      <c r="EF1543" s="2"/>
      <c r="EG1543" s="2"/>
      <c r="EH1543" s="2"/>
    </row>
    <row r="1544" spans="1:138" x14ac:dyDescent="0.4">
      <c r="A1544" s="2"/>
      <c r="B1544" s="2"/>
      <c r="C1544" s="3"/>
      <c r="D1544" s="2"/>
      <c r="E1544" s="2"/>
      <c r="F1544" s="2"/>
      <c r="G1544" s="2"/>
      <c r="H1544" s="2"/>
      <c r="I1544" s="2"/>
      <c r="J1544" s="2"/>
      <c r="K1544" s="2"/>
      <c r="L1544" s="2"/>
      <c r="M1544" s="2"/>
      <c r="N1544" s="2"/>
      <c r="O1544" s="2"/>
      <c r="P1544" s="2"/>
      <c r="Q1544" s="2"/>
      <c r="R1544" s="2"/>
      <c r="S1544" s="2"/>
      <c r="T1544" s="2"/>
      <c r="U1544" s="2"/>
      <c r="V1544" s="2"/>
      <c r="W1544" s="2"/>
      <c r="X1544" s="2"/>
      <c r="Y1544" s="2"/>
      <c r="Z1544" s="2"/>
      <c r="AA1544" s="2"/>
      <c r="AB1544" s="2"/>
      <c r="AC1544" s="2"/>
      <c r="AD1544" s="2"/>
      <c r="AE1544" s="2"/>
      <c r="AF1544" s="2"/>
      <c r="AG1544" s="2"/>
      <c r="AH1544" s="2"/>
      <c r="AI1544" s="2"/>
      <c r="AJ1544" s="2"/>
      <c r="AK1544" s="2"/>
      <c r="AL1544" s="2"/>
      <c r="AM1544" s="2"/>
      <c r="AN1544" s="2"/>
      <c r="AO1544" s="2"/>
      <c r="AP1544" s="2"/>
      <c r="AQ1544" s="2"/>
      <c r="AR1544" s="2"/>
      <c r="AS1544" s="2"/>
      <c r="AT1544" s="2"/>
      <c r="AU1544" s="2"/>
      <c r="AV1544" s="2"/>
      <c r="AW1544" s="2"/>
      <c r="AX1544" s="2"/>
      <c r="AY1544" s="2"/>
      <c r="AZ1544" s="2"/>
      <c r="BA1544" s="2"/>
      <c r="BB1544" s="2"/>
      <c r="BC1544" s="2"/>
      <c r="BD1544" s="2"/>
      <c r="BE1544" s="2"/>
      <c r="BF1544" s="2"/>
      <c r="BG1544" s="2"/>
      <c r="BH1544" s="2"/>
      <c r="BI1544" s="2"/>
      <c r="BJ1544" s="2"/>
      <c r="BK1544" s="2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B1544" s="2"/>
      <c r="CC1544" s="2"/>
      <c r="CD1544" s="2"/>
      <c r="CE1544" s="2"/>
      <c r="CF1544" s="2"/>
      <c r="CG1544" s="2"/>
      <c r="CH1544" s="2"/>
      <c r="CI1544" s="2"/>
      <c r="CJ1544" s="2"/>
      <c r="CK1544" s="2"/>
      <c r="CL1544" s="2"/>
      <c r="CM1544" s="2"/>
      <c r="CN1544" s="2"/>
      <c r="CO1544" s="2"/>
      <c r="CP1544" s="2"/>
      <c r="CQ1544" s="2"/>
      <c r="CR1544" s="2"/>
      <c r="CS1544" s="2"/>
      <c r="CT1544" s="2"/>
      <c r="CU1544" s="2"/>
      <c r="CV1544" s="2"/>
      <c r="CW1544" s="2"/>
      <c r="CX1544" s="2"/>
      <c r="CY1544" s="2"/>
      <c r="CZ1544" s="2"/>
      <c r="DA1544" s="2"/>
      <c r="DB1544" s="2"/>
      <c r="DC1544" s="2"/>
      <c r="DD1544" s="2"/>
      <c r="DE1544" s="2"/>
      <c r="DF1544" s="2"/>
      <c r="DG1544" s="2"/>
      <c r="DH1544" s="2"/>
      <c r="DI1544" s="2"/>
      <c r="DJ1544" s="2"/>
      <c r="DK1544" s="2"/>
      <c r="DL1544" s="2"/>
      <c r="DM1544" s="2"/>
      <c r="DN1544" s="2"/>
      <c r="DO1544" s="2"/>
      <c r="DP1544" s="2"/>
      <c r="DQ1544" s="2"/>
      <c r="DR1544" s="2"/>
      <c r="DS1544" s="2"/>
      <c r="DT1544" s="2"/>
      <c r="DU1544" s="2"/>
      <c r="DV1544" s="2"/>
      <c r="DW1544" s="2"/>
      <c r="DX1544" s="2"/>
      <c r="DY1544" s="2"/>
      <c r="DZ1544" s="2"/>
      <c r="EA1544" s="2"/>
      <c r="EB1544" s="2"/>
      <c r="EC1544" s="2"/>
      <c r="ED1544" s="2"/>
      <c r="EE1544" s="2"/>
      <c r="EF1544" s="2"/>
      <c r="EG1544" s="2"/>
      <c r="EH1544" s="2"/>
    </row>
    <row r="1545" spans="1:138" x14ac:dyDescent="0.4">
      <c r="A1545" s="2"/>
      <c r="B1545" s="2"/>
      <c r="C1545" s="3"/>
      <c r="D1545" s="2"/>
      <c r="E1545" s="2"/>
      <c r="F1545" s="2"/>
      <c r="G1545" s="2"/>
      <c r="H1545" s="2"/>
      <c r="I1545" s="2"/>
      <c r="J1545" s="2"/>
      <c r="K1545" s="2"/>
      <c r="L1545" s="2"/>
      <c r="M1545" s="2"/>
      <c r="N1545" s="2"/>
      <c r="O1545" s="2"/>
      <c r="P1545" s="2"/>
      <c r="Q1545" s="2"/>
      <c r="R1545" s="2"/>
      <c r="S1545" s="2"/>
      <c r="T1545" s="2"/>
      <c r="U1545" s="2"/>
      <c r="V1545" s="2"/>
      <c r="W1545" s="2"/>
      <c r="X1545" s="2"/>
      <c r="Y1545" s="2"/>
      <c r="Z1545" s="2"/>
      <c r="AA1545" s="2"/>
      <c r="AB1545" s="2"/>
      <c r="AC1545" s="2"/>
      <c r="AD1545" s="2"/>
      <c r="AE1545" s="2"/>
      <c r="AF1545" s="2"/>
      <c r="AG1545" s="2"/>
      <c r="AH1545" s="2"/>
      <c r="AI1545" s="2"/>
      <c r="AJ1545" s="2"/>
      <c r="AK1545" s="2"/>
      <c r="AL1545" s="2"/>
      <c r="AM1545" s="2"/>
      <c r="AN1545" s="2"/>
      <c r="AO1545" s="2"/>
      <c r="AP1545" s="2"/>
      <c r="AQ1545" s="2"/>
      <c r="AR1545" s="2"/>
      <c r="AS1545" s="2"/>
      <c r="AT1545" s="2"/>
      <c r="AU1545" s="2"/>
      <c r="AV1545" s="2"/>
      <c r="AW1545" s="2"/>
      <c r="AX1545" s="2"/>
      <c r="AY1545" s="2"/>
      <c r="AZ1545" s="2"/>
      <c r="BA1545" s="2"/>
      <c r="BB1545" s="2"/>
      <c r="BC1545" s="2"/>
      <c r="BD1545" s="2"/>
      <c r="BE1545" s="2"/>
      <c r="BF1545" s="2"/>
      <c r="BG1545" s="2"/>
      <c r="BH1545" s="2"/>
      <c r="BI1545" s="2"/>
      <c r="BJ1545" s="2"/>
      <c r="BK1545" s="2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B1545" s="2"/>
      <c r="CC1545" s="2"/>
      <c r="CD1545" s="2"/>
      <c r="CE1545" s="2"/>
      <c r="CF1545" s="2"/>
      <c r="CG1545" s="2"/>
      <c r="CH1545" s="2"/>
      <c r="CI1545" s="2"/>
      <c r="CJ1545" s="2"/>
      <c r="CK1545" s="2"/>
      <c r="CL1545" s="2"/>
      <c r="CM1545" s="2"/>
      <c r="CN1545" s="2"/>
      <c r="CO1545" s="2"/>
      <c r="CP1545" s="2"/>
      <c r="CQ1545" s="2"/>
      <c r="CR1545" s="2"/>
      <c r="CS1545" s="2"/>
      <c r="CT1545" s="2"/>
      <c r="CU1545" s="2"/>
      <c r="CV1545" s="2"/>
      <c r="CW1545" s="2"/>
      <c r="CX1545" s="2"/>
      <c r="CY1545" s="2"/>
      <c r="CZ1545" s="2"/>
      <c r="DA1545" s="2"/>
      <c r="DB1545" s="2"/>
      <c r="DC1545" s="2"/>
      <c r="DD1545" s="2"/>
      <c r="DE1545" s="2"/>
      <c r="DF1545" s="2"/>
      <c r="DG1545" s="2"/>
      <c r="DH1545" s="2"/>
      <c r="DI1545" s="2"/>
      <c r="DJ1545" s="2"/>
      <c r="DK1545" s="2"/>
      <c r="DL1545" s="2"/>
      <c r="DM1545" s="2"/>
      <c r="DN1545" s="2"/>
      <c r="DO1545" s="2"/>
      <c r="DP1545" s="2"/>
      <c r="DQ1545" s="2"/>
      <c r="DR1545" s="2"/>
      <c r="DS1545" s="2"/>
      <c r="DT1545" s="2"/>
      <c r="DU1545" s="2"/>
      <c r="DV1545" s="2"/>
      <c r="DW1545" s="2"/>
      <c r="DX1545" s="2"/>
      <c r="DY1545" s="2"/>
      <c r="DZ1545" s="2"/>
      <c r="EA1545" s="2"/>
      <c r="EB1545" s="2"/>
      <c r="EC1545" s="2"/>
      <c r="ED1545" s="2"/>
      <c r="EE1545" s="2"/>
      <c r="EF1545" s="2"/>
      <c r="EG1545" s="2"/>
      <c r="EH1545" s="2"/>
    </row>
    <row r="1546" spans="1:138" x14ac:dyDescent="0.4">
      <c r="A1546" s="2"/>
      <c r="B1546" s="2"/>
      <c r="C1546" s="3"/>
      <c r="D1546" s="2"/>
      <c r="E1546" s="2"/>
      <c r="F1546" s="2"/>
      <c r="G1546" s="2"/>
      <c r="H1546" s="2"/>
      <c r="I1546" s="2"/>
      <c r="J1546" s="2"/>
      <c r="K1546" s="2"/>
      <c r="L1546" s="2"/>
      <c r="M1546" s="2"/>
      <c r="N1546" s="2"/>
      <c r="O1546" s="2"/>
      <c r="P1546" s="2"/>
      <c r="Q1546" s="2"/>
      <c r="R1546" s="2"/>
      <c r="S1546" s="2"/>
      <c r="T1546" s="2"/>
      <c r="U1546" s="2"/>
      <c r="V1546" s="2"/>
      <c r="W1546" s="2"/>
      <c r="X1546" s="2"/>
      <c r="Y1546" s="2"/>
      <c r="Z1546" s="2"/>
      <c r="AA1546" s="2"/>
      <c r="AB1546" s="2"/>
      <c r="AC1546" s="2"/>
      <c r="AD1546" s="2"/>
      <c r="AE1546" s="2"/>
      <c r="AF1546" s="2"/>
      <c r="AG1546" s="2"/>
      <c r="AH1546" s="2"/>
      <c r="AI1546" s="2"/>
      <c r="AJ1546" s="2"/>
      <c r="AK1546" s="2"/>
      <c r="AL1546" s="2"/>
      <c r="AM1546" s="2"/>
      <c r="AN1546" s="2"/>
      <c r="AO1546" s="2"/>
      <c r="AP1546" s="2"/>
      <c r="AQ1546" s="2"/>
      <c r="AR1546" s="2"/>
      <c r="AS1546" s="2"/>
      <c r="AT1546" s="2"/>
      <c r="AU1546" s="2"/>
      <c r="AV1546" s="2"/>
      <c r="AW1546" s="2"/>
      <c r="AX1546" s="2"/>
      <c r="AY1546" s="2"/>
      <c r="AZ1546" s="2"/>
      <c r="BA1546" s="2"/>
      <c r="BB1546" s="2"/>
      <c r="BC1546" s="2"/>
      <c r="BD1546" s="2"/>
      <c r="BE1546" s="2"/>
      <c r="BF1546" s="2"/>
      <c r="BG1546" s="2"/>
      <c r="BH1546" s="2"/>
      <c r="BI1546" s="2"/>
      <c r="BJ1546" s="2"/>
      <c r="BK1546" s="2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B1546" s="2"/>
      <c r="CC1546" s="2"/>
      <c r="CD1546" s="2"/>
      <c r="CE1546" s="2"/>
      <c r="CF1546" s="2"/>
      <c r="CG1546" s="2"/>
      <c r="CH1546" s="2"/>
      <c r="CI1546" s="2"/>
      <c r="CJ1546" s="2"/>
      <c r="CK1546" s="2"/>
      <c r="CL1546" s="2"/>
      <c r="CM1546" s="2"/>
      <c r="CN1546" s="2"/>
      <c r="CO1546" s="2"/>
      <c r="CP1546" s="2"/>
      <c r="CQ1546" s="2"/>
      <c r="CR1546" s="2"/>
      <c r="CS1546" s="2"/>
      <c r="CT1546" s="2"/>
      <c r="CU1546" s="2"/>
      <c r="CV1546" s="2"/>
      <c r="CW1546" s="2"/>
      <c r="CX1546" s="2"/>
      <c r="CY1546" s="2"/>
      <c r="CZ1546" s="2"/>
      <c r="DA1546" s="2"/>
      <c r="DB1546" s="2"/>
      <c r="DC1546" s="2"/>
      <c r="DD1546" s="2"/>
      <c r="DE1546" s="2"/>
      <c r="DF1546" s="2"/>
      <c r="DG1546" s="2"/>
      <c r="DH1546" s="2"/>
      <c r="DI1546" s="2"/>
      <c r="DJ1546" s="2"/>
      <c r="DK1546" s="2"/>
      <c r="DL1546" s="2"/>
      <c r="DM1546" s="2"/>
      <c r="DN1546" s="2"/>
      <c r="DO1546" s="2"/>
      <c r="DP1546" s="2"/>
      <c r="DQ1546" s="2"/>
      <c r="DR1546" s="2"/>
      <c r="DS1546" s="2"/>
      <c r="DT1546" s="2"/>
      <c r="DU1546" s="2"/>
      <c r="DV1546" s="2"/>
      <c r="DW1546" s="2"/>
      <c r="DX1546" s="2"/>
      <c r="DY1546" s="2"/>
      <c r="DZ1546" s="2"/>
      <c r="EA1546" s="2"/>
      <c r="EB1546" s="2"/>
      <c r="EC1546" s="2"/>
      <c r="ED1546" s="2"/>
      <c r="EE1546" s="2"/>
      <c r="EF1546" s="2"/>
      <c r="EG1546" s="2"/>
      <c r="EH1546" s="2"/>
    </row>
    <row r="1547" spans="1:138" x14ac:dyDescent="0.4">
      <c r="A1547" s="2"/>
      <c r="B1547" s="2"/>
      <c r="C1547" s="3"/>
      <c r="D1547" s="2"/>
      <c r="E1547" s="2"/>
      <c r="F1547" s="2"/>
      <c r="G1547" s="2"/>
      <c r="H1547" s="2"/>
      <c r="I1547" s="2"/>
      <c r="J1547" s="2"/>
      <c r="K1547" s="2"/>
      <c r="L1547" s="2"/>
      <c r="M1547" s="2"/>
      <c r="N1547" s="2"/>
      <c r="O1547" s="2"/>
      <c r="P1547" s="2"/>
      <c r="Q1547" s="2"/>
      <c r="R1547" s="2"/>
      <c r="S1547" s="2"/>
      <c r="T1547" s="2"/>
      <c r="U1547" s="2"/>
      <c r="V1547" s="2"/>
      <c r="W1547" s="2"/>
      <c r="X1547" s="2"/>
      <c r="Y1547" s="2"/>
      <c r="Z1547" s="2"/>
      <c r="AA1547" s="2"/>
      <c r="AB1547" s="2"/>
      <c r="AC1547" s="2"/>
      <c r="AD1547" s="2"/>
      <c r="AE1547" s="2"/>
      <c r="AF1547" s="2"/>
      <c r="AG1547" s="2"/>
      <c r="AH1547" s="2"/>
      <c r="AI1547" s="2"/>
      <c r="AJ1547" s="2"/>
      <c r="AK1547" s="2"/>
      <c r="AL1547" s="2"/>
      <c r="AM1547" s="2"/>
      <c r="AN1547" s="2"/>
      <c r="AO1547" s="2"/>
      <c r="AP1547" s="2"/>
      <c r="AQ1547" s="2"/>
      <c r="AR1547" s="2"/>
      <c r="AS1547" s="2"/>
      <c r="AT1547" s="2"/>
      <c r="AU1547" s="2"/>
      <c r="AV1547" s="2"/>
      <c r="AW1547" s="2"/>
      <c r="AX1547" s="2"/>
      <c r="AY1547" s="2"/>
      <c r="AZ1547" s="2"/>
      <c r="BA1547" s="2"/>
      <c r="BB1547" s="2"/>
      <c r="BC1547" s="2"/>
      <c r="BD1547" s="2"/>
      <c r="BE1547" s="2"/>
      <c r="BF1547" s="2"/>
      <c r="BG1547" s="2"/>
      <c r="BH1547" s="2"/>
      <c r="BI1547" s="2"/>
      <c r="BJ1547" s="2"/>
      <c r="BK1547" s="2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B1547" s="2"/>
      <c r="CC1547" s="2"/>
      <c r="CD1547" s="2"/>
      <c r="CE1547" s="2"/>
      <c r="CF1547" s="2"/>
      <c r="CG1547" s="2"/>
      <c r="CH1547" s="2"/>
      <c r="CI1547" s="2"/>
      <c r="CJ1547" s="2"/>
      <c r="CK1547" s="2"/>
      <c r="CL1547" s="2"/>
      <c r="CM1547" s="2"/>
      <c r="CN1547" s="2"/>
      <c r="CO1547" s="2"/>
      <c r="CP1547" s="2"/>
      <c r="CQ1547" s="2"/>
      <c r="CR1547" s="2"/>
      <c r="CS1547" s="2"/>
      <c r="CT1547" s="2"/>
      <c r="CU1547" s="2"/>
      <c r="CV1547" s="2"/>
      <c r="CW1547" s="2"/>
      <c r="CX1547" s="2"/>
      <c r="CY1547" s="2"/>
      <c r="CZ1547" s="2"/>
      <c r="DA1547" s="2"/>
      <c r="DB1547" s="2"/>
      <c r="DC1547" s="2"/>
      <c r="DD1547" s="2"/>
      <c r="DE1547" s="2"/>
      <c r="DF1547" s="2"/>
      <c r="DG1547" s="2"/>
      <c r="DH1547" s="2"/>
      <c r="DI1547" s="2"/>
      <c r="DJ1547" s="2"/>
      <c r="DK1547" s="2"/>
      <c r="DL1547" s="2"/>
      <c r="DM1547" s="2"/>
      <c r="DN1547" s="2"/>
      <c r="DO1547" s="2"/>
      <c r="DP1547" s="2"/>
      <c r="DQ1547" s="2"/>
      <c r="DR1547" s="2"/>
      <c r="DS1547" s="2"/>
      <c r="DT1547" s="2"/>
      <c r="DU1547" s="2"/>
      <c r="DV1547" s="2"/>
      <c r="DW1547" s="2"/>
      <c r="DX1547" s="2"/>
      <c r="DY1547" s="2"/>
      <c r="DZ1547" s="2"/>
      <c r="EA1547" s="2"/>
      <c r="EB1547" s="2"/>
      <c r="EC1547" s="2"/>
      <c r="ED1547" s="2"/>
      <c r="EE1547" s="2"/>
      <c r="EF1547" s="2"/>
      <c r="EG1547" s="2"/>
      <c r="EH1547" s="2"/>
    </row>
    <row r="1548" spans="1:138" x14ac:dyDescent="0.4">
      <c r="A1548" s="2"/>
      <c r="B1548" s="2"/>
      <c r="C1548" s="3"/>
      <c r="D1548" s="2"/>
      <c r="E1548" s="2"/>
      <c r="F1548" s="2"/>
      <c r="G1548" s="2"/>
      <c r="H1548" s="2"/>
      <c r="I1548" s="2"/>
      <c r="J1548" s="2"/>
      <c r="K1548" s="2"/>
      <c r="L1548" s="2"/>
      <c r="M1548" s="2"/>
      <c r="N1548" s="2"/>
      <c r="O1548" s="2"/>
      <c r="P1548" s="2"/>
      <c r="Q1548" s="2"/>
      <c r="R1548" s="2"/>
      <c r="S1548" s="2"/>
      <c r="T1548" s="2"/>
      <c r="U1548" s="2"/>
      <c r="V1548" s="2"/>
      <c r="W1548" s="2"/>
      <c r="X1548" s="2"/>
      <c r="Y1548" s="2"/>
      <c r="Z1548" s="2"/>
      <c r="AA1548" s="2"/>
      <c r="AB1548" s="2"/>
      <c r="AC1548" s="2"/>
      <c r="AD1548" s="2"/>
      <c r="AE1548" s="2"/>
      <c r="AF1548" s="2"/>
      <c r="AG1548" s="2"/>
      <c r="AH1548" s="2"/>
      <c r="AI1548" s="2"/>
      <c r="AJ1548" s="2"/>
      <c r="AK1548" s="2"/>
      <c r="AL1548" s="2"/>
      <c r="AM1548" s="2"/>
      <c r="AN1548" s="2"/>
      <c r="AO1548" s="2"/>
      <c r="AP1548" s="2"/>
      <c r="AQ1548" s="2"/>
      <c r="AR1548" s="2"/>
      <c r="AS1548" s="2"/>
      <c r="AT1548" s="2"/>
      <c r="AU1548" s="2"/>
      <c r="AV1548" s="2"/>
      <c r="AW1548" s="2"/>
      <c r="AX1548" s="2"/>
      <c r="AY1548" s="2"/>
      <c r="AZ1548" s="2"/>
      <c r="BA1548" s="2"/>
      <c r="BB1548" s="2"/>
      <c r="BC1548" s="2"/>
      <c r="BD1548" s="2"/>
      <c r="BE1548" s="2"/>
      <c r="BF1548" s="2"/>
      <c r="BG1548" s="2"/>
      <c r="BH1548" s="2"/>
      <c r="BI1548" s="2"/>
      <c r="BJ1548" s="2"/>
      <c r="BK1548" s="2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B1548" s="2"/>
      <c r="CC1548" s="2"/>
      <c r="CD1548" s="2"/>
      <c r="CE1548" s="2"/>
      <c r="CF1548" s="2"/>
      <c r="CG1548" s="2"/>
      <c r="CH1548" s="2"/>
      <c r="CI1548" s="2"/>
      <c r="CJ1548" s="2"/>
      <c r="CK1548" s="2"/>
      <c r="CL1548" s="2"/>
      <c r="CM1548" s="2"/>
      <c r="CN1548" s="2"/>
      <c r="CO1548" s="2"/>
      <c r="CP1548" s="2"/>
      <c r="CQ1548" s="2"/>
      <c r="CR1548" s="2"/>
      <c r="CS1548" s="2"/>
      <c r="CT1548" s="2"/>
      <c r="CU1548" s="2"/>
      <c r="CV1548" s="2"/>
      <c r="CW1548" s="2"/>
      <c r="CX1548" s="2"/>
      <c r="CY1548" s="2"/>
      <c r="CZ1548" s="2"/>
      <c r="DA1548" s="2"/>
      <c r="DB1548" s="2"/>
      <c r="DC1548" s="2"/>
      <c r="DD1548" s="2"/>
      <c r="DE1548" s="2"/>
      <c r="DF1548" s="2"/>
      <c r="DG1548" s="2"/>
      <c r="DH1548" s="2"/>
      <c r="DI1548" s="2"/>
      <c r="DJ1548" s="2"/>
      <c r="DK1548" s="2"/>
      <c r="DL1548" s="2"/>
      <c r="DM1548" s="2"/>
      <c r="DN1548" s="2"/>
      <c r="DO1548" s="2"/>
      <c r="DP1548" s="2"/>
      <c r="DQ1548" s="2"/>
      <c r="DR1548" s="2"/>
      <c r="DS1548" s="2"/>
      <c r="DT1548" s="2"/>
      <c r="DU1548" s="2"/>
      <c r="DV1548" s="2"/>
      <c r="DW1548" s="2"/>
      <c r="DX1548" s="2"/>
      <c r="DY1548" s="2"/>
      <c r="DZ1548" s="2"/>
      <c r="EA1548" s="2"/>
      <c r="EB1548" s="2"/>
      <c r="EC1548" s="2"/>
      <c r="ED1548" s="2"/>
      <c r="EE1548" s="2"/>
      <c r="EF1548" s="2"/>
      <c r="EG1548" s="2"/>
      <c r="EH1548" s="2"/>
    </row>
    <row r="1549" spans="1:138" x14ac:dyDescent="0.4">
      <c r="A1549" s="2"/>
      <c r="B1549" s="2"/>
      <c r="C1549" s="3"/>
      <c r="D1549" s="2"/>
      <c r="E1549" s="2"/>
      <c r="F1549" s="2"/>
      <c r="G1549" s="2"/>
      <c r="H1549" s="2"/>
      <c r="I1549" s="2"/>
      <c r="J1549" s="2"/>
      <c r="K1549" s="2"/>
      <c r="L1549" s="2"/>
      <c r="M1549" s="2"/>
      <c r="N1549" s="2"/>
      <c r="O1549" s="2"/>
      <c r="P1549" s="2"/>
      <c r="Q1549" s="2"/>
      <c r="R1549" s="2"/>
      <c r="S1549" s="2"/>
      <c r="T1549" s="2"/>
      <c r="U1549" s="2"/>
      <c r="V1549" s="2"/>
      <c r="W1549" s="2"/>
      <c r="X1549" s="2"/>
      <c r="Y1549" s="2"/>
      <c r="Z1549" s="2"/>
      <c r="AA1549" s="2"/>
      <c r="AB1549" s="2"/>
      <c r="AC1549" s="2"/>
      <c r="AD1549" s="2"/>
      <c r="AE1549" s="2"/>
      <c r="AF1549" s="2"/>
      <c r="AG1549" s="2"/>
      <c r="AH1549" s="2"/>
      <c r="AI1549" s="2"/>
      <c r="AJ1549" s="2"/>
      <c r="AK1549" s="2"/>
      <c r="AL1549" s="2"/>
      <c r="AM1549" s="2"/>
      <c r="AN1549" s="2"/>
      <c r="AO1549" s="2"/>
      <c r="AP1549" s="2"/>
      <c r="AQ1549" s="2"/>
      <c r="AR1549" s="2"/>
      <c r="AS1549" s="2"/>
      <c r="AT1549" s="2"/>
      <c r="AU1549" s="2"/>
      <c r="AV1549" s="2"/>
      <c r="AW1549" s="2"/>
      <c r="AX1549" s="2"/>
      <c r="AY1549" s="2"/>
      <c r="AZ1549" s="2"/>
      <c r="BA1549" s="2"/>
      <c r="BB1549" s="2"/>
      <c r="BC1549" s="2"/>
      <c r="BD1549" s="2"/>
      <c r="BE1549" s="2"/>
      <c r="BF1549" s="2"/>
      <c r="BG1549" s="2"/>
      <c r="BH1549" s="2"/>
      <c r="BI1549" s="2"/>
      <c r="BJ1549" s="2"/>
      <c r="BK1549" s="2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B1549" s="2"/>
      <c r="CC1549" s="2"/>
      <c r="CD1549" s="2"/>
      <c r="CE1549" s="2"/>
      <c r="CF1549" s="2"/>
      <c r="CG1549" s="2"/>
      <c r="CH1549" s="2"/>
      <c r="CI1549" s="2"/>
      <c r="CJ1549" s="2"/>
      <c r="CK1549" s="2"/>
      <c r="CL1549" s="2"/>
      <c r="CM1549" s="2"/>
      <c r="CN1549" s="2"/>
      <c r="CO1549" s="2"/>
      <c r="CP1549" s="2"/>
      <c r="CQ1549" s="2"/>
      <c r="CR1549" s="2"/>
      <c r="CS1549" s="2"/>
      <c r="CT1549" s="2"/>
      <c r="CU1549" s="2"/>
      <c r="CV1549" s="2"/>
      <c r="CW1549" s="2"/>
      <c r="CX1549" s="2"/>
      <c r="CY1549" s="2"/>
      <c r="CZ1549" s="2"/>
      <c r="DA1549" s="2"/>
      <c r="DB1549" s="2"/>
      <c r="DC1549" s="2"/>
      <c r="DD1549" s="2"/>
      <c r="DE1549" s="2"/>
      <c r="DF1549" s="2"/>
      <c r="DG1549" s="2"/>
      <c r="DH1549" s="2"/>
      <c r="DI1549" s="2"/>
      <c r="DJ1549" s="2"/>
      <c r="DK1549" s="2"/>
      <c r="DL1549" s="2"/>
      <c r="DM1549" s="2"/>
      <c r="DN1549" s="2"/>
      <c r="DO1549" s="2"/>
      <c r="DP1549" s="2"/>
      <c r="DQ1549" s="2"/>
      <c r="DR1549" s="2"/>
      <c r="DS1549" s="2"/>
      <c r="DT1549" s="2"/>
      <c r="DU1549" s="2"/>
      <c r="DV1549" s="2"/>
      <c r="DW1549" s="2"/>
      <c r="DX1549" s="2"/>
      <c r="DY1549" s="2"/>
      <c r="DZ1549" s="2"/>
      <c r="EA1549" s="2"/>
      <c r="EB1549" s="2"/>
      <c r="EC1549" s="2"/>
      <c r="ED1549" s="2"/>
      <c r="EE1549" s="2"/>
      <c r="EF1549" s="2"/>
      <c r="EG1549" s="2"/>
      <c r="EH1549" s="2"/>
    </row>
    <row r="1550" spans="1:138" x14ac:dyDescent="0.4">
      <c r="A1550" s="2"/>
      <c r="B1550" s="2"/>
      <c r="C1550" s="3"/>
      <c r="D1550" s="2"/>
      <c r="E1550" s="2"/>
      <c r="F1550" s="2"/>
      <c r="G1550" s="2"/>
      <c r="H1550" s="2"/>
      <c r="I1550" s="2"/>
      <c r="J1550" s="2"/>
      <c r="K1550" s="2"/>
      <c r="L1550" s="2"/>
      <c r="M1550" s="2"/>
      <c r="N1550" s="2"/>
      <c r="O1550" s="2"/>
      <c r="P1550" s="2"/>
      <c r="Q1550" s="2"/>
      <c r="R1550" s="2"/>
      <c r="S1550" s="2"/>
      <c r="T1550" s="2"/>
      <c r="U1550" s="2"/>
      <c r="V1550" s="2"/>
      <c r="W1550" s="2"/>
      <c r="X1550" s="2"/>
      <c r="Y1550" s="2"/>
      <c r="Z1550" s="2"/>
      <c r="AA1550" s="2"/>
      <c r="AB1550" s="2"/>
      <c r="AC1550" s="2"/>
      <c r="AD1550" s="2"/>
      <c r="AE1550" s="2"/>
      <c r="AF1550" s="2"/>
      <c r="AG1550" s="2"/>
      <c r="AH1550" s="2"/>
      <c r="AI1550" s="2"/>
      <c r="AJ1550" s="2"/>
      <c r="AK1550" s="2"/>
      <c r="AL1550" s="2"/>
      <c r="AM1550" s="2"/>
      <c r="AN1550" s="2"/>
      <c r="AO1550" s="2"/>
      <c r="AP1550" s="2"/>
      <c r="AQ1550" s="2"/>
      <c r="AR1550" s="2"/>
      <c r="AS1550" s="2"/>
      <c r="AT1550" s="2"/>
      <c r="AU1550" s="2"/>
      <c r="AV1550" s="2"/>
      <c r="AW1550" s="2"/>
      <c r="AX1550" s="2"/>
      <c r="AY1550" s="2"/>
      <c r="AZ1550" s="2"/>
      <c r="BA1550" s="2"/>
      <c r="BB1550" s="2"/>
      <c r="BC1550" s="2"/>
      <c r="BD1550" s="2"/>
      <c r="BE1550" s="2"/>
      <c r="BF1550" s="2"/>
      <c r="BG1550" s="2"/>
      <c r="BH1550" s="2"/>
      <c r="BI1550" s="2"/>
      <c r="BJ1550" s="2"/>
      <c r="BK1550" s="2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B1550" s="2"/>
      <c r="CC1550" s="2"/>
      <c r="CD1550" s="2"/>
      <c r="CE1550" s="2"/>
      <c r="CF1550" s="2"/>
      <c r="CG1550" s="2"/>
      <c r="CH1550" s="2"/>
      <c r="CI1550" s="2"/>
      <c r="CJ1550" s="2"/>
      <c r="CK1550" s="2"/>
      <c r="CL1550" s="2"/>
      <c r="CM1550" s="2"/>
      <c r="CN1550" s="2"/>
      <c r="CO1550" s="2"/>
      <c r="CP1550" s="2"/>
      <c r="CQ1550" s="2"/>
      <c r="CR1550" s="2"/>
      <c r="CS1550" s="2"/>
      <c r="CT1550" s="2"/>
      <c r="CU1550" s="2"/>
      <c r="CV1550" s="2"/>
      <c r="CW1550" s="2"/>
      <c r="CX1550" s="2"/>
      <c r="CY1550" s="2"/>
      <c r="CZ1550" s="2"/>
      <c r="DA1550" s="2"/>
      <c r="DB1550" s="2"/>
      <c r="DC1550" s="2"/>
      <c r="DD1550" s="2"/>
      <c r="DE1550" s="2"/>
      <c r="DF1550" s="2"/>
      <c r="DG1550" s="2"/>
      <c r="DH1550" s="2"/>
      <c r="DI1550" s="2"/>
      <c r="DJ1550" s="2"/>
      <c r="DK1550" s="2"/>
      <c r="DL1550" s="2"/>
      <c r="DM1550" s="2"/>
      <c r="DN1550" s="2"/>
      <c r="DO1550" s="2"/>
      <c r="DP1550" s="2"/>
      <c r="DQ1550" s="2"/>
      <c r="DR1550" s="2"/>
      <c r="DS1550" s="2"/>
      <c r="DT1550" s="2"/>
      <c r="DU1550" s="2"/>
      <c r="DV1550" s="2"/>
      <c r="DW1550" s="2"/>
      <c r="DX1550" s="2"/>
      <c r="DY1550" s="2"/>
      <c r="DZ1550" s="2"/>
      <c r="EA1550" s="2"/>
      <c r="EB1550" s="2"/>
      <c r="EC1550" s="2"/>
      <c r="ED1550" s="2"/>
      <c r="EE1550" s="2"/>
      <c r="EF1550" s="2"/>
      <c r="EG1550" s="2"/>
      <c r="EH1550" s="2"/>
    </row>
    <row r="1551" spans="1:138" x14ac:dyDescent="0.4">
      <c r="A1551" s="2"/>
      <c r="B1551" s="2"/>
      <c r="C1551" s="3"/>
      <c r="D1551" s="2"/>
      <c r="E1551" s="2"/>
      <c r="F1551" s="2"/>
      <c r="G1551" s="2"/>
      <c r="H1551" s="2"/>
      <c r="I1551" s="2"/>
      <c r="J1551" s="2"/>
      <c r="K1551" s="2"/>
      <c r="L1551" s="2"/>
      <c r="M1551" s="2"/>
      <c r="N1551" s="2"/>
      <c r="O1551" s="2"/>
      <c r="P1551" s="2"/>
      <c r="Q1551" s="2"/>
      <c r="R1551" s="2"/>
      <c r="S1551" s="2"/>
      <c r="T1551" s="2"/>
      <c r="U1551" s="2"/>
      <c r="V1551" s="2"/>
      <c r="W1551" s="2"/>
      <c r="X1551" s="2"/>
      <c r="Y1551" s="2"/>
      <c r="Z1551" s="2"/>
      <c r="AA1551" s="2"/>
      <c r="AB1551" s="2"/>
      <c r="AC1551" s="2"/>
      <c r="AD1551" s="2"/>
      <c r="AE1551" s="2"/>
      <c r="AF1551" s="2"/>
      <c r="AG1551" s="2"/>
      <c r="AH1551" s="2"/>
      <c r="AI1551" s="2"/>
      <c r="AJ1551" s="2"/>
      <c r="AK1551" s="2"/>
      <c r="AL1551" s="2"/>
      <c r="AM1551" s="2"/>
      <c r="AN1551" s="2"/>
      <c r="AO1551" s="2"/>
      <c r="AP1551" s="2"/>
      <c r="AQ1551" s="2"/>
      <c r="AR1551" s="2"/>
      <c r="AS1551" s="2"/>
      <c r="AT1551" s="2"/>
      <c r="AU1551" s="2"/>
      <c r="AV1551" s="2"/>
      <c r="AW1551" s="2"/>
      <c r="AX1551" s="2"/>
      <c r="AY1551" s="2"/>
      <c r="AZ1551" s="2"/>
      <c r="BA1551" s="2"/>
      <c r="BB1551" s="2"/>
      <c r="BC1551" s="2"/>
      <c r="BD1551" s="2"/>
      <c r="BE1551" s="2"/>
      <c r="BF1551" s="2"/>
      <c r="BG1551" s="2"/>
      <c r="BH1551" s="2"/>
      <c r="BI1551" s="2"/>
      <c r="BJ1551" s="2"/>
      <c r="BK1551" s="2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B1551" s="2"/>
      <c r="CC1551" s="2"/>
      <c r="CD1551" s="2"/>
      <c r="CE1551" s="2"/>
      <c r="CF1551" s="2"/>
      <c r="CG1551" s="2"/>
      <c r="CH1551" s="2"/>
      <c r="CI1551" s="2"/>
      <c r="CJ1551" s="2"/>
      <c r="CK1551" s="2"/>
      <c r="CL1551" s="2"/>
      <c r="CM1551" s="2"/>
      <c r="CN1551" s="2"/>
      <c r="CO1551" s="2"/>
      <c r="CP1551" s="2"/>
      <c r="CQ1551" s="2"/>
      <c r="CR1551" s="2"/>
      <c r="CS1551" s="2"/>
      <c r="CT1551" s="2"/>
      <c r="CU1551" s="2"/>
      <c r="CV1551" s="2"/>
      <c r="CW1551" s="2"/>
      <c r="CX1551" s="2"/>
      <c r="CY1551" s="2"/>
      <c r="CZ1551" s="2"/>
      <c r="DA1551" s="2"/>
      <c r="DB1551" s="2"/>
      <c r="DC1551" s="2"/>
      <c r="DD1551" s="2"/>
      <c r="DE1551" s="2"/>
      <c r="DF1551" s="2"/>
      <c r="DG1551" s="2"/>
      <c r="DH1551" s="2"/>
      <c r="DI1551" s="2"/>
      <c r="DJ1551" s="2"/>
      <c r="DK1551" s="2"/>
      <c r="DL1551" s="2"/>
      <c r="DM1551" s="2"/>
      <c r="DN1551" s="2"/>
      <c r="DO1551" s="2"/>
      <c r="DP1551" s="2"/>
      <c r="DQ1551" s="2"/>
      <c r="DR1551" s="2"/>
      <c r="DS1551" s="2"/>
      <c r="DT1551" s="2"/>
      <c r="DU1551" s="2"/>
      <c r="DV1551" s="2"/>
      <c r="DW1551" s="2"/>
      <c r="DX1551" s="2"/>
      <c r="DY1551" s="2"/>
      <c r="DZ1551" s="2"/>
      <c r="EA1551" s="2"/>
      <c r="EB1551" s="2"/>
      <c r="EC1551" s="2"/>
      <c r="ED1551" s="2"/>
      <c r="EE1551" s="2"/>
      <c r="EF1551" s="2"/>
      <c r="EG1551" s="2"/>
      <c r="EH1551" s="2"/>
    </row>
    <row r="1552" spans="1:138" x14ac:dyDescent="0.4">
      <c r="A1552" s="2"/>
      <c r="B1552" s="2"/>
      <c r="C1552" s="3"/>
      <c r="D1552" s="2"/>
      <c r="E1552" s="2"/>
      <c r="F1552" s="2"/>
      <c r="G1552" s="2"/>
      <c r="H1552" s="2"/>
      <c r="I1552" s="2"/>
      <c r="J1552" s="2"/>
      <c r="K1552" s="2"/>
      <c r="L1552" s="2"/>
      <c r="M1552" s="2"/>
      <c r="N1552" s="2"/>
      <c r="O1552" s="2"/>
      <c r="P1552" s="2"/>
      <c r="Q1552" s="2"/>
      <c r="R1552" s="2"/>
      <c r="S1552" s="2"/>
      <c r="T1552" s="2"/>
      <c r="U1552" s="2"/>
      <c r="V1552" s="2"/>
      <c r="W1552" s="2"/>
      <c r="X1552" s="2"/>
      <c r="Y1552" s="2"/>
      <c r="Z1552" s="2"/>
      <c r="AA1552" s="2"/>
      <c r="AB1552" s="2"/>
      <c r="AC1552" s="2"/>
      <c r="AD1552" s="2"/>
      <c r="AE1552" s="2"/>
      <c r="AF1552" s="2"/>
      <c r="AG1552" s="2"/>
      <c r="AH1552" s="2"/>
      <c r="AI1552" s="2"/>
      <c r="AJ1552" s="2"/>
      <c r="AK1552" s="2"/>
      <c r="AL1552" s="2"/>
      <c r="AM1552" s="2"/>
      <c r="AN1552" s="2"/>
      <c r="AO1552" s="2"/>
      <c r="AP1552" s="2"/>
      <c r="AQ1552" s="2"/>
      <c r="AR1552" s="2"/>
      <c r="AS1552" s="2"/>
      <c r="AT1552" s="2"/>
      <c r="AU1552" s="2"/>
      <c r="AV1552" s="2"/>
      <c r="AW1552" s="2"/>
      <c r="AX1552" s="2"/>
      <c r="AY1552" s="2"/>
      <c r="AZ1552" s="2"/>
      <c r="BA1552" s="2"/>
      <c r="BB1552" s="2"/>
      <c r="BC1552" s="2"/>
      <c r="BD1552" s="2"/>
      <c r="BE1552" s="2"/>
      <c r="BF1552" s="2"/>
      <c r="BG1552" s="2"/>
      <c r="BH1552" s="2"/>
      <c r="BI1552" s="2"/>
      <c r="BJ1552" s="2"/>
      <c r="BK1552" s="2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B1552" s="2"/>
      <c r="CC1552" s="2"/>
      <c r="CD1552" s="2"/>
      <c r="CE1552" s="2"/>
      <c r="CF1552" s="2"/>
      <c r="CG1552" s="2"/>
      <c r="CH1552" s="2"/>
      <c r="CI1552" s="2"/>
      <c r="CJ1552" s="2"/>
      <c r="CK1552" s="2"/>
      <c r="CL1552" s="2"/>
      <c r="CM1552" s="2"/>
      <c r="CN1552" s="2"/>
      <c r="CO1552" s="2"/>
      <c r="CP1552" s="2"/>
      <c r="CQ1552" s="2"/>
      <c r="CR1552" s="2"/>
      <c r="CS1552" s="2"/>
      <c r="CT1552" s="2"/>
      <c r="CU1552" s="2"/>
      <c r="CV1552" s="2"/>
      <c r="CW1552" s="2"/>
      <c r="CX1552" s="2"/>
      <c r="CY1552" s="2"/>
      <c r="CZ1552" s="2"/>
      <c r="DA1552" s="2"/>
      <c r="DB1552" s="2"/>
      <c r="DC1552" s="2"/>
      <c r="DD1552" s="2"/>
      <c r="DE1552" s="2"/>
      <c r="DF1552" s="2"/>
      <c r="DG1552" s="2"/>
      <c r="DH1552" s="2"/>
      <c r="DI1552" s="2"/>
      <c r="DJ1552" s="2"/>
      <c r="DK1552" s="2"/>
      <c r="DL1552" s="2"/>
      <c r="DM1552" s="2"/>
      <c r="DN1552" s="2"/>
      <c r="DO1552" s="2"/>
      <c r="DP1552" s="2"/>
      <c r="DQ1552" s="2"/>
      <c r="DR1552" s="2"/>
      <c r="DS1552" s="2"/>
      <c r="DT1552" s="2"/>
      <c r="DU1552" s="2"/>
      <c r="DV1552" s="2"/>
      <c r="DW1552" s="2"/>
      <c r="DX1552" s="2"/>
      <c r="DY1552" s="2"/>
      <c r="DZ1552" s="2"/>
      <c r="EA1552" s="2"/>
      <c r="EB1552" s="2"/>
      <c r="EC1552" s="2"/>
      <c r="ED1552" s="2"/>
      <c r="EE1552" s="2"/>
      <c r="EF1552" s="2"/>
      <c r="EG1552" s="2"/>
      <c r="EH1552" s="2"/>
    </row>
    <row r="1553" spans="1:138" x14ac:dyDescent="0.4">
      <c r="A1553" s="2"/>
      <c r="B1553" s="2"/>
      <c r="C1553" s="3"/>
      <c r="D1553" s="2"/>
      <c r="E1553" s="2"/>
      <c r="F1553" s="2"/>
      <c r="G1553" s="2"/>
      <c r="H1553" s="2"/>
      <c r="I1553" s="2"/>
      <c r="J1553" s="2"/>
      <c r="K1553" s="2"/>
      <c r="L1553" s="2"/>
      <c r="M1553" s="2"/>
      <c r="N1553" s="2"/>
      <c r="O1553" s="2"/>
      <c r="P1553" s="2"/>
      <c r="Q1553" s="2"/>
      <c r="R1553" s="2"/>
      <c r="S1553" s="2"/>
      <c r="T1553" s="2"/>
      <c r="U1553" s="2"/>
      <c r="V1553" s="2"/>
      <c r="W1553" s="2"/>
      <c r="X1553" s="2"/>
      <c r="Y1553" s="2"/>
      <c r="Z1553" s="2"/>
      <c r="AA1553" s="2"/>
      <c r="AB1553" s="2"/>
      <c r="AC1553" s="2"/>
      <c r="AD1553" s="2"/>
      <c r="AE1553" s="2"/>
      <c r="AF1553" s="2"/>
      <c r="AG1553" s="2"/>
      <c r="AH1553" s="2"/>
      <c r="AI1553" s="2"/>
      <c r="AJ1553" s="2"/>
      <c r="AK1553" s="2"/>
      <c r="AL1553" s="2"/>
      <c r="AM1553" s="2"/>
      <c r="AN1553" s="2"/>
      <c r="AO1553" s="2"/>
      <c r="AP1553" s="2"/>
      <c r="AQ1553" s="2"/>
      <c r="AR1553" s="2"/>
      <c r="AS1553" s="2"/>
      <c r="AT1553" s="2"/>
      <c r="AU1553" s="2"/>
      <c r="AV1553" s="2"/>
      <c r="AW1553" s="2"/>
      <c r="AX1553" s="2"/>
      <c r="AY1553" s="2"/>
      <c r="AZ1553" s="2"/>
      <c r="BA1553" s="2"/>
      <c r="BB1553" s="2"/>
      <c r="BC1553" s="2"/>
      <c r="BD1553" s="2"/>
      <c r="BE1553" s="2"/>
      <c r="BF1553" s="2"/>
      <c r="BG1553" s="2"/>
      <c r="BH1553" s="2"/>
      <c r="BI1553" s="2"/>
      <c r="BJ1553" s="2"/>
      <c r="BK1553" s="2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B1553" s="2"/>
      <c r="CC1553" s="2"/>
      <c r="CD1553" s="2"/>
      <c r="CE1553" s="2"/>
      <c r="CF1553" s="2"/>
      <c r="CG1553" s="2"/>
      <c r="CH1553" s="2"/>
      <c r="CI1553" s="2"/>
      <c r="CJ1553" s="2"/>
      <c r="CK1553" s="2"/>
      <c r="CL1553" s="2"/>
      <c r="CM1553" s="2"/>
      <c r="CN1553" s="2"/>
      <c r="CO1553" s="2"/>
      <c r="CP1553" s="2"/>
      <c r="CQ1553" s="2"/>
      <c r="CR1553" s="2"/>
      <c r="CS1553" s="2"/>
      <c r="CT1553" s="2"/>
      <c r="CU1553" s="2"/>
      <c r="CV1553" s="2"/>
      <c r="CW1553" s="2"/>
      <c r="CX1553" s="2"/>
      <c r="CY1553" s="2"/>
      <c r="CZ1553" s="2"/>
      <c r="DA1553" s="2"/>
      <c r="DB1553" s="2"/>
      <c r="DC1553" s="2"/>
      <c r="DD1553" s="2"/>
      <c r="DE1553" s="2"/>
      <c r="DF1553" s="2"/>
      <c r="DG1553" s="2"/>
      <c r="DH1553" s="2"/>
      <c r="DI1553" s="2"/>
      <c r="DJ1553" s="2"/>
      <c r="DK1553" s="2"/>
      <c r="DL1553" s="2"/>
      <c r="DM1553" s="2"/>
      <c r="DN1553" s="2"/>
      <c r="DO1553" s="2"/>
      <c r="DP1553" s="2"/>
      <c r="DQ1553" s="2"/>
      <c r="DR1553" s="2"/>
      <c r="DS1553" s="2"/>
      <c r="DT1553" s="2"/>
      <c r="DU1553" s="2"/>
      <c r="DV1553" s="2"/>
      <c r="DW1553" s="2"/>
      <c r="DX1553" s="2"/>
      <c r="DY1553" s="2"/>
      <c r="DZ1553" s="2"/>
      <c r="EA1553" s="2"/>
      <c r="EB1553" s="2"/>
      <c r="EC1553" s="2"/>
      <c r="ED1553" s="2"/>
      <c r="EE1553" s="2"/>
      <c r="EF1553" s="2"/>
      <c r="EG1553" s="2"/>
      <c r="EH1553" s="2"/>
    </row>
    <row r="1554" spans="1:138" x14ac:dyDescent="0.4">
      <c r="A1554" s="2"/>
      <c r="B1554" s="2"/>
      <c r="C1554" s="3"/>
      <c r="D1554" s="2"/>
      <c r="E1554" s="2"/>
      <c r="F1554" s="2"/>
      <c r="G1554" s="2"/>
      <c r="H1554" s="2"/>
      <c r="I1554" s="2"/>
      <c r="J1554" s="2"/>
      <c r="K1554" s="2"/>
      <c r="L1554" s="2"/>
      <c r="M1554" s="2"/>
      <c r="N1554" s="2"/>
      <c r="O1554" s="2"/>
      <c r="P1554" s="2"/>
      <c r="Q1554" s="2"/>
      <c r="R1554" s="2"/>
      <c r="S1554" s="2"/>
      <c r="T1554" s="2"/>
      <c r="U1554" s="2"/>
      <c r="V1554" s="2"/>
      <c r="W1554" s="2"/>
      <c r="X1554" s="2"/>
      <c r="Y1554" s="2"/>
      <c r="Z1554" s="2"/>
      <c r="AA1554" s="2"/>
      <c r="AB1554" s="2"/>
      <c r="AC1554" s="2"/>
      <c r="AD1554" s="2"/>
      <c r="AE1554" s="2"/>
      <c r="AF1554" s="2"/>
      <c r="AG1554" s="2"/>
      <c r="AH1554" s="2"/>
      <c r="AI1554" s="2"/>
      <c r="AJ1554" s="2"/>
      <c r="AK1554" s="2"/>
      <c r="AL1554" s="2"/>
      <c r="AM1554" s="2"/>
      <c r="AN1554" s="2"/>
      <c r="AO1554" s="2"/>
      <c r="AP1554" s="2"/>
      <c r="AQ1554" s="2"/>
      <c r="AR1554" s="2"/>
      <c r="AS1554" s="2"/>
      <c r="AT1554" s="2"/>
      <c r="AU1554" s="2"/>
      <c r="AV1554" s="2"/>
      <c r="AW1554" s="2"/>
      <c r="AX1554" s="2"/>
      <c r="AY1554" s="2"/>
      <c r="AZ1554" s="2"/>
      <c r="BA1554" s="2"/>
      <c r="BB1554" s="2"/>
      <c r="BC1554" s="2"/>
      <c r="BD1554" s="2"/>
      <c r="BE1554" s="2"/>
      <c r="BF1554" s="2"/>
      <c r="BG1554" s="2"/>
      <c r="BH1554" s="2"/>
      <c r="BI1554" s="2"/>
      <c r="BJ1554" s="2"/>
      <c r="BK1554" s="2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B1554" s="2"/>
      <c r="CC1554" s="2"/>
      <c r="CD1554" s="2"/>
      <c r="CE1554" s="2"/>
      <c r="CF1554" s="2"/>
      <c r="CG1554" s="2"/>
      <c r="CH1554" s="2"/>
      <c r="CI1554" s="2"/>
      <c r="CJ1554" s="2"/>
      <c r="CK1554" s="2"/>
      <c r="CL1554" s="2"/>
      <c r="CM1554" s="2"/>
      <c r="CN1554" s="2"/>
      <c r="CO1554" s="2"/>
      <c r="CP1554" s="2"/>
      <c r="CQ1554" s="2"/>
      <c r="CR1554" s="2"/>
      <c r="CS1554" s="2"/>
      <c r="CT1554" s="2"/>
      <c r="CU1554" s="2"/>
      <c r="CV1554" s="2"/>
      <c r="CW1554" s="2"/>
      <c r="CX1554" s="2"/>
      <c r="CY1554" s="2"/>
      <c r="CZ1554" s="2"/>
      <c r="DA1554" s="2"/>
      <c r="DB1554" s="2"/>
      <c r="DC1554" s="2"/>
      <c r="DD1554" s="2"/>
      <c r="DE1554" s="2"/>
      <c r="DF1554" s="2"/>
      <c r="DG1554" s="2"/>
      <c r="DH1554" s="2"/>
      <c r="DI1554" s="2"/>
      <c r="DJ1554" s="2"/>
      <c r="DK1554" s="2"/>
      <c r="DL1554" s="2"/>
      <c r="DM1554" s="2"/>
      <c r="DN1554" s="2"/>
      <c r="DO1554" s="2"/>
      <c r="DP1554" s="2"/>
      <c r="DQ1554" s="2"/>
      <c r="DR1554" s="2"/>
      <c r="DS1554" s="2"/>
      <c r="DT1554" s="2"/>
      <c r="DU1554" s="2"/>
      <c r="DV1554" s="2"/>
      <c r="DW1554" s="2"/>
      <c r="DX1554" s="2"/>
      <c r="DY1554" s="2"/>
      <c r="DZ1554" s="2"/>
      <c r="EA1554" s="2"/>
      <c r="EB1554" s="2"/>
      <c r="EC1554" s="2"/>
      <c r="ED1554" s="2"/>
      <c r="EE1554" s="2"/>
      <c r="EF1554" s="2"/>
      <c r="EG1554" s="2"/>
      <c r="EH1554" s="2"/>
    </row>
    <row r="1555" spans="1:138" x14ac:dyDescent="0.4">
      <c r="A1555" s="2"/>
      <c r="B1555" s="2"/>
      <c r="C1555" s="3"/>
      <c r="D1555" s="2"/>
      <c r="E1555" s="2"/>
      <c r="F1555" s="2"/>
      <c r="G1555" s="2"/>
      <c r="H1555" s="2"/>
      <c r="I1555" s="2"/>
      <c r="J1555" s="2"/>
      <c r="K1555" s="2"/>
      <c r="L1555" s="2"/>
      <c r="M1555" s="2"/>
      <c r="N1555" s="2"/>
      <c r="O1555" s="2"/>
      <c r="P1555" s="2"/>
      <c r="Q1555" s="2"/>
      <c r="R1555" s="2"/>
      <c r="S1555" s="2"/>
      <c r="T1555" s="2"/>
      <c r="U1555" s="2"/>
      <c r="V1555" s="2"/>
      <c r="W1555" s="2"/>
      <c r="X1555" s="2"/>
      <c r="Y1555" s="2"/>
      <c r="Z1555" s="2"/>
      <c r="AA1555" s="2"/>
      <c r="AB1555" s="2"/>
      <c r="AC1555" s="2"/>
      <c r="AD1555" s="2"/>
      <c r="AE1555" s="2"/>
      <c r="AF1555" s="2"/>
      <c r="AG1555" s="2"/>
      <c r="AH1555" s="2"/>
      <c r="AI1555" s="2"/>
      <c r="AJ1555" s="2"/>
      <c r="AK1555" s="2"/>
      <c r="AL1555" s="2"/>
      <c r="AM1555" s="2"/>
      <c r="AN1555" s="2"/>
      <c r="AO1555" s="2"/>
      <c r="AP1555" s="2"/>
      <c r="AQ1555" s="2"/>
      <c r="AR1555" s="2"/>
      <c r="AS1555" s="2"/>
      <c r="AT1555" s="2"/>
      <c r="AU1555" s="2"/>
      <c r="AV1555" s="2"/>
      <c r="AW1555" s="2"/>
      <c r="AX1555" s="2"/>
      <c r="AY1555" s="2"/>
      <c r="AZ1555" s="2"/>
      <c r="BA1555" s="2"/>
      <c r="BB1555" s="2"/>
      <c r="BC1555" s="2"/>
      <c r="BD1555" s="2"/>
      <c r="BE1555" s="2"/>
      <c r="BF1555" s="2"/>
      <c r="BG1555" s="2"/>
      <c r="BH1555" s="2"/>
      <c r="BI1555" s="2"/>
      <c r="BJ1555" s="2"/>
      <c r="BK1555" s="2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B1555" s="2"/>
      <c r="CC1555" s="2"/>
      <c r="CD1555" s="2"/>
      <c r="CE1555" s="2"/>
      <c r="CF1555" s="2"/>
      <c r="CG1555" s="2"/>
      <c r="CH1555" s="2"/>
      <c r="CI1555" s="2"/>
      <c r="CJ1555" s="2"/>
      <c r="CK1555" s="2"/>
      <c r="CL1555" s="2"/>
      <c r="CM1555" s="2"/>
      <c r="CN1555" s="2"/>
      <c r="CO1555" s="2"/>
      <c r="CP1555" s="2"/>
      <c r="CQ1555" s="2"/>
      <c r="CR1555" s="2"/>
      <c r="CS1555" s="2"/>
      <c r="CT1555" s="2"/>
      <c r="CU1555" s="2"/>
      <c r="CV1555" s="2"/>
      <c r="CW1555" s="2"/>
      <c r="CX1555" s="2"/>
      <c r="CY1555" s="2"/>
      <c r="CZ1555" s="2"/>
      <c r="DA1555" s="2"/>
      <c r="DB1555" s="2"/>
      <c r="DC1555" s="2"/>
      <c r="DD1555" s="2"/>
      <c r="DE1555" s="2"/>
      <c r="DF1555" s="2"/>
      <c r="DG1555" s="2"/>
      <c r="DH1555" s="2"/>
      <c r="DI1555" s="2"/>
      <c r="DJ1555" s="2"/>
      <c r="DK1555" s="2"/>
      <c r="DL1555" s="2"/>
      <c r="DM1555" s="2"/>
      <c r="DN1555" s="2"/>
      <c r="DO1555" s="2"/>
      <c r="DP1555" s="2"/>
      <c r="DQ1555" s="2"/>
      <c r="DR1555" s="2"/>
      <c r="DS1555" s="2"/>
      <c r="DT1555" s="2"/>
      <c r="DU1555" s="2"/>
      <c r="DV1555" s="2"/>
      <c r="DW1555" s="2"/>
      <c r="DX1555" s="2"/>
      <c r="DY1555" s="2"/>
      <c r="DZ1555" s="2"/>
      <c r="EA1555" s="2"/>
      <c r="EB1555" s="2"/>
      <c r="EC1555" s="2"/>
      <c r="ED1555" s="2"/>
      <c r="EE1555" s="2"/>
      <c r="EF1555" s="2"/>
      <c r="EG1555" s="2"/>
      <c r="EH1555" s="2"/>
    </row>
    <row r="1556" spans="1:138" x14ac:dyDescent="0.4">
      <c r="A1556" s="2"/>
      <c r="B1556" s="2"/>
      <c r="C1556" s="3"/>
      <c r="D1556" s="2"/>
      <c r="E1556" s="2"/>
      <c r="F1556" s="2"/>
      <c r="G1556" s="2"/>
      <c r="H1556" s="2"/>
      <c r="I1556" s="2"/>
      <c r="J1556" s="2"/>
      <c r="K1556" s="2"/>
      <c r="L1556" s="2"/>
      <c r="M1556" s="2"/>
      <c r="N1556" s="2"/>
      <c r="O1556" s="2"/>
      <c r="P1556" s="2"/>
      <c r="Q1556" s="2"/>
      <c r="R1556" s="2"/>
      <c r="S1556" s="2"/>
      <c r="T1556" s="2"/>
      <c r="U1556" s="2"/>
      <c r="V1556" s="2"/>
      <c r="W1556" s="2"/>
      <c r="X1556" s="2"/>
      <c r="Y1556" s="2"/>
      <c r="Z1556" s="2"/>
      <c r="AA1556" s="2"/>
      <c r="AB1556" s="2"/>
      <c r="AC1556" s="2"/>
      <c r="AD1556" s="2"/>
      <c r="AE1556" s="2"/>
      <c r="AF1556" s="2"/>
      <c r="AG1556" s="2"/>
      <c r="AH1556" s="2"/>
      <c r="AI1556" s="2"/>
      <c r="AJ1556" s="2"/>
      <c r="AK1556" s="2"/>
      <c r="AL1556" s="2"/>
      <c r="AM1556" s="2"/>
      <c r="AN1556" s="2"/>
      <c r="AO1556" s="2"/>
      <c r="AP1556" s="2"/>
      <c r="AQ1556" s="2"/>
      <c r="AR1556" s="2"/>
      <c r="AS1556" s="2"/>
      <c r="AT1556" s="2"/>
      <c r="AU1556" s="2"/>
      <c r="AV1556" s="2"/>
      <c r="AW1556" s="2"/>
      <c r="AX1556" s="2"/>
      <c r="AY1556" s="2"/>
      <c r="AZ1556" s="2"/>
      <c r="BA1556" s="2"/>
      <c r="BB1556" s="2"/>
      <c r="BC1556" s="2"/>
      <c r="BD1556" s="2"/>
      <c r="BE1556" s="2"/>
      <c r="BF1556" s="2"/>
      <c r="BG1556" s="2"/>
      <c r="BH1556" s="2"/>
      <c r="BI1556" s="2"/>
      <c r="BJ1556" s="2"/>
      <c r="BK1556" s="2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B1556" s="2"/>
      <c r="CC1556" s="2"/>
      <c r="CD1556" s="2"/>
      <c r="CE1556" s="2"/>
      <c r="CF1556" s="2"/>
      <c r="CG1556" s="2"/>
      <c r="CH1556" s="2"/>
      <c r="CI1556" s="2"/>
      <c r="CJ1556" s="2"/>
      <c r="CK1556" s="2"/>
      <c r="CL1556" s="2"/>
      <c r="CM1556" s="2"/>
      <c r="CN1556" s="2"/>
      <c r="CO1556" s="2"/>
      <c r="CP1556" s="2"/>
      <c r="CQ1556" s="2"/>
      <c r="CR1556" s="2"/>
      <c r="CS1556" s="2"/>
      <c r="CT1556" s="2"/>
      <c r="CU1556" s="2"/>
      <c r="CV1556" s="2"/>
      <c r="CW1556" s="2"/>
      <c r="CX1556" s="2"/>
      <c r="CY1556" s="2"/>
      <c r="CZ1556" s="2"/>
      <c r="DA1556" s="2"/>
      <c r="DB1556" s="2"/>
      <c r="DC1556" s="2"/>
      <c r="DD1556" s="2"/>
      <c r="DE1556" s="2"/>
      <c r="DF1556" s="2"/>
      <c r="DG1556" s="2"/>
      <c r="DH1556" s="2"/>
      <c r="DI1556" s="2"/>
      <c r="DJ1556" s="2"/>
      <c r="DK1556" s="2"/>
      <c r="DL1556" s="2"/>
      <c r="DM1556" s="2"/>
      <c r="DN1556" s="2"/>
      <c r="DO1556" s="2"/>
      <c r="DP1556" s="2"/>
      <c r="DQ1556" s="2"/>
      <c r="DR1556" s="2"/>
      <c r="DS1556" s="2"/>
      <c r="DT1556" s="2"/>
      <c r="DU1556" s="2"/>
      <c r="DV1556" s="2"/>
      <c r="DW1556" s="2"/>
      <c r="DX1556" s="2"/>
      <c r="DY1556" s="2"/>
      <c r="DZ1556" s="2"/>
      <c r="EA1556" s="2"/>
      <c r="EB1556" s="2"/>
      <c r="EC1556" s="2"/>
      <c r="ED1556" s="2"/>
      <c r="EE1556" s="2"/>
      <c r="EF1556" s="2"/>
      <c r="EG1556" s="2"/>
      <c r="EH1556" s="2"/>
    </row>
    <row r="1557" spans="1:138" x14ac:dyDescent="0.4">
      <c r="A1557" s="2"/>
      <c r="B1557" s="2"/>
      <c r="C1557" s="3"/>
      <c r="D1557" s="2"/>
      <c r="E1557" s="2"/>
      <c r="F1557" s="2"/>
      <c r="G1557" s="2"/>
      <c r="H1557" s="2"/>
      <c r="I1557" s="2"/>
      <c r="J1557" s="2"/>
      <c r="K1557" s="2"/>
      <c r="L1557" s="2"/>
      <c r="M1557" s="2"/>
      <c r="N1557" s="2"/>
      <c r="O1557" s="2"/>
      <c r="P1557" s="2"/>
      <c r="Q1557" s="2"/>
      <c r="R1557" s="2"/>
      <c r="S1557" s="2"/>
      <c r="T1557" s="2"/>
      <c r="U1557" s="2"/>
      <c r="V1557" s="2"/>
      <c r="W1557" s="2"/>
      <c r="X1557" s="2"/>
      <c r="Y1557" s="2"/>
      <c r="Z1557" s="2"/>
      <c r="AA1557" s="2"/>
      <c r="AB1557" s="2"/>
      <c r="AC1557" s="2"/>
      <c r="AD1557" s="2"/>
      <c r="AE1557" s="2"/>
      <c r="AF1557" s="2"/>
      <c r="AG1557" s="2"/>
      <c r="AH1557" s="2"/>
      <c r="AI1557" s="2"/>
      <c r="AJ1557" s="2"/>
      <c r="AK1557" s="2"/>
      <c r="AL1557" s="2"/>
      <c r="AM1557" s="2"/>
      <c r="AN1557" s="2"/>
      <c r="AO1557" s="2"/>
      <c r="AP1557" s="2"/>
      <c r="AQ1557" s="2"/>
      <c r="AR1557" s="2"/>
      <c r="AS1557" s="2"/>
      <c r="AT1557" s="2"/>
      <c r="AU1557" s="2"/>
      <c r="AV1557" s="2"/>
      <c r="AW1557" s="2"/>
      <c r="AX1557" s="2"/>
      <c r="AY1557" s="2"/>
      <c r="AZ1557" s="2"/>
      <c r="BA1557" s="2"/>
      <c r="BB1557" s="2"/>
      <c r="BC1557" s="2"/>
      <c r="BD1557" s="2"/>
      <c r="BE1557" s="2"/>
      <c r="BF1557" s="2"/>
      <c r="BG1557" s="2"/>
      <c r="BH1557" s="2"/>
      <c r="BI1557" s="2"/>
      <c r="BJ1557" s="2"/>
      <c r="BK1557" s="2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B1557" s="2"/>
      <c r="CC1557" s="2"/>
      <c r="CD1557" s="2"/>
      <c r="CE1557" s="2"/>
      <c r="CF1557" s="2"/>
      <c r="CG1557" s="2"/>
      <c r="CH1557" s="2"/>
      <c r="CI1557" s="2"/>
      <c r="CJ1557" s="2"/>
      <c r="CK1557" s="2"/>
      <c r="CL1557" s="2"/>
      <c r="CM1557" s="2"/>
      <c r="CN1557" s="2"/>
      <c r="CO1557" s="2"/>
      <c r="CP1557" s="2"/>
      <c r="CQ1557" s="2"/>
      <c r="CR1557" s="2"/>
      <c r="CS1557" s="2"/>
      <c r="CT1557" s="2"/>
      <c r="CU1557" s="2"/>
      <c r="CV1557" s="2"/>
      <c r="CW1557" s="2"/>
      <c r="CX1557" s="2"/>
      <c r="CY1557" s="2"/>
      <c r="CZ1557" s="2"/>
      <c r="DA1557" s="2"/>
      <c r="DB1557" s="2"/>
      <c r="DC1557" s="2"/>
      <c r="DD1557" s="2"/>
      <c r="DE1557" s="2"/>
      <c r="DF1557" s="2"/>
      <c r="DG1557" s="2"/>
      <c r="DH1557" s="2"/>
      <c r="DI1557" s="2"/>
      <c r="DJ1557" s="2"/>
      <c r="DK1557" s="2"/>
      <c r="DL1557" s="2"/>
      <c r="DM1557" s="2"/>
      <c r="DN1557" s="2"/>
      <c r="DO1557" s="2"/>
      <c r="DP1557" s="2"/>
      <c r="DQ1557" s="2"/>
      <c r="DR1557" s="2"/>
      <c r="DS1557" s="2"/>
      <c r="DT1557" s="2"/>
      <c r="DU1557" s="2"/>
      <c r="DV1557" s="2"/>
      <c r="DW1557" s="2"/>
      <c r="DX1557" s="2"/>
      <c r="DY1557" s="2"/>
      <c r="DZ1557" s="2"/>
      <c r="EA1557" s="2"/>
      <c r="EB1557" s="2"/>
      <c r="EC1557" s="2"/>
      <c r="ED1557" s="2"/>
      <c r="EE1557" s="2"/>
      <c r="EF1557" s="2"/>
      <c r="EG1557" s="2"/>
      <c r="EH1557" s="2"/>
    </row>
    <row r="1558" spans="1:138" x14ac:dyDescent="0.4">
      <c r="A1558" s="2"/>
      <c r="B1558" s="2"/>
      <c r="C1558" s="3"/>
      <c r="D1558" s="2"/>
      <c r="E1558" s="2"/>
      <c r="F1558" s="2"/>
      <c r="G1558" s="2"/>
      <c r="H1558" s="2"/>
      <c r="I1558" s="2"/>
      <c r="J1558" s="2"/>
      <c r="K1558" s="2"/>
      <c r="L1558" s="2"/>
      <c r="M1558" s="2"/>
      <c r="N1558" s="2"/>
      <c r="O1558" s="2"/>
      <c r="P1558" s="2"/>
      <c r="Q1558" s="2"/>
      <c r="R1558" s="2"/>
      <c r="S1558" s="2"/>
      <c r="T1558" s="2"/>
      <c r="U1558" s="2"/>
      <c r="V1558" s="2"/>
      <c r="W1558" s="2"/>
      <c r="X1558" s="2"/>
      <c r="Y1558" s="2"/>
      <c r="Z1558" s="2"/>
      <c r="AA1558" s="2"/>
      <c r="AB1558" s="2"/>
      <c r="AC1558" s="2"/>
      <c r="AD1558" s="2"/>
      <c r="AE1558" s="2"/>
      <c r="AF1558" s="2"/>
      <c r="AG1558" s="2"/>
      <c r="AH1558" s="2"/>
      <c r="AI1558" s="2"/>
      <c r="AJ1558" s="2"/>
      <c r="AK1558" s="2"/>
      <c r="AL1558" s="2"/>
      <c r="AM1558" s="2"/>
      <c r="AN1558" s="2"/>
      <c r="AO1558" s="2"/>
      <c r="AP1558" s="2"/>
      <c r="AQ1558" s="2"/>
      <c r="AR1558" s="2"/>
      <c r="AS1558" s="2"/>
      <c r="AT1558" s="2"/>
      <c r="AU1558" s="2"/>
      <c r="AV1558" s="2"/>
      <c r="AW1558" s="2"/>
      <c r="AX1558" s="2"/>
      <c r="AY1558" s="2"/>
      <c r="AZ1558" s="2"/>
      <c r="BA1558" s="2"/>
      <c r="BB1558" s="2"/>
      <c r="BC1558" s="2"/>
      <c r="BD1558" s="2"/>
      <c r="BE1558" s="2"/>
      <c r="BF1558" s="2"/>
      <c r="BG1558" s="2"/>
      <c r="BH1558" s="2"/>
      <c r="BI1558" s="2"/>
      <c r="BJ1558" s="2"/>
      <c r="BK1558" s="2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B1558" s="2"/>
      <c r="CC1558" s="2"/>
      <c r="CD1558" s="2"/>
      <c r="CE1558" s="2"/>
      <c r="CF1558" s="2"/>
      <c r="CG1558" s="2"/>
      <c r="CH1558" s="2"/>
      <c r="CI1558" s="2"/>
      <c r="CJ1558" s="2"/>
      <c r="CK1558" s="2"/>
      <c r="CL1558" s="2"/>
      <c r="CM1558" s="2"/>
      <c r="CN1558" s="2"/>
      <c r="CO1558" s="2"/>
      <c r="CP1558" s="2"/>
      <c r="CQ1558" s="2"/>
      <c r="CR1558" s="2"/>
      <c r="CS1558" s="2"/>
      <c r="CT1558" s="2"/>
      <c r="CU1558" s="2"/>
      <c r="CV1558" s="2"/>
      <c r="CW1558" s="2"/>
      <c r="CX1558" s="2"/>
      <c r="CY1558" s="2"/>
      <c r="CZ1558" s="2"/>
      <c r="DA1558" s="2"/>
      <c r="DB1558" s="2"/>
      <c r="DC1558" s="2"/>
      <c r="DD1558" s="2"/>
      <c r="DE1558" s="2"/>
      <c r="DF1558" s="2"/>
      <c r="DG1558" s="2"/>
      <c r="DH1558" s="2"/>
      <c r="DI1558" s="2"/>
      <c r="DJ1558" s="2"/>
      <c r="DK1558" s="2"/>
      <c r="DL1558" s="2"/>
      <c r="DM1558" s="2"/>
      <c r="DN1558" s="2"/>
      <c r="DO1558" s="2"/>
      <c r="DP1558" s="2"/>
      <c r="DQ1558" s="2"/>
      <c r="DR1558" s="2"/>
      <c r="DS1558" s="2"/>
      <c r="DT1558" s="2"/>
      <c r="DU1558" s="2"/>
      <c r="DV1558" s="2"/>
      <c r="DW1558" s="2"/>
      <c r="DX1558" s="2"/>
      <c r="DY1558" s="2"/>
      <c r="DZ1558" s="2"/>
      <c r="EA1558" s="2"/>
      <c r="EB1558" s="2"/>
      <c r="EC1558" s="2"/>
      <c r="ED1558" s="2"/>
      <c r="EE1558" s="2"/>
      <c r="EF1558" s="2"/>
      <c r="EG1558" s="2"/>
      <c r="EH1558" s="2"/>
    </row>
    <row r="1559" spans="1:138" x14ac:dyDescent="0.4">
      <c r="A1559" s="2"/>
      <c r="B1559" s="2"/>
      <c r="C1559" s="3"/>
      <c r="D1559" s="2"/>
      <c r="E1559" s="2"/>
      <c r="F1559" s="2"/>
      <c r="G1559" s="2"/>
      <c r="H1559" s="2"/>
      <c r="I1559" s="2"/>
      <c r="J1559" s="2"/>
      <c r="K1559" s="2"/>
      <c r="L1559" s="2"/>
      <c r="M1559" s="2"/>
      <c r="N1559" s="2"/>
      <c r="O1559" s="2"/>
      <c r="P1559" s="2"/>
      <c r="Q1559" s="2"/>
      <c r="R1559" s="2"/>
      <c r="S1559" s="2"/>
      <c r="T1559" s="2"/>
      <c r="U1559" s="2"/>
      <c r="V1559" s="2"/>
      <c r="W1559" s="2"/>
      <c r="X1559" s="2"/>
      <c r="Y1559" s="2"/>
      <c r="Z1559" s="2"/>
      <c r="AA1559" s="2"/>
      <c r="AB1559" s="2"/>
      <c r="AC1559" s="2"/>
      <c r="AD1559" s="2"/>
      <c r="AE1559" s="2"/>
      <c r="AF1559" s="2"/>
      <c r="AG1559" s="2"/>
      <c r="AH1559" s="2"/>
      <c r="AI1559" s="2"/>
      <c r="AJ1559" s="2"/>
      <c r="AK1559" s="2"/>
      <c r="AL1559" s="2"/>
      <c r="AM1559" s="2"/>
      <c r="AN1559" s="2"/>
      <c r="AO1559" s="2"/>
      <c r="AP1559" s="2"/>
      <c r="AQ1559" s="2"/>
      <c r="AR1559" s="2"/>
      <c r="AS1559" s="2"/>
      <c r="AT1559" s="2"/>
      <c r="AU1559" s="2"/>
      <c r="AV1559" s="2"/>
      <c r="AW1559" s="2"/>
      <c r="AX1559" s="2"/>
      <c r="AY1559" s="2"/>
      <c r="AZ1559" s="2"/>
      <c r="BA1559" s="2"/>
      <c r="BB1559" s="2"/>
      <c r="BC1559" s="2"/>
      <c r="BD1559" s="2"/>
      <c r="BE1559" s="2"/>
      <c r="BF1559" s="2"/>
      <c r="BG1559" s="2"/>
      <c r="BH1559" s="2"/>
      <c r="BI1559" s="2"/>
      <c r="BJ1559" s="2"/>
      <c r="BK1559" s="2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B1559" s="2"/>
      <c r="CC1559" s="2"/>
      <c r="CD1559" s="2"/>
      <c r="CE1559" s="2"/>
      <c r="CF1559" s="2"/>
      <c r="CG1559" s="2"/>
      <c r="CH1559" s="2"/>
      <c r="CI1559" s="2"/>
      <c r="CJ1559" s="2"/>
      <c r="CK1559" s="2"/>
      <c r="CL1559" s="2"/>
      <c r="CM1559" s="2"/>
      <c r="CN1559" s="2"/>
      <c r="CO1559" s="2"/>
      <c r="CP1559" s="2"/>
      <c r="CQ1559" s="2"/>
      <c r="CR1559" s="2"/>
      <c r="CS1559" s="2"/>
      <c r="CT1559" s="2"/>
      <c r="CU1559" s="2"/>
      <c r="CV1559" s="2"/>
      <c r="CW1559" s="2"/>
      <c r="CX1559" s="2"/>
      <c r="CY1559" s="2"/>
      <c r="CZ1559" s="2"/>
      <c r="DA1559" s="2"/>
      <c r="DB1559" s="2"/>
      <c r="DC1559" s="2"/>
      <c r="DD1559" s="2"/>
      <c r="DE1559" s="2"/>
      <c r="DF1559" s="2"/>
      <c r="DG1559" s="2"/>
      <c r="DH1559" s="2"/>
      <c r="DI1559" s="2"/>
      <c r="DJ1559" s="2"/>
      <c r="DK1559" s="2"/>
      <c r="DL1559" s="2"/>
      <c r="DM1559" s="2"/>
      <c r="DN1559" s="2"/>
      <c r="DO1559" s="2"/>
      <c r="DP1559" s="2"/>
      <c r="DQ1559" s="2"/>
      <c r="DR1559" s="2"/>
      <c r="DS1559" s="2"/>
      <c r="DT1559" s="2"/>
      <c r="DU1559" s="2"/>
      <c r="DV1559" s="2"/>
      <c r="DW1559" s="2"/>
      <c r="DX1559" s="2"/>
      <c r="DY1559" s="2"/>
      <c r="DZ1559" s="2"/>
      <c r="EA1559" s="2"/>
      <c r="EB1559" s="2"/>
      <c r="EC1559" s="2"/>
      <c r="ED1559" s="2"/>
      <c r="EE1559" s="2"/>
      <c r="EF1559" s="2"/>
      <c r="EG1559" s="2"/>
      <c r="EH1559" s="2"/>
    </row>
    <row r="1560" spans="1:138" x14ac:dyDescent="0.4">
      <c r="A1560" s="2"/>
      <c r="B1560" s="2"/>
      <c r="C1560" s="3"/>
      <c r="D1560" s="2"/>
      <c r="E1560" s="2"/>
      <c r="F1560" s="2"/>
      <c r="G1560" s="2"/>
      <c r="H1560" s="2"/>
      <c r="I1560" s="2"/>
      <c r="J1560" s="2"/>
      <c r="K1560" s="2"/>
      <c r="L1560" s="2"/>
      <c r="M1560" s="2"/>
      <c r="N1560" s="2"/>
      <c r="O1560" s="2"/>
      <c r="P1560" s="2"/>
      <c r="Q1560" s="2"/>
      <c r="R1560" s="2"/>
      <c r="S1560" s="2"/>
      <c r="T1560" s="2"/>
      <c r="U1560" s="2"/>
      <c r="V1560" s="2"/>
      <c r="W1560" s="2"/>
      <c r="X1560" s="2"/>
      <c r="Y1560" s="2"/>
      <c r="Z1560" s="2"/>
      <c r="AA1560" s="2"/>
      <c r="AB1560" s="2"/>
      <c r="AC1560" s="2"/>
      <c r="AD1560" s="2"/>
      <c r="AE1560" s="2"/>
      <c r="AF1560" s="2"/>
      <c r="AG1560" s="2"/>
      <c r="AH1560" s="2"/>
      <c r="AI1560" s="2"/>
      <c r="AJ1560" s="2"/>
      <c r="AK1560" s="2"/>
      <c r="AL1560" s="2"/>
      <c r="AM1560" s="2"/>
      <c r="AN1560" s="2"/>
      <c r="AO1560" s="2"/>
      <c r="AP1560" s="2"/>
      <c r="AQ1560" s="2"/>
      <c r="AR1560" s="2"/>
      <c r="AS1560" s="2"/>
      <c r="AT1560" s="2"/>
      <c r="AU1560" s="2"/>
      <c r="AV1560" s="2"/>
      <c r="AW1560" s="2"/>
      <c r="AX1560" s="2"/>
      <c r="AY1560" s="2"/>
      <c r="AZ1560" s="2"/>
      <c r="BA1560" s="2"/>
      <c r="BB1560" s="2"/>
      <c r="BC1560" s="2"/>
      <c r="BD1560" s="2"/>
      <c r="BE1560" s="2"/>
      <c r="BF1560" s="2"/>
      <c r="BG1560" s="2"/>
      <c r="BH1560" s="2"/>
      <c r="BI1560" s="2"/>
      <c r="BJ1560" s="2"/>
      <c r="BK1560" s="2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B1560" s="2"/>
      <c r="CC1560" s="2"/>
      <c r="CD1560" s="2"/>
      <c r="CE1560" s="2"/>
      <c r="CF1560" s="2"/>
      <c r="CG1560" s="2"/>
      <c r="CH1560" s="2"/>
      <c r="CI1560" s="2"/>
      <c r="CJ1560" s="2"/>
      <c r="CK1560" s="2"/>
      <c r="CL1560" s="2"/>
      <c r="CM1560" s="2"/>
      <c r="CN1560" s="2"/>
      <c r="CO1560" s="2"/>
      <c r="CP1560" s="2"/>
      <c r="CQ1560" s="2"/>
      <c r="CR1560" s="2"/>
      <c r="CS1560" s="2"/>
      <c r="CT1560" s="2"/>
      <c r="CU1560" s="2"/>
      <c r="CV1560" s="2"/>
      <c r="CW1560" s="2"/>
      <c r="CX1560" s="2"/>
      <c r="CY1560" s="2"/>
      <c r="CZ1560" s="2"/>
      <c r="DA1560" s="2"/>
      <c r="DB1560" s="2"/>
      <c r="DC1560" s="2"/>
      <c r="DD1560" s="2"/>
      <c r="DE1560" s="2"/>
      <c r="DF1560" s="2"/>
      <c r="DG1560" s="2"/>
      <c r="DH1560" s="2"/>
      <c r="DI1560" s="2"/>
      <c r="DJ1560" s="2"/>
      <c r="DK1560" s="2"/>
      <c r="DL1560" s="2"/>
      <c r="DM1560" s="2"/>
      <c r="DN1560" s="2"/>
      <c r="DO1560" s="2"/>
      <c r="DP1560" s="2"/>
      <c r="DQ1560" s="2"/>
      <c r="DR1560" s="2"/>
      <c r="DS1560" s="2"/>
      <c r="DT1560" s="2"/>
      <c r="DU1560" s="2"/>
      <c r="DV1560" s="2"/>
      <c r="DW1560" s="2"/>
      <c r="DX1560" s="2"/>
      <c r="DY1560" s="2"/>
      <c r="DZ1560" s="2"/>
      <c r="EA1560" s="2"/>
      <c r="EB1560" s="2"/>
      <c r="EC1560" s="2"/>
      <c r="ED1560" s="2"/>
      <c r="EE1560" s="2"/>
      <c r="EF1560" s="2"/>
      <c r="EG1560" s="2"/>
      <c r="EH1560" s="2"/>
    </row>
    <row r="1561" spans="1:138" x14ac:dyDescent="0.4">
      <c r="A1561" s="2"/>
      <c r="B1561" s="2"/>
      <c r="C1561" s="3"/>
      <c r="D1561" s="2"/>
      <c r="E1561" s="2"/>
      <c r="F1561" s="2"/>
      <c r="G1561" s="2"/>
      <c r="H1561" s="2"/>
      <c r="I1561" s="2"/>
      <c r="J1561" s="2"/>
      <c r="K1561" s="2"/>
      <c r="L1561" s="2"/>
      <c r="M1561" s="2"/>
      <c r="N1561" s="2"/>
      <c r="O1561" s="2"/>
      <c r="P1561" s="2"/>
      <c r="Q1561" s="2"/>
      <c r="R1561" s="2"/>
      <c r="S1561" s="2"/>
      <c r="T1561" s="2"/>
      <c r="U1561" s="2"/>
      <c r="V1561" s="2"/>
      <c r="W1561" s="2"/>
      <c r="X1561" s="2"/>
      <c r="Y1561" s="2"/>
      <c r="Z1561" s="2"/>
      <c r="AA1561" s="2"/>
      <c r="AB1561" s="2"/>
      <c r="AC1561" s="2"/>
      <c r="AD1561" s="2"/>
      <c r="AE1561" s="2"/>
      <c r="AF1561" s="2"/>
      <c r="AG1561" s="2"/>
      <c r="AH1561" s="2"/>
      <c r="AI1561" s="2"/>
      <c r="AJ1561" s="2"/>
      <c r="AK1561" s="2"/>
      <c r="AL1561" s="2"/>
      <c r="AM1561" s="2"/>
      <c r="AN1561" s="2"/>
      <c r="AO1561" s="2"/>
      <c r="AP1561" s="2"/>
      <c r="AQ1561" s="2"/>
      <c r="AR1561" s="2"/>
      <c r="AS1561" s="2"/>
      <c r="AT1561" s="2"/>
      <c r="AU1561" s="2"/>
      <c r="AV1561" s="2"/>
      <c r="AW1561" s="2"/>
      <c r="AX1561" s="2"/>
      <c r="AY1561" s="2"/>
      <c r="AZ1561" s="2"/>
      <c r="BA1561" s="2"/>
      <c r="BB1561" s="2"/>
      <c r="BC1561" s="2"/>
      <c r="BD1561" s="2"/>
      <c r="BE1561" s="2"/>
      <c r="BF1561" s="2"/>
      <c r="BG1561" s="2"/>
      <c r="BH1561" s="2"/>
      <c r="BI1561" s="2"/>
      <c r="BJ1561" s="2"/>
      <c r="BK1561" s="2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B1561" s="2"/>
      <c r="CC1561" s="2"/>
      <c r="CD1561" s="2"/>
      <c r="CE1561" s="2"/>
      <c r="CF1561" s="2"/>
      <c r="CG1561" s="2"/>
      <c r="CH1561" s="2"/>
      <c r="CI1561" s="2"/>
      <c r="CJ1561" s="2"/>
      <c r="CK1561" s="2"/>
      <c r="CL1561" s="2"/>
      <c r="CM1561" s="2"/>
      <c r="CN1561" s="2"/>
      <c r="CO1561" s="2"/>
      <c r="CP1561" s="2"/>
      <c r="CQ1561" s="2"/>
      <c r="CR1561" s="2"/>
      <c r="CS1561" s="2"/>
      <c r="CT1561" s="2"/>
      <c r="CU1561" s="2"/>
      <c r="CV1561" s="2"/>
      <c r="CW1561" s="2"/>
      <c r="CX1561" s="2"/>
      <c r="CY1561" s="2"/>
      <c r="CZ1561" s="2"/>
      <c r="DA1561" s="2"/>
      <c r="DB1561" s="2"/>
      <c r="DC1561" s="2"/>
      <c r="DD1561" s="2"/>
      <c r="DE1561" s="2"/>
      <c r="DF1561" s="2"/>
      <c r="DG1561" s="2"/>
      <c r="DH1561" s="2"/>
      <c r="DI1561" s="2"/>
      <c r="DJ1561" s="2"/>
      <c r="DK1561" s="2"/>
      <c r="DL1561" s="2"/>
      <c r="DM1561" s="2"/>
      <c r="DN1561" s="2"/>
      <c r="DO1561" s="2"/>
      <c r="DP1561" s="2"/>
      <c r="DQ1561" s="2"/>
      <c r="DR1561" s="2"/>
      <c r="DS1561" s="2"/>
      <c r="DT1561" s="2"/>
      <c r="DU1561" s="2"/>
      <c r="DV1561" s="2"/>
      <c r="DW1561" s="2"/>
      <c r="DX1561" s="2"/>
      <c r="DY1561" s="2"/>
      <c r="DZ1561" s="2"/>
      <c r="EA1561" s="2"/>
      <c r="EB1561" s="2"/>
      <c r="EC1561" s="2"/>
      <c r="ED1561" s="2"/>
      <c r="EE1561" s="2"/>
      <c r="EF1561" s="2"/>
      <c r="EG1561" s="2"/>
      <c r="EH1561" s="2"/>
    </row>
    <row r="1562" spans="1:138" x14ac:dyDescent="0.4">
      <c r="A1562" s="2"/>
      <c r="B1562" s="2"/>
      <c r="C1562" s="3"/>
      <c r="D1562" s="2"/>
      <c r="E1562" s="2"/>
      <c r="F1562" s="2"/>
      <c r="G1562" s="2"/>
      <c r="H1562" s="2"/>
      <c r="I1562" s="2"/>
      <c r="J1562" s="2"/>
      <c r="K1562" s="2"/>
      <c r="L1562" s="2"/>
      <c r="M1562" s="2"/>
      <c r="N1562" s="2"/>
      <c r="O1562" s="2"/>
      <c r="P1562" s="2"/>
      <c r="Q1562" s="2"/>
      <c r="R1562" s="2"/>
      <c r="S1562" s="2"/>
      <c r="T1562" s="2"/>
      <c r="U1562" s="2"/>
      <c r="V1562" s="2"/>
      <c r="W1562" s="2"/>
      <c r="X1562" s="2"/>
      <c r="Y1562" s="2"/>
      <c r="Z1562" s="2"/>
      <c r="AA1562" s="2"/>
      <c r="AB1562" s="2"/>
      <c r="AC1562" s="2"/>
      <c r="AD1562" s="2"/>
      <c r="AE1562" s="2"/>
      <c r="AF1562" s="2"/>
      <c r="AG1562" s="2"/>
      <c r="AH1562" s="2"/>
      <c r="AI1562" s="2"/>
      <c r="AJ1562" s="2"/>
      <c r="AK1562" s="2"/>
      <c r="AL1562" s="2"/>
      <c r="AM1562" s="2"/>
      <c r="AN1562" s="2"/>
      <c r="AO1562" s="2"/>
      <c r="AP1562" s="2"/>
      <c r="AQ1562" s="2"/>
      <c r="AR1562" s="2"/>
      <c r="AS1562" s="2"/>
      <c r="AT1562" s="2"/>
      <c r="AU1562" s="2"/>
      <c r="AV1562" s="2"/>
      <c r="AW1562" s="2"/>
      <c r="AX1562" s="2"/>
      <c r="AY1562" s="2"/>
      <c r="AZ1562" s="2"/>
      <c r="BA1562" s="2"/>
      <c r="BB1562" s="2"/>
      <c r="BC1562" s="2"/>
      <c r="BD1562" s="2"/>
      <c r="BE1562" s="2"/>
      <c r="BF1562" s="2"/>
      <c r="BG1562" s="2"/>
      <c r="BH1562" s="2"/>
      <c r="BI1562" s="2"/>
      <c r="BJ1562" s="2"/>
      <c r="BK1562" s="2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B1562" s="2"/>
      <c r="CC1562" s="2"/>
      <c r="CD1562" s="2"/>
      <c r="CE1562" s="2"/>
      <c r="CF1562" s="2"/>
      <c r="CG1562" s="2"/>
      <c r="CH1562" s="2"/>
      <c r="CI1562" s="2"/>
      <c r="CJ1562" s="2"/>
      <c r="CK1562" s="2"/>
      <c r="CL1562" s="2"/>
      <c r="CM1562" s="2"/>
      <c r="CN1562" s="2"/>
      <c r="CO1562" s="2"/>
      <c r="CP1562" s="2"/>
      <c r="CQ1562" s="2"/>
      <c r="CR1562" s="2"/>
      <c r="CS1562" s="2"/>
      <c r="CT1562" s="2"/>
      <c r="CU1562" s="2"/>
      <c r="CV1562" s="2"/>
      <c r="CW1562" s="2"/>
      <c r="CX1562" s="2"/>
      <c r="CY1562" s="2"/>
      <c r="CZ1562" s="2"/>
      <c r="DA1562" s="2"/>
      <c r="DB1562" s="2"/>
      <c r="DC1562" s="2"/>
      <c r="DD1562" s="2"/>
      <c r="DE1562" s="2"/>
      <c r="DF1562" s="2"/>
      <c r="DG1562" s="2"/>
      <c r="DH1562" s="2"/>
      <c r="DI1562" s="2"/>
      <c r="DJ1562" s="2"/>
      <c r="DK1562" s="2"/>
      <c r="DL1562" s="2"/>
      <c r="DM1562" s="2"/>
      <c r="DN1562" s="2"/>
      <c r="DO1562" s="2"/>
      <c r="DP1562" s="2"/>
      <c r="DQ1562" s="2"/>
      <c r="DR1562" s="2"/>
      <c r="DS1562" s="2"/>
      <c r="DT1562" s="2"/>
      <c r="DU1562" s="2"/>
      <c r="DV1562" s="2"/>
      <c r="DW1562" s="2"/>
      <c r="DX1562" s="2"/>
      <c r="DY1562" s="2"/>
      <c r="DZ1562" s="2"/>
      <c r="EA1562" s="2"/>
      <c r="EB1562" s="2"/>
      <c r="EC1562" s="2"/>
      <c r="ED1562" s="2"/>
      <c r="EE1562" s="2"/>
      <c r="EF1562" s="2"/>
      <c r="EG1562" s="2"/>
      <c r="EH1562" s="2"/>
    </row>
    <row r="1563" spans="1:138" x14ac:dyDescent="0.4">
      <c r="A1563" s="2"/>
      <c r="B1563" s="2"/>
      <c r="C1563" s="3"/>
      <c r="D1563" s="2"/>
      <c r="E1563" s="2"/>
      <c r="F1563" s="2"/>
      <c r="G1563" s="2"/>
      <c r="H1563" s="2"/>
      <c r="I1563" s="2"/>
      <c r="J1563" s="2"/>
      <c r="K1563" s="2"/>
      <c r="L1563" s="2"/>
      <c r="M1563" s="2"/>
      <c r="N1563" s="2"/>
      <c r="O1563" s="2"/>
      <c r="P1563" s="2"/>
      <c r="Q1563" s="2"/>
      <c r="R1563" s="2"/>
      <c r="S1563" s="2"/>
      <c r="T1563" s="2"/>
      <c r="U1563" s="2"/>
      <c r="V1563" s="2"/>
      <c r="W1563" s="2"/>
      <c r="X1563" s="2"/>
      <c r="Y1563" s="2"/>
      <c r="Z1563" s="2"/>
      <c r="AA1563" s="2"/>
      <c r="AB1563" s="2"/>
      <c r="AC1563" s="2"/>
      <c r="AD1563" s="2"/>
      <c r="AE1563" s="2"/>
      <c r="AF1563" s="2"/>
      <c r="AG1563" s="2"/>
      <c r="AH1563" s="2"/>
      <c r="AI1563" s="2"/>
      <c r="AJ1563" s="2"/>
      <c r="AK1563" s="2"/>
      <c r="AL1563" s="2"/>
      <c r="AM1563" s="2"/>
      <c r="AN1563" s="2"/>
      <c r="AO1563" s="2"/>
      <c r="AP1563" s="2"/>
      <c r="AQ1563" s="2"/>
      <c r="AR1563" s="2"/>
      <c r="AS1563" s="2"/>
      <c r="AT1563" s="2"/>
      <c r="AU1563" s="2"/>
      <c r="AV1563" s="2"/>
      <c r="AW1563" s="2"/>
      <c r="AX1563" s="2"/>
      <c r="AY1563" s="2"/>
      <c r="AZ1563" s="2"/>
      <c r="BA1563" s="2"/>
      <c r="BB1563" s="2"/>
      <c r="BC1563" s="2"/>
      <c r="BD1563" s="2"/>
      <c r="BE1563" s="2"/>
      <c r="BF1563" s="2"/>
      <c r="BG1563" s="2"/>
      <c r="BH1563" s="2"/>
      <c r="BI1563" s="2"/>
      <c r="BJ1563" s="2"/>
      <c r="BK1563" s="2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B1563" s="2"/>
      <c r="CC1563" s="2"/>
      <c r="CD1563" s="2"/>
      <c r="CE1563" s="2"/>
      <c r="CF1563" s="2"/>
      <c r="CG1563" s="2"/>
      <c r="CH1563" s="2"/>
      <c r="CI1563" s="2"/>
      <c r="CJ1563" s="2"/>
      <c r="CK1563" s="2"/>
      <c r="CL1563" s="2"/>
      <c r="CM1563" s="2"/>
      <c r="CN1563" s="2"/>
      <c r="CO1563" s="2"/>
      <c r="CP1563" s="2"/>
      <c r="CQ1563" s="2"/>
      <c r="CR1563" s="2"/>
      <c r="CS1563" s="2"/>
      <c r="CT1563" s="2"/>
      <c r="CU1563" s="2"/>
      <c r="CV1563" s="2"/>
      <c r="CW1563" s="2"/>
      <c r="CX1563" s="2"/>
      <c r="CY1563" s="2"/>
      <c r="CZ1563" s="2"/>
      <c r="DA1563" s="2"/>
      <c r="DB1563" s="2"/>
      <c r="DC1563" s="2"/>
      <c r="DD1563" s="2"/>
      <c r="DE1563" s="2"/>
      <c r="DF1563" s="2"/>
      <c r="DG1563" s="2"/>
      <c r="DH1563" s="2"/>
      <c r="DI1563" s="2"/>
      <c r="DJ1563" s="2"/>
      <c r="DK1563" s="2"/>
      <c r="DL1563" s="2"/>
      <c r="DM1563" s="2"/>
      <c r="DN1563" s="2"/>
      <c r="DO1563" s="2"/>
      <c r="DP1563" s="2"/>
      <c r="DQ1563" s="2"/>
      <c r="DR1563" s="2"/>
      <c r="DS1563" s="2"/>
      <c r="DT1563" s="2"/>
      <c r="DU1563" s="2"/>
      <c r="DV1563" s="2"/>
      <c r="DW1563" s="2"/>
      <c r="DX1563" s="2"/>
      <c r="DY1563" s="2"/>
      <c r="DZ1563" s="2"/>
      <c r="EA1563" s="2"/>
      <c r="EB1563" s="2"/>
      <c r="EC1563" s="2"/>
      <c r="ED1563" s="2"/>
      <c r="EE1563" s="2"/>
      <c r="EF1563" s="2"/>
      <c r="EG1563" s="2"/>
      <c r="EH1563" s="2"/>
    </row>
    <row r="1564" spans="1:138" x14ac:dyDescent="0.4">
      <c r="A1564" s="2"/>
      <c r="B1564" s="2"/>
      <c r="C1564" s="3"/>
      <c r="D1564" s="2"/>
      <c r="E1564" s="2"/>
      <c r="F1564" s="2"/>
      <c r="G1564" s="2"/>
      <c r="H1564" s="2"/>
      <c r="I1564" s="2"/>
      <c r="J1564" s="2"/>
      <c r="K1564" s="2"/>
      <c r="L1564" s="2"/>
      <c r="M1564" s="2"/>
      <c r="N1564" s="2"/>
      <c r="O1564" s="2"/>
      <c r="P1564" s="2"/>
      <c r="Q1564" s="2"/>
      <c r="R1564" s="2"/>
      <c r="S1564" s="2"/>
      <c r="T1564" s="2"/>
      <c r="U1564" s="2"/>
      <c r="V1564" s="2"/>
      <c r="W1564" s="2"/>
      <c r="X1564" s="2"/>
      <c r="Y1564" s="2"/>
      <c r="Z1564" s="2"/>
      <c r="AA1564" s="2"/>
      <c r="AB1564" s="2"/>
      <c r="AC1564" s="2"/>
      <c r="AD1564" s="2"/>
      <c r="AE1564" s="2"/>
      <c r="AF1564" s="2"/>
      <c r="AG1564" s="2"/>
      <c r="AH1564" s="2"/>
      <c r="AI1564" s="2"/>
      <c r="AJ1564" s="2"/>
      <c r="AK1564" s="2"/>
      <c r="AL1564" s="2"/>
      <c r="AM1564" s="2"/>
      <c r="AN1564" s="2"/>
      <c r="AO1564" s="2"/>
      <c r="AP1564" s="2"/>
      <c r="AQ1564" s="2"/>
      <c r="AR1564" s="2"/>
      <c r="AS1564" s="2"/>
      <c r="AT1564" s="2"/>
      <c r="AU1564" s="2"/>
      <c r="AV1564" s="2"/>
      <c r="AW1564" s="2"/>
      <c r="AX1564" s="2"/>
      <c r="AY1564" s="2"/>
      <c r="AZ1564" s="2"/>
      <c r="BA1564" s="2"/>
      <c r="BB1564" s="2"/>
      <c r="BC1564" s="2"/>
      <c r="BD1564" s="2"/>
      <c r="BE1564" s="2"/>
      <c r="BF1564" s="2"/>
      <c r="BG1564" s="2"/>
      <c r="BH1564" s="2"/>
      <c r="BI1564" s="2"/>
      <c r="BJ1564" s="2"/>
      <c r="BK1564" s="2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B1564" s="2"/>
      <c r="CC1564" s="2"/>
      <c r="CD1564" s="2"/>
      <c r="CE1564" s="2"/>
      <c r="CF1564" s="2"/>
      <c r="CG1564" s="2"/>
      <c r="CH1564" s="2"/>
      <c r="CI1564" s="2"/>
      <c r="CJ1564" s="2"/>
      <c r="CK1564" s="2"/>
      <c r="CL1564" s="2"/>
      <c r="CM1564" s="2"/>
      <c r="CN1564" s="2"/>
      <c r="CO1564" s="2"/>
      <c r="CP1564" s="2"/>
      <c r="CQ1564" s="2"/>
      <c r="CR1564" s="2"/>
      <c r="CS1564" s="2"/>
      <c r="CT1564" s="2"/>
      <c r="CU1564" s="2"/>
      <c r="CV1564" s="2"/>
      <c r="CW1564" s="2"/>
      <c r="CX1564" s="2"/>
      <c r="CY1564" s="2"/>
      <c r="CZ1564" s="2"/>
      <c r="DA1564" s="2"/>
      <c r="DB1564" s="2"/>
      <c r="DC1564" s="2"/>
      <c r="DD1564" s="2"/>
      <c r="DE1564" s="2"/>
      <c r="DF1564" s="2"/>
      <c r="DG1564" s="2"/>
      <c r="DH1564" s="2"/>
      <c r="DI1564" s="2"/>
      <c r="DJ1564" s="2"/>
      <c r="DK1564" s="2"/>
      <c r="DL1564" s="2"/>
      <c r="DM1564" s="2"/>
      <c r="DN1564" s="2"/>
      <c r="DO1564" s="2"/>
      <c r="DP1564" s="2"/>
      <c r="DQ1564" s="2"/>
      <c r="DR1564" s="2"/>
      <c r="DS1564" s="2"/>
      <c r="DT1564" s="2"/>
      <c r="DU1564" s="2"/>
      <c r="DV1564" s="2"/>
      <c r="DW1564" s="2"/>
      <c r="DX1564" s="2"/>
      <c r="DY1564" s="2"/>
      <c r="DZ1564" s="2"/>
      <c r="EA1564" s="2"/>
      <c r="EB1564" s="2"/>
      <c r="EC1564" s="2"/>
      <c r="ED1564" s="2"/>
      <c r="EE1564" s="2"/>
      <c r="EF1564" s="2"/>
      <c r="EG1564" s="2"/>
      <c r="EH1564" s="2"/>
    </row>
    <row r="1565" spans="1:138" x14ac:dyDescent="0.4">
      <c r="A1565" s="2"/>
      <c r="B1565" s="2"/>
      <c r="C1565" s="3"/>
      <c r="D1565" s="2"/>
      <c r="E1565" s="2"/>
      <c r="F1565" s="2"/>
      <c r="G1565" s="2"/>
      <c r="H1565" s="2"/>
      <c r="I1565" s="2"/>
      <c r="J1565" s="2"/>
      <c r="K1565" s="2"/>
      <c r="L1565" s="2"/>
      <c r="M1565" s="2"/>
      <c r="N1565" s="2"/>
      <c r="O1565" s="2"/>
      <c r="P1565" s="2"/>
      <c r="Q1565" s="2"/>
      <c r="R1565" s="2"/>
      <c r="S1565" s="2"/>
      <c r="T1565" s="2"/>
      <c r="U1565" s="2"/>
      <c r="V1565" s="2"/>
      <c r="W1565" s="2"/>
      <c r="X1565" s="2"/>
      <c r="Y1565" s="2"/>
      <c r="Z1565" s="2"/>
      <c r="AA1565" s="2"/>
      <c r="AB1565" s="2"/>
      <c r="AC1565" s="2"/>
      <c r="AD1565" s="2"/>
      <c r="AE1565" s="2"/>
      <c r="AF1565" s="2"/>
      <c r="AG1565" s="2"/>
      <c r="AH1565" s="2"/>
      <c r="AI1565" s="2"/>
      <c r="AJ1565" s="2"/>
      <c r="AK1565" s="2"/>
      <c r="AL1565" s="2"/>
      <c r="AM1565" s="2"/>
      <c r="AN1565" s="2"/>
      <c r="AO1565" s="2"/>
      <c r="AP1565" s="2"/>
      <c r="AQ1565" s="2"/>
      <c r="AR1565" s="2"/>
      <c r="AS1565" s="2"/>
      <c r="AT1565" s="2"/>
      <c r="AU1565" s="2"/>
      <c r="AV1565" s="2"/>
      <c r="AW1565" s="2"/>
      <c r="AX1565" s="2"/>
      <c r="AY1565" s="2"/>
      <c r="AZ1565" s="2"/>
      <c r="BA1565" s="2"/>
      <c r="BB1565" s="2"/>
      <c r="BC1565" s="2"/>
      <c r="BD1565" s="2"/>
      <c r="BE1565" s="2"/>
      <c r="BF1565" s="2"/>
      <c r="BG1565" s="2"/>
      <c r="BH1565" s="2"/>
      <c r="BI1565" s="2"/>
      <c r="BJ1565" s="2"/>
      <c r="BK1565" s="2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B1565" s="2"/>
      <c r="CC1565" s="2"/>
      <c r="CD1565" s="2"/>
      <c r="CE1565" s="2"/>
      <c r="CF1565" s="2"/>
      <c r="CG1565" s="2"/>
      <c r="CH1565" s="2"/>
      <c r="CI1565" s="2"/>
      <c r="CJ1565" s="2"/>
      <c r="CK1565" s="2"/>
      <c r="CL1565" s="2"/>
      <c r="CM1565" s="2"/>
      <c r="CN1565" s="2"/>
      <c r="CO1565" s="2"/>
      <c r="CP1565" s="2"/>
      <c r="CQ1565" s="2"/>
      <c r="CR1565" s="2"/>
      <c r="CS1565" s="2"/>
      <c r="CT1565" s="2"/>
      <c r="CU1565" s="2"/>
      <c r="CV1565" s="2"/>
      <c r="CW1565" s="2"/>
      <c r="CX1565" s="2"/>
      <c r="CY1565" s="2"/>
      <c r="CZ1565" s="2"/>
      <c r="DA1565" s="2"/>
      <c r="DB1565" s="2"/>
      <c r="DC1565" s="2"/>
      <c r="DD1565" s="2"/>
      <c r="DE1565" s="2"/>
      <c r="DF1565" s="2"/>
      <c r="DG1565" s="2"/>
      <c r="DH1565" s="2"/>
      <c r="DI1565" s="2"/>
      <c r="DJ1565" s="2"/>
      <c r="DK1565" s="2"/>
      <c r="DL1565" s="2"/>
      <c r="DM1565" s="2"/>
      <c r="DN1565" s="2"/>
      <c r="DO1565" s="2"/>
      <c r="DP1565" s="2"/>
      <c r="DQ1565" s="2"/>
      <c r="DR1565" s="2"/>
      <c r="DS1565" s="2"/>
      <c r="DT1565" s="2"/>
      <c r="DU1565" s="2"/>
      <c r="DV1565" s="2"/>
      <c r="DW1565" s="2"/>
      <c r="DX1565" s="2"/>
      <c r="DY1565" s="2"/>
      <c r="DZ1565" s="2"/>
      <c r="EA1565" s="2"/>
      <c r="EB1565" s="2"/>
      <c r="EC1565" s="2"/>
      <c r="ED1565" s="2"/>
      <c r="EE1565" s="2"/>
      <c r="EF1565" s="2"/>
      <c r="EG1565" s="2"/>
      <c r="EH1565" s="2"/>
    </row>
    <row r="1566" spans="1:138" x14ac:dyDescent="0.4">
      <c r="A1566" s="2"/>
      <c r="B1566" s="2"/>
      <c r="C1566" s="3"/>
      <c r="D1566" s="2"/>
      <c r="E1566" s="2"/>
      <c r="F1566" s="2"/>
      <c r="G1566" s="2"/>
      <c r="H1566" s="2"/>
      <c r="I1566" s="2"/>
      <c r="J1566" s="2"/>
      <c r="K1566" s="2"/>
      <c r="L1566" s="2"/>
      <c r="M1566" s="2"/>
      <c r="N1566" s="2"/>
      <c r="O1566" s="2"/>
      <c r="P1566" s="2"/>
      <c r="Q1566" s="2"/>
      <c r="R1566" s="2"/>
      <c r="S1566" s="2"/>
      <c r="T1566" s="2"/>
      <c r="U1566" s="2"/>
      <c r="V1566" s="2"/>
      <c r="W1566" s="2"/>
      <c r="X1566" s="2"/>
      <c r="Y1566" s="2"/>
      <c r="Z1566" s="2"/>
      <c r="AA1566" s="2"/>
      <c r="AB1566" s="2"/>
      <c r="AC1566" s="2"/>
      <c r="AD1566" s="2"/>
      <c r="AE1566" s="2"/>
      <c r="AF1566" s="2"/>
      <c r="AG1566" s="2"/>
      <c r="AH1566" s="2"/>
      <c r="AI1566" s="2"/>
      <c r="AJ1566" s="2"/>
      <c r="AK1566" s="2"/>
      <c r="AL1566" s="2"/>
      <c r="AM1566" s="2"/>
      <c r="AN1566" s="2"/>
      <c r="AO1566" s="2"/>
      <c r="AP1566" s="2"/>
      <c r="AQ1566" s="2"/>
      <c r="AR1566" s="2"/>
      <c r="AS1566" s="2"/>
      <c r="AT1566" s="2"/>
      <c r="AU1566" s="2"/>
      <c r="AV1566" s="2"/>
      <c r="AW1566" s="2"/>
      <c r="AX1566" s="2"/>
      <c r="AY1566" s="2"/>
      <c r="AZ1566" s="2"/>
      <c r="BA1566" s="2"/>
      <c r="BB1566" s="2"/>
      <c r="BC1566" s="2"/>
      <c r="BD1566" s="2"/>
      <c r="BE1566" s="2"/>
      <c r="BF1566" s="2"/>
      <c r="BG1566" s="2"/>
      <c r="BH1566" s="2"/>
      <c r="BI1566" s="2"/>
      <c r="BJ1566" s="2"/>
      <c r="BK1566" s="2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B1566" s="2"/>
      <c r="CC1566" s="2"/>
      <c r="CD1566" s="2"/>
      <c r="CE1566" s="2"/>
      <c r="CF1566" s="2"/>
      <c r="CG1566" s="2"/>
      <c r="CH1566" s="2"/>
      <c r="CI1566" s="2"/>
      <c r="CJ1566" s="2"/>
      <c r="CK1566" s="2"/>
      <c r="CL1566" s="2"/>
      <c r="CM1566" s="2"/>
      <c r="CN1566" s="2"/>
      <c r="CO1566" s="2"/>
      <c r="CP1566" s="2"/>
      <c r="CQ1566" s="2"/>
      <c r="CR1566" s="2"/>
      <c r="CS1566" s="2"/>
      <c r="CT1566" s="2"/>
      <c r="CU1566" s="2"/>
      <c r="CV1566" s="2"/>
      <c r="CW1566" s="2"/>
      <c r="CX1566" s="2"/>
      <c r="CY1566" s="2"/>
      <c r="CZ1566" s="2"/>
      <c r="DA1566" s="2"/>
      <c r="DB1566" s="2"/>
      <c r="DC1566" s="2"/>
      <c r="DD1566" s="2"/>
      <c r="DE1566" s="2"/>
      <c r="DF1566" s="2"/>
      <c r="DG1566" s="2"/>
      <c r="DH1566" s="2"/>
      <c r="DI1566" s="2"/>
      <c r="DJ1566" s="2"/>
      <c r="DK1566" s="2"/>
      <c r="DL1566" s="2"/>
      <c r="DM1566" s="2"/>
      <c r="DN1566" s="2"/>
      <c r="DO1566" s="2"/>
      <c r="DP1566" s="2"/>
      <c r="DQ1566" s="2"/>
      <c r="DR1566" s="2"/>
      <c r="DS1566" s="2"/>
      <c r="DT1566" s="2"/>
      <c r="DU1566" s="2"/>
      <c r="DV1566" s="2"/>
      <c r="DW1566" s="2"/>
      <c r="DX1566" s="2"/>
      <c r="DY1566" s="2"/>
      <c r="DZ1566" s="2"/>
      <c r="EA1566" s="2"/>
      <c r="EB1566" s="2"/>
      <c r="EC1566" s="2"/>
      <c r="ED1566" s="2"/>
      <c r="EE1566" s="2"/>
      <c r="EF1566" s="2"/>
      <c r="EG1566" s="2"/>
      <c r="EH1566" s="2"/>
    </row>
    <row r="1567" spans="1:138" x14ac:dyDescent="0.4">
      <c r="A1567" s="2"/>
      <c r="B1567" s="2"/>
      <c r="C1567" s="3"/>
      <c r="D1567" s="2"/>
      <c r="E1567" s="2"/>
      <c r="F1567" s="2"/>
      <c r="G1567" s="2"/>
      <c r="H1567" s="2"/>
      <c r="I1567" s="2"/>
      <c r="J1567" s="2"/>
      <c r="K1567" s="2"/>
      <c r="L1567" s="2"/>
      <c r="M1567" s="2"/>
      <c r="N1567" s="2"/>
      <c r="O1567" s="2"/>
      <c r="P1567" s="2"/>
      <c r="Q1567" s="2"/>
      <c r="R1567" s="2"/>
      <c r="S1567" s="2"/>
      <c r="T1567" s="2"/>
      <c r="U1567" s="2"/>
      <c r="V1567" s="2"/>
      <c r="W1567" s="2"/>
      <c r="X1567" s="2"/>
      <c r="Y1567" s="2"/>
      <c r="Z1567" s="2"/>
      <c r="AA1567" s="2"/>
      <c r="AB1567" s="2"/>
      <c r="AC1567" s="2"/>
      <c r="AD1567" s="2"/>
      <c r="AE1567" s="2"/>
      <c r="AF1567" s="2"/>
      <c r="AG1567" s="2"/>
      <c r="AH1567" s="2"/>
      <c r="AI1567" s="2"/>
      <c r="AJ1567" s="2"/>
      <c r="AK1567" s="2"/>
      <c r="AL1567" s="2"/>
      <c r="AM1567" s="2"/>
      <c r="AN1567" s="2"/>
      <c r="AO1567" s="2"/>
      <c r="AP1567" s="2"/>
      <c r="AQ1567" s="2"/>
      <c r="AR1567" s="2"/>
      <c r="AS1567" s="2"/>
      <c r="AT1567" s="2"/>
      <c r="AU1567" s="2"/>
      <c r="AV1567" s="2"/>
      <c r="AW1567" s="2"/>
      <c r="AX1567" s="2"/>
      <c r="AY1567" s="2"/>
      <c r="AZ1567" s="2"/>
      <c r="BA1567" s="2"/>
      <c r="BB1567" s="2"/>
      <c r="BC1567" s="2"/>
      <c r="BD1567" s="2"/>
      <c r="BE1567" s="2"/>
      <c r="BF1567" s="2"/>
      <c r="BG1567" s="2"/>
      <c r="BH1567" s="2"/>
      <c r="BI1567" s="2"/>
      <c r="BJ1567" s="2"/>
      <c r="BK1567" s="2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B1567" s="2"/>
      <c r="CC1567" s="2"/>
      <c r="CD1567" s="2"/>
      <c r="CE1567" s="2"/>
      <c r="CF1567" s="2"/>
      <c r="CG1567" s="2"/>
      <c r="CH1567" s="2"/>
      <c r="CI1567" s="2"/>
      <c r="CJ1567" s="2"/>
      <c r="CK1567" s="2"/>
      <c r="CL1567" s="2"/>
      <c r="CM1567" s="2"/>
      <c r="CN1567" s="2"/>
      <c r="CO1567" s="2"/>
      <c r="CP1567" s="2"/>
      <c r="CQ1567" s="2"/>
      <c r="CR1567" s="2"/>
      <c r="CS1567" s="2"/>
      <c r="CT1567" s="2"/>
      <c r="CU1567" s="2"/>
      <c r="CV1567" s="2"/>
      <c r="CW1567" s="2"/>
      <c r="CX1567" s="2"/>
      <c r="CY1567" s="2"/>
      <c r="CZ1567" s="2"/>
      <c r="DA1567" s="2"/>
      <c r="DB1567" s="2"/>
      <c r="DC1567" s="2"/>
      <c r="DD1567" s="2"/>
      <c r="DE1567" s="2"/>
      <c r="DF1567" s="2"/>
      <c r="DG1567" s="2"/>
      <c r="DH1567" s="2"/>
      <c r="DI1567" s="2"/>
      <c r="DJ1567" s="2"/>
      <c r="DK1567" s="2"/>
      <c r="DL1567" s="2"/>
      <c r="DM1567" s="2"/>
      <c r="DN1567" s="2"/>
      <c r="DO1567" s="2"/>
      <c r="DP1567" s="2"/>
      <c r="DQ1567" s="2"/>
      <c r="DR1567" s="2"/>
      <c r="DS1567" s="2"/>
      <c r="DT1567" s="2"/>
      <c r="DU1567" s="2"/>
      <c r="DV1567" s="2"/>
      <c r="DW1567" s="2"/>
      <c r="DX1567" s="2"/>
      <c r="DY1567" s="2"/>
      <c r="DZ1567" s="2"/>
      <c r="EA1567" s="2"/>
      <c r="EB1567" s="2"/>
      <c r="EC1567" s="2"/>
      <c r="ED1567" s="2"/>
      <c r="EE1567" s="2"/>
      <c r="EF1567" s="2"/>
      <c r="EG1567" s="2"/>
      <c r="EH1567" s="2"/>
    </row>
    <row r="1568" spans="1:138" x14ac:dyDescent="0.4">
      <c r="A1568" s="2"/>
      <c r="B1568" s="2"/>
      <c r="C1568" s="3"/>
      <c r="D1568" s="2"/>
      <c r="E1568" s="2"/>
      <c r="F1568" s="2"/>
      <c r="G1568" s="2"/>
      <c r="H1568" s="2"/>
      <c r="I1568" s="2"/>
      <c r="J1568" s="2"/>
      <c r="K1568" s="2"/>
      <c r="L1568" s="2"/>
      <c r="M1568" s="2"/>
      <c r="N1568" s="2"/>
      <c r="O1568" s="2"/>
      <c r="P1568" s="2"/>
      <c r="Q1568" s="2"/>
      <c r="R1568" s="2"/>
      <c r="S1568" s="2"/>
      <c r="T1568" s="2"/>
      <c r="U1568" s="2"/>
      <c r="V1568" s="2"/>
      <c r="W1568" s="2"/>
      <c r="X1568" s="2"/>
      <c r="Y1568" s="2"/>
      <c r="Z1568" s="2"/>
      <c r="AA1568" s="2"/>
      <c r="AB1568" s="2"/>
      <c r="AC1568" s="2"/>
      <c r="AD1568" s="2"/>
      <c r="AE1568" s="2"/>
      <c r="AF1568" s="2"/>
      <c r="AG1568" s="2"/>
      <c r="AH1568" s="2"/>
      <c r="AI1568" s="2"/>
      <c r="AJ1568" s="2"/>
      <c r="AK1568" s="2"/>
      <c r="AL1568" s="2"/>
      <c r="AM1568" s="2"/>
      <c r="AN1568" s="2"/>
      <c r="AO1568" s="2"/>
      <c r="AP1568" s="2"/>
      <c r="AQ1568" s="2"/>
      <c r="AR1568" s="2"/>
      <c r="AS1568" s="2"/>
      <c r="AT1568" s="2"/>
      <c r="AU1568" s="2"/>
      <c r="AV1568" s="2"/>
      <c r="AW1568" s="2"/>
      <c r="AX1568" s="2"/>
      <c r="AY1568" s="2"/>
      <c r="AZ1568" s="2"/>
      <c r="BA1568" s="2"/>
      <c r="BB1568" s="2"/>
      <c r="BC1568" s="2"/>
      <c r="BD1568" s="2"/>
      <c r="BE1568" s="2"/>
      <c r="BF1568" s="2"/>
      <c r="BG1568" s="2"/>
      <c r="BH1568" s="2"/>
      <c r="BI1568" s="2"/>
      <c r="BJ1568" s="2"/>
      <c r="BK1568" s="2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B1568" s="2"/>
      <c r="CC1568" s="2"/>
      <c r="CD1568" s="2"/>
      <c r="CE1568" s="2"/>
      <c r="CF1568" s="2"/>
      <c r="CG1568" s="2"/>
      <c r="CH1568" s="2"/>
      <c r="CI1568" s="2"/>
      <c r="CJ1568" s="2"/>
      <c r="CK1568" s="2"/>
      <c r="CL1568" s="2"/>
      <c r="CM1568" s="2"/>
      <c r="CN1568" s="2"/>
      <c r="CO1568" s="2"/>
      <c r="CP1568" s="2"/>
      <c r="CQ1568" s="2"/>
      <c r="CR1568" s="2"/>
      <c r="CS1568" s="2"/>
      <c r="CT1568" s="2"/>
      <c r="CU1568" s="2"/>
      <c r="CV1568" s="2"/>
      <c r="CW1568" s="2"/>
      <c r="CX1568" s="2"/>
      <c r="CY1568" s="2"/>
      <c r="CZ1568" s="2"/>
      <c r="DA1568" s="2"/>
      <c r="DB1568" s="2"/>
      <c r="DC1568" s="2"/>
      <c r="DD1568" s="2"/>
      <c r="DE1568" s="2"/>
      <c r="DF1568" s="2"/>
      <c r="DG1568" s="2"/>
      <c r="DH1568" s="2"/>
      <c r="DI1568" s="2"/>
      <c r="DJ1568" s="2"/>
      <c r="DK1568" s="2"/>
      <c r="DL1568" s="2"/>
      <c r="DM1568" s="2"/>
      <c r="DN1568" s="2"/>
      <c r="DO1568" s="2"/>
      <c r="DP1568" s="2"/>
      <c r="DQ1568" s="2"/>
      <c r="DR1568" s="2"/>
      <c r="DS1568" s="2"/>
      <c r="DT1568" s="2"/>
      <c r="DU1568" s="2"/>
      <c r="DV1568" s="2"/>
      <c r="DW1568" s="2"/>
      <c r="DX1568" s="2"/>
      <c r="DY1568" s="2"/>
      <c r="DZ1568" s="2"/>
      <c r="EA1568" s="2"/>
      <c r="EB1568" s="2"/>
      <c r="EC1568" s="2"/>
      <c r="ED1568" s="2"/>
      <c r="EE1568" s="2"/>
      <c r="EF1568" s="2"/>
      <c r="EG1568" s="2"/>
      <c r="EH1568" s="2"/>
    </row>
    <row r="1569" spans="1:138" x14ac:dyDescent="0.4">
      <c r="A1569" s="2"/>
      <c r="B1569" s="2"/>
      <c r="C1569" s="3"/>
      <c r="D1569" s="2"/>
      <c r="E1569" s="2"/>
      <c r="F1569" s="2"/>
      <c r="G1569" s="2"/>
      <c r="H1569" s="2"/>
      <c r="I1569" s="2"/>
      <c r="J1569" s="2"/>
      <c r="K1569" s="2"/>
      <c r="L1569" s="2"/>
      <c r="M1569" s="2"/>
      <c r="N1569" s="2"/>
      <c r="O1569" s="2"/>
      <c r="P1569" s="2"/>
      <c r="Q1569" s="2"/>
      <c r="R1569" s="2"/>
      <c r="S1569" s="2"/>
      <c r="T1569" s="2"/>
      <c r="U1569" s="2"/>
      <c r="V1569" s="2"/>
      <c r="W1569" s="2"/>
      <c r="X1569" s="2"/>
      <c r="Y1569" s="2"/>
      <c r="Z1569" s="2"/>
      <c r="AA1569" s="2"/>
      <c r="AB1569" s="2"/>
      <c r="AC1569" s="2"/>
      <c r="AD1569" s="2"/>
      <c r="AE1569" s="2"/>
      <c r="AF1569" s="2"/>
      <c r="AG1569" s="2"/>
      <c r="AH1569" s="2"/>
      <c r="AI1569" s="2"/>
      <c r="AJ1569" s="2"/>
      <c r="AK1569" s="2"/>
      <c r="AL1569" s="2"/>
      <c r="AM1569" s="2"/>
      <c r="AN1569" s="2"/>
      <c r="AO1569" s="2"/>
      <c r="AP1569" s="2"/>
      <c r="AQ1569" s="2"/>
      <c r="AR1569" s="2"/>
      <c r="AS1569" s="2"/>
      <c r="AT1569" s="2"/>
      <c r="AU1569" s="2"/>
      <c r="AV1569" s="2"/>
      <c r="AW1569" s="2"/>
      <c r="AX1569" s="2"/>
      <c r="AY1569" s="2"/>
      <c r="AZ1569" s="2"/>
      <c r="BA1569" s="2"/>
      <c r="BB1569" s="2"/>
      <c r="BC1569" s="2"/>
      <c r="BD1569" s="2"/>
      <c r="BE1569" s="2"/>
      <c r="BF1569" s="2"/>
      <c r="BG1569" s="2"/>
      <c r="BH1569" s="2"/>
      <c r="BI1569" s="2"/>
      <c r="BJ1569" s="2"/>
      <c r="BK1569" s="2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B1569" s="2"/>
      <c r="CC1569" s="2"/>
      <c r="CD1569" s="2"/>
      <c r="CE1569" s="2"/>
      <c r="CF1569" s="2"/>
      <c r="CG1569" s="2"/>
      <c r="CH1569" s="2"/>
      <c r="CI1569" s="2"/>
      <c r="CJ1569" s="2"/>
      <c r="CK1569" s="2"/>
      <c r="CL1569" s="2"/>
      <c r="CM1569" s="2"/>
      <c r="CN1569" s="2"/>
      <c r="CO1569" s="2"/>
      <c r="CP1569" s="2"/>
      <c r="CQ1569" s="2"/>
      <c r="CR1569" s="2"/>
      <c r="CS1569" s="2"/>
      <c r="CT1569" s="2"/>
      <c r="CU1569" s="2"/>
      <c r="CV1569" s="2"/>
      <c r="CW1569" s="2"/>
      <c r="CX1569" s="2"/>
      <c r="CY1569" s="2"/>
      <c r="CZ1569" s="2"/>
      <c r="DA1569" s="2"/>
      <c r="DB1569" s="2"/>
      <c r="DC1569" s="2"/>
      <c r="DD1569" s="2"/>
      <c r="DE1569" s="2"/>
      <c r="DF1569" s="2"/>
      <c r="DG1569" s="2"/>
      <c r="DH1569" s="2"/>
      <c r="DI1569" s="2"/>
      <c r="DJ1569" s="2"/>
      <c r="DK1569" s="2"/>
      <c r="DL1569" s="2"/>
      <c r="DM1569" s="2"/>
      <c r="DN1569" s="2"/>
      <c r="DO1569" s="2"/>
      <c r="DP1569" s="2"/>
      <c r="DQ1569" s="2"/>
      <c r="DR1569" s="2"/>
      <c r="DS1569" s="2"/>
      <c r="DT1569" s="2"/>
      <c r="DU1569" s="2"/>
      <c r="DV1569" s="2"/>
      <c r="DW1569" s="2"/>
      <c r="DX1569" s="2"/>
      <c r="DY1569" s="2"/>
      <c r="DZ1569" s="2"/>
      <c r="EA1569" s="2"/>
      <c r="EB1569" s="2"/>
      <c r="EC1569" s="2"/>
      <c r="ED1569" s="2"/>
      <c r="EE1569" s="2"/>
      <c r="EF1569" s="2"/>
      <c r="EG1569" s="2"/>
      <c r="EH1569" s="2"/>
    </row>
    <row r="1570" spans="1:138" x14ac:dyDescent="0.4">
      <c r="A1570" s="2"/>
      <c r="B1570" s="2"/>
      <c r="C1570" s="3"/>
      <c r="D1570" s="2"/>
      <c r="E1570" s="2"/>
      <c r="F1570" s="2"/>
      <c r="G1570" s="2"/>
      <c r="H1570" s="2"/>
      <c r="I1570" s="2"/>
      <c r="J1570" s="2"/>
      <c r="K1570" s="2"/>
      <c r="L1570" s="2"/>
      <c r="M1570" s="2"/>
      <c r="N1570" s="2"/>
      <c r="O1570" s="2"/>
      <c r="P1570" s="2"/>
      <c r="Q1570" s="2"/>
      <c r="R1570" s="2"/>
      <c r="S1570" s="2"/>
      <c r="T1570" s="2"/>
      <c r="U1570" s="2"/>
      <c r="V1570" s="2"/>
      <c r="W1570" s="2"/>
      <c r="X1570" s="2"/>
      <c r="Y1570" s="2"/>
      <c r="Z1570" s="2"/>
      <c r="AA1570" s="2"/>
      <c r="AB1570" s="2"/>
      <c r="AC1570" s="2"/>
      <c r="AD1570" s="2"/>
      <c r="AE1570" s="2"/>
      <c r="AF1570" s="2"/>
      <c r="AG1570" s="2"/>
      <c r="AH1570" s="2"/>
      <c r="AI1570" s="2"/>
      <c r="AJ1570" s="2"/>
      <c r="AK1570" s="2"/>
      <c r="AL1570" s="2"/>
      <c r="AM1570" s="2"/>
      <c r="AN1570" s="2"/>
      <c r="AO1570" s="2"/>
      <c r="AP1570" s="2"/>
      <c r="AQ1570" s="2"/>
      <c r="AR1570" s="2"/>
      <c r="AS1570" s="2"/>
      <c r="AT1570" s="2"/>
      <c r="AU1570" s="2"/>
      <c r="AV1570" s="2"/>
      <c r="AW1570" s="2"/>
      <c r="AX1570" s="2"/>
      <c r="AY1570" s="2"/>
      <c r="AZ1570" s="2"/>
      <c r="BA1570" s="2"/>
      <c r="BB1570" s="2"/>
      <c r="BC1570" s="2"/>
      <c r="BD1570" s="2"/>
      <c r="BE1570" s="2"/>
      <c r="BF1570" s="2"/>
      <c r="BG1570" s="2"/>
      <c r="BH1570" s="2"/>
      <c r="BI1570" s="2"/>
      <c r="BJ1570" s="2"/>
      <c r="BK1570" s="2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B1570" s="2"/>
      <c r="CC1570" s="2"/>
      <c r="CD1570" s="2"/>
      <c r="CE1570" s="2"/>
      <c r="CF1570" s="2"/>
      <c r="CG1570" s="2"/>
      <c r="CH1570" s="2"/>
      <c r="CI1570" s="2"/>
      <c r="CJ1570" s="2"/>
      <c r="CK1570" s="2"/>
      <c r="CL1570" s="2"/>
      <c r="CM1570" s="2"/>
      <c r="CN1570" s="2"/>
      <c r="CO1570" s="2"/>
      <c r="CP1570" s="2"/>
      <c r="CQ1570" s="2"/>
      <c r="CR1570" s="2"/>
      <c r="CS1570" s="2"/>
      <c r="CT1570" s="2"/>
      <c r="CU1570" s="2"/>
      <c r="CV1570" s="2"/>
      <c r="CW1570" s="2"/>
      <c r="CX1570" s="2"/>
      <c r="CY1570" s="2"/>
      <c r="CZ1570" s="2"/>
      <c r="DA1570" s="2"/>
      <c r="DB1570" s="2"/>
      <c r="DC1570" s="2"/>
      <c r="DD1570" s="2"/>
      <c r="DE1570" s="2"/>
      <c r="DF1570" s="2"/>
      <c r="DG1570" s="2"/>
      <c r="DH1570" s="2"/>
      <c r="DI1570" s="2"/>
      <c r="DJ1570" s="2"/>
      <c r="DK1570" s="2"/>
      <c r="DL1570" s="2"/>
      <c r="DM1570" s="2"/>
      <c r="DN1570" s="2"/>
      <c r="DO1570" s="2"/>
      <c r="DP1570" s="2"/>
      <c r="DQ1570" s="2"/>
      <c r="DR1570" s="2"/>
      <c r="DS1570" s="2"/>
      <c r="DT1570" s="2"/>
      <c r="DU1570" s="2"/>
      <c r="DV1570" s="2"/>
      <c r="DW1570" s="2"/>
      <c r="DX1570" s="2"/>
      <c r="DY1570" s="2"/>
      <c r="DZ1570" s="2"/>
      <c r="EA1570" s="2"/>
      <c r="EB1570" s="2"/>
      <c r="EC1570" s="2"/>
      <c r="ED1570" s="2"/>
      <c r="EE1570" s="2"/>
      <c r="EF1570" s="2"/>
      <c r="EG1570" s="2"/>
      <c r="EH1570" s="2"/>
    </row>
    <row r="1571" spans="1:138" x14ac:dyDescent="0.4">
      <c r="A1571" s="2"/>
      <c r="B1571" s="2"/>
      <c r="C1571" s="3"/>
      <c r="D1571" s="2"/>
      <c r="E1571" s="2"/>
      <c r="F1571" s="2"/>
      <c r="G1571" s="2"/>
      <c r="H1571" s="2"/>
      <c r="I1571" s="2"/>
      <c r="J1571" s="2"/>
      <c r="K1571" s="2"/>
      <c r="L1571" s="2"/>
      <c r="M1571" s="2"/>
      <c r="N1571" s="2"/>
      <c r="O1571" s="2"/>
      <c r="P1571" s="2"/>
      <c r="Q1571" s="2"/>
      <c r="R1571" s="2"/>
      <c r="S1571" s="2"/>
      <c r="T1571" s="2"/>
      <c r="U1571" s="2"/>
      <c r="V1571" s="2"/>
      <c r="W1571" s="2"/>
      <c r="X1571" s="2"/>
      <c r="Y1571" s="2"/>
      <c r="Z1571" s="2"/>
      <c r="AA1571" s="2"/>
      <c r="AB1571" s="2"/>
      <c r="AC1571" s="2"/>
      <c r="AD1571" s="2"/>
      <c r="AE1571" s="2"/>
      <c r="AF1571" s="2"/>
      <c r="AG1571" s="2"/>
      <c r="AH1571" s="2"/>
      <c r="AI1571" s="2"/>
      <c r="AJ1571" s="2"/>
      <c r="AK1571" s="2"/>
      <c r="AL1571" s="2"/>
      <c r="AM1571" s="2"/>
      <c r="AN1571" s="2"/>
      <c r="AO1571" s="2"/>
      <c r="AP1571" s="2"/>
      <c r="AQ1571" s="2"/>
      <c r="AR1571" s="2"/>
      <c r="AS1571" s="2"/>
      <c r="AT1571" s="2"/>
      <c r="AU1571" s="2"/>
      <c r="AV1571" s="2"/>
      <c r="AW1571" s="2"/>
      <c r="AX1571" s="2"/>
      <c r="AY1571" s="2"/>
      <c r="AZ1571" s="2"/>
      <c r="BA1571" s="2"/>
      <c r="BB1571" s="2"/>
      <c r="BC1571" s="2"/>
      <c r="BD1571" s="2"/>
      <c r="BE1571" s="2"/>
      <c r="BF1571" s="2"/>
      <c r="BG1571" s="2"/>
      <c r="BH1571" s="2"/>
      <c r="BI1571" s="2"/>
      <c r="BJ1571" s="2"/>
      <c r="BK1571" s="2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B1571" s="2"/>
      <c r="CC1571" s="2"/>
      <c r="CD1571" s="2"/>
      <c r="CE1571" s="2"/>
      <c r="CF1571" s="2"/>
      <c r="CG1571" s="2"/>
      <c r="CH1571" s="2"/>
      <c r="CI1571" s="2"/>
      <c r="CJ1571" s="2"/>
      <c r="CK1571" s="2"/>
      <c r="CL1571" s="2"/>
      <c r="CM1571" s="2"/>
      <c r="CN1571" s="2"/>
      <c r="CO1571" s="2"/>
      <c r="CP1571" s="2"/>
      <c r="CQ1571" s="2"/>
      <c r="CR1571" s="2"/>
      <c r="CS1571" s="2"/>
      <c r="CT1571" s="2"/>
      <c r="CU1571" s="2"/>
      <c r="CV1571" s="2"/>
      <c r="CW1571" s="2"/>
      <c r="CX1571" s="2"/>
      <c r="CY1571" s="2"/>
      <c r="CZ1571" s="2"/>
      <c r="DA1571" s="2"/>
      <c r="DB1571" s="2"/>
      <c r="DC1571" s="2"/>
      <c r="DD1571" s="2"/>
      <c r="DE1571" s="2"/>
      <c r="DF1571" s="2"/>
      <c r="DG1571" s="2"/>
      <c r="DH1571" s="2"/>
      <c r="DI1571" s="2"/>
      <c r="DJ1571" s="2"/>
      <c r="DK1571" s="2"/>
      <c r="DL1571" s="2"/>
      <c r="DM1571" s="2"/>
      <c r="DN1571" s="2"/>
      <c r="DO1571" s="2"/>
      <c r="DP1571" s="2"/>
      <c r="DQ1571" s="2"/>
      <c r="DR1571" s="2"/>
      <c r="DS1571" s="2"/>
      <c r="DT1571" s="2"/>
      <c r="DU1571" s="2"/>
      <c r="DV1571" s="2"/>
      <c r="DW1571" s="2"/>
      <c r="DX1571" s="2"/>
      <c r="DY1571" s="2"/>
      <c r="DZ1571" s="2"/>
      <c r="EA1571" s="2"/>
      <c r="EB1571" s="2"/>
      <c r="EC1571" s="2"/>
      <c r="ED1571" s="2"/>
      <c r="EE1571" s="2"/>
      <c r="EF1571" s="2"/>
      <c r="EG1571" s="2"/>
      <c r="EH1571" s="2"/>
    </row>
    <row r="1572" spans="1:138" x14ac:dyDescent="0.4">
      <c r="A1572" s="2"/>
      <c r="B1572" s="2"/>
      <c r="C1572" s="3"/>
      <c r="D1572" s="2"/>
      <c r="E1572" s="2"/>
      <c r="F1572" s="2"/>
      <c r="G1572" s="2"/>
      <c r="H1572" s="2"/>
      <c r="I1572" s="2"/>
      <c r="J1572" s="2"/>
      <c r="K1572" s="2"/>
      <c r="L1572" s="2"/>
      <c r="M1572" s="2"/>
      <c r="N1572" s="2"/>
      <c r="O1572" s="2"/>
      <c r="P1572" s="2"/>
      <c r="Q1572" s="2"/>
      <c r="R1572" s="2"/>
      <c r="S1572" s="2"/>
      <c r="T1572" s="2"/>
      <c r="U1572" s="2"/>
      <c r="V1572" s="2"/>
      <c r="W1572" s="2"/>
      <c r="X1572" s="2"/>
      <c r="Y1572" s="2"/>
      <c r="Z1572" s="2"/>
      <c r="AA1572" s="2"/>
      <c r="AB1572" s="2"/>
      <c r="AC1572" s="2"/>
      <c r="AD1572" s="2"/>
      <c r="AE1572" s="2"/>
      <c r="AF1572" s="2"/>
      <c r="AG1572" s="2"/>
      <c r="AH1572" s="2"/>
      <c r="AI1572" s="2"/>
      <c r="AJ1572" s="2"/>
      <c r="AK1572" s="2"/>
      <c r="AL1572" s="2"/>
      <c r="AM1572" s="2"/>
      <c r="AN1572" s="2"/>
      <c r="AO1572" s="2"/>
      <c r="AP1572" s="2"/>
      <c r="AQ1572" s="2"/>
      <c r="AR1572" s="2"/>
      <c r="AS1572" s="2"/>
      <c r="AT1572" s="2"/>
      <c r="AU1572" s="2"/>
      <c r="AV1572" s="2"/>
      <c r="AW1572" s="2"/>
      <c r="AX1572" s="2"/>
      <c r="AY1572" s="2"/>
      <c r="AZ1572" s="2"/>
      <c r="BA1572" s="2"/>
      <c r="BB1572" s="2"/>
      <c r="BC1572" s="2"/>
      <c r="BD1572" s="2"/>
      <c r="BE1572" s="2"/>
      <c r="BF1572" s="2"/>
      <c r="BG1572" s="2"/>
      <c r="BH1572" s="2"/>
      <c r="BI1572" s="2"/>
      <c r="BJ1572" s="2"/>
      <c r="BK1572" s="2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B1572" s="2"/>
      <c r="CC1572" s="2"/>
      <c r="CD1572" s="2"/>
      <c r="CE1572" s="2"/>
      <c r="CF1572" s="2"/>
      <c r="CG1572" s="2"/>
      <c r="CH1572" s="2"/>
      <c r="CI1572" s="2"/>
      <c r="CJ1572" s="2"/>
      <c r="CK1572" s="2"/>
      <c r="CL1572" s="2"/>
      <c r="CM1572" s="2"/>
      <c r="CN1572" s="2"/>
      <c r="CO1572" s="2"/>
      <c r="CP1572" s="2"/>
      <c r="CQ1572" s="2"/>
      <c r="CR1572" s="2"/>
      <c r="CS1572" s="2"/>
      <c r="CT1572" s="2"/>
      <c r="CU1572" s="2"/>
      <c r="CV1572" s="2"/>
      <c r="CW1572" s="2"/>
      <c r="CX1572" s="2"/>
      <c r="CY1572" s="2"/>
      <c r="CZ1572" s="2"/>
      <c r="DA1572" s="2"/>
      <c r="DB1572" s="2"/>
      <c r="DC1572" s="2"/>
      <c r="DD1572" s="2"/>
      <c r="DE1572" s="2"/>
      <c r="DF1572" s="2"/>
      <c r="DG1572" s="2"/>
      <c r="DH1572" s="2"/>
      <c r="DI1572" s="2"/>
      <c r="DJ1572" s="2"/>
      <c r="DK1572" s="2"/>
      <c r="DL1572" s="2"/>
      <c r="DM1572" s="2"/>
      <c r="DN1572" s="2"/>
      <c r="DO1572" s="2"/>
      <c r="DP1572" s="2"/>
      <c r="DQ1572" s="2"/>
      <c r="DR1572" s="2"/>
      <c r="DS1572" s="2"/>
      <c r="DT1572" s="2"/>
      <c r="DU1572" s="2"/>
      <c r="DV1572" s="2"/>
      <c r="DW1572" s="2"/>
      <c r="DX1572" s="2"/>
      <c r="DY1572" s="2"/>
      <c r="DZ1572" s="2"/>
      <c r="EA1572" s="2"/>
      <c r="EB1572" s="2"/>
      <c r="EC1572" s="2"/>
      <c r="ED1572" s="2"/>
      <c r="EE1572" s="2"/>
      <c r="EF1572" s="2"/>
      <c r="EG1572" s="2"/>
      <c r="EH1572" s="2"/>
    </row>
    <row r="1573" spans="1:138" x14ac:dyDescent="0.4">
      <c r="A1573" s="2"/>
      <c r="B1573" s="2"/>
      <c r="C1573" s="3"/>
      <c r="D1573" s="2"/>
      <c r="E1573" s="2"/>
      <c r="F1573" s="2"/>
      <c r="G1573" s="2"/>
      <c r="H1573" s="2"/>
      <c r="I1573" s="2"/>
      <c r="J1573" s="2"/>
      <c r="K1573" s="2"/>
      <c r="L1573" s="2"/>
      <c r="M1573" s="2"/>
      <c r="N1573" s="2"/>
      <c r="O1573" s="2"/>
      <c r="P1573" s="2"/>
      <c r="Q1573" s="2"/>
      <c r="R1573" s="2"/>
      <c r="S1573" s="2"/>
      <c r="T1573" s="2"/>
      <c r="U1573" s="2"/>
      <c r="V1573" s="2"/>
      <c r="W1573" s="2"/>
      <c r="X1573" s="2"/>
      <c r="Y1573" s="2"/>
      <c r="Z1573" s="2"/>
      <c r="AA1573" s="2"/>
      <c r="AB1573" s="2"/>
      <c r="AC1573" s="2"/>
      <c r="AD1573" s="2"/>
      <c r="AE1573" s="2"/>
      <c r="AF1573" s="2"/>
      <c r="AG1573" s="2"/>
      <c r="AH1573" s="2"/>
      <c r="AI1573" s="2"/>
      <c r="AJ1573" s="2"/>
      <c r="AK1573" s="2"/>
      <c r="AL1573" s="2"/>
      <c r="AM1573" s="2"/>
      <c r="AN1573" s="2"/>
      <c r="AO1573" s="2"/>
      <c r="AP1573" s="2"/>
      <c r="AQ1573" s="2"/>
      <c r="AR1573" s="2"/>
      <c r="AS1573" s="2"/>
      <c r="AT1573" s="2"/>
      <c r="AU1573" s="2"/>
      <c r="AV1573" s="2"/>
      <c r="AW1573" s="2"/>
      <c r="AX1573" s="2"/>
      <c r="AY1573" s="2"/>
      <c r="AZ1573" s="2"/>
      <c r="BA1573" s="2"/>
      <c r="BB1573" s="2"/>
      <c r="BC1573" s="2"/>
      <c r="BD1573" s="2"/>
      <c r="BE1573" s="2"/>
      <c r="BF1573" s="2"/>
      <c r="BG1573" s="2"/>
      <c r="BH1573" s="2"/>
      <c r="BI1573" s="2"/>
      <c r="BJ1573" s="2"/>
      <c r="BK1573" s="2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B1573" s="2"/>
      <c r="CC1573" s="2"/>
      <c r="CD1573" s="2"/>
      <c r="CE1573" s="2"/>
      <c r="CF1573" s="2"/>
      <c r="CG1573" s="2"/>
      <c r="CH1573" s="2"/>
      <c r="CI1573" s="2"/>
      <c r="CJ1573" s="2"/>
      <c r="CK1573" s="2"/>
      <c r="CL1573" s="2"/>
      <c r="CM1573" s="2"/>
      <c r="CN1573" s="2"/>
      <c r="CO1573" s="2"/>
      <c r="CP1573" s="2"/>
      <c r="CQ1573" s="2"/>
      <c r="CR1573" s="2"/>
      <c r="CS1573" s="2"/>
      <c r="CT1573" s="2"/>
      <c r="CU1573" s="2"/>
      <c r="CV1573" s="2"/>
      <c r="CW1573" s="2"/>
      <c r="CX1573" s="2"/>
      <c r="CY1573" s="2"/>
      <c r="CZ1573" s="2"/>
      <c r="DA1573" s="2"/>
      <c r="DB1573" s="2"/>
      <c r="DC1573" s="2"/>
      <c r="DD1573" s="2"/>
      <c r="DE1573" s="2"/>
      <c r="DF1573" s="2"/>
      <c r="DG1573" s="2"/>
      <c r="DH1573" s="2"/>
      <c r="DI1573" s="2"/>
      <c r="DJ1573" s="2"/>
      <c r="DK1573" s="2"/>
      <c r="DL1573" s="2"/>
      <c r="DM1573" s="2"/>
      <c r="DN1573" s="2"/>
      <c r="DO1573" s="2"/>
      <c r="DP1573" s="2"/>
      <c r="DQ1573" s="2"/>
      <c r="DR1573" s="2"/>
      <c r="DS1573" s="2"/>
      <c r="DT1573" s="2"/>
      <c r="DU1573" s="2"/>
      <c r="DV1573" s="2"/>
      <c r="DW1573" s="2"/>
      <c r="DX1573" s="2"/>
      <c r="DY1573" s="2"/>
      <c r="DZ1573" s="2"/>
      <c r="EA1573" s="2"/>
      <c r="EB1573" s="2"/>
      <c r="EC1573" s="2"/>
      <c r="ED1573" s="2"/>
      <c r="EE1573" s="2"/>
      <c r="EF1573" s="2"/>
      <c r="EG1573" s="2"/>
      <c r="EH1573" s="2"/>
    </row>
    <row r="1574" spans="1:138" x14ac:dyDescent="0.4">
      <c r="A1574" s="2"/>
      <c r="B1574" s="2"/>
      <c r="C1574" s="3"/>
      <c r="D1574" s="2"/>
      <c r="E1574" s="2"/>
      <c r="F1574" s="2"/>
      <c r="G1574" s="2"/>
      <c r="H1574" s="2"/>
      <c r="I1574" s="2"/>
      <c r="J1574" s="2"/>
      <c r="K1574" s="2"/>
      <c r="L1574" s="2"/>
      <c r="M1574" s="2"/>
      <c r="N1574" s="2"/>
      <c r="O1574" s="2"/>
      <c r="P1574" s="2"/>
      <c r="Q1574" s="2"/>
      <c r="R1574" s="2"/>
      <c r="S1574" s="2"/>
      <c r="T1574" s="2"/>
      <c r="U1574" s="2"/>
      <c r="V1574" s="2"/>
      <c r="W1574" s="2"/>
      <c r="X1574" s="2"/>
      <c r="Y1574" s="2"/>
      <c r="Z1574" s="2"/>
      <c r="AA1574" s="2"/>
      <c r="AB1574" s="2"/>
      <c r="AC1574" s="2"/>
      <c r="AD1574" s="2"/>
      <c r="AE1574" s="2"/>
      <c r="AF1574" s="2"/>
      <c r="AG1574" s="2"/>
      <c r="AH1574" s="2"/>
      <c r="AI1574" s="2"/>
      <c r="AJ1574" s="2"/>
      <c r="AK1574" s="2"/>
      <c r="AL1574" s="2"/>
      <c r="AM1574" s="2"/>
      <c r="AN1574" s="2"/>
      <c r="AO1574" s="2"/>
      <c r="AP1574" s="2"/>
      <c r="AQ1574" s="2"/>
      <c r="AR1574" s="2"/>
      <c r="AS1574" s="2"/>
      <c r="AT1574" s="2"/>
      <c r="AU1574" s="2"/>
      <c r="AV1574" s="2"/>
      <c r="AW1574" s="2"/>
      <c r="AX1574" s="2"/>
      <c r="AY1574" s="2"/>
      <c r="AZ1574" s="2"/>
      <c r="BA1574" s="2"/>
      <c r="BB1574" s="2"/>
      <c r="BC1574" s="2"/>
      <c r="BD1574" s="2"/>
      <c r="BE1574" s="2"/>
      <c r="BF1574" s="2"/>
      <c r="BG1574" s="2"/>
      <c r="BH1574" s="2"/>
      <c r="BI1574" s="2"/>
      <c r="BJ1574" s="2"/>
      <c r="BK1574" s="2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B1574" s="2"/>
      <c r="CC1574" s="2"/>
      <c r="CD1574" s="2"/>
      <c r="CE1574" s="2"/>
      <c r="CF1574" s="2"/>
      <c r="CG1574" s="2"/>
      <c r="CH1574" s="2"/>
      <c r="CI1574" s="2"/>
      <c r="CJ1574" s="2"/>
      <c r="CK1574" s="2"/>
      <c r="CL1574" s="2"/>
      <c r="CM1574" s="2"/>
      <c r="CN1574" s="2"/>
      <c r="CO1574" s="2"/>
      <c r="CP1574" s="2"/>
      <c r="CQ1574" s="2"/>
      <c r="CR1574" s="2"/>
      <c r="CS1574" s="2"/>
      <c r="CT1574" s="2"/>
      <c r="CU1574" s="2"/>
      <c r="CV1574" s="2"/>
      <c r="CW1574" s="2"/>
      <c r="CX1574" s="2"/>
      <c r="CY1574" s="2"/>
      <c r="CZ1574" s="2"/>
      <c r="DA1574" s="2"/>
      <c r="DB1574" s="2"/>
      <c r="DC1574" s="2"/>
      <c r="DD1574" s="2"/>
      <c r="DE1574" s="2"/>
      <c r="DF1574" s="2"/>
      <c r="DG1574" s="2"/>
      <c r="DH1574" s="2"/>
      <c r="DI1574" s="2"/>
      <c r="DJ1574" s="2"/>
      <c r="DK1574" s="2"/>
      <c r="DL1574" s="2"/>
      <c r="DM1574" s="2"/>
      <c r="DN1574" s="2"/>
      <c r="DO1574" s="2"/>
      <c r="DP1574" s="2"/>
      <c r="DQ1574" s="2"/>
      <c r="DR1574" s="2"/>
      <c r="DS1574" s="2"/>
      <c r="DT1574" s="2"/>
      <c r="DU1574" s="2"/>
      <c r="DV1574" s="2"/>
      <c r="DW1574" s="2"/>
      <c r="DX1574" s="2"/>
      <c r="DY1574" s="2"/>
      <c r="DZ1574" s="2"/>
      <c r="EA1574" s="2"/>
      <c r="EB1574" s="2"/>
      <c r="EC1574" s="2"/>
      <c r="ED1574" s="2"/>
      <c r="EE1574" s="2"/>
      <c r="EF1574" s="2"/>
      <c r="EG1574" s="2"/>
      <c r="EH1574" s="2"/>
    </row>
    <row r="1575" spans="1:138" x14ac:dyDescent="0.4">
      <c r="A1575" s="2"/>
      <c r="B1575" s="2"/>
      <c r="C1575" s="3"/>
      <c r="D1575" s="2"/>
      <c r="E1575" s="2"/>
      <c r="F1575" s="2"/>
      <c r="G1575" s="2"/>
      <c r="H1575" s="2"/>
      <c r="I1575" s="2"/>
      <c r="J1575" s="2"/>
      <c r="K1575" s="2"/>
      <c r="L1575" s="2"/>
      <c r="M1575" s="2"/>
      <c r="N1575" s="2"/>
      <c r="O1575" s="2"/>
      <c r="P1575" s="2"/>
      <c r="Q1575" s="2"/>
      <c r="R1575" s="2"/>
      <c r="S1575" s="2"/>
      <c r="T1575" s="2"/>
      <c r="U1575" s="2"/>
      <c r="V1575" s="2"/>
      <c r="W1575" s="2"/>
      <c r="X1575" s="2"/>
      <c r="Y1575" s="2"/>
      <c r="Z1575" s="2"/>
      <c r="AA1575" s="2"/>
      <c r="AB1575" s="2"/>
      <c r="AC1575" s="2"/>
      <c r="AD1575" s="2"/>
      <c r="AE1575" s="2"/>
      <c r="AF1575" s="2"/>
      <c r="AG1575" s="2"/>
      <c r="AH1575" s="2"/>
      <c r="AI1575" s="2"/>
      <c r="AJ1575" s="2"/>
      <c r="AK1575" s="2"/>
      <c r="AL1575" s="2"/>
      <c r="AM1575" s="2"/>
      <c r="AN1575" s="2"/>
      <c r="AO1575" s="2"/>
      <c r="AP1575" s="2"/>
      <c r="AQ1575" s="2"/>
      <c r="AR1575" s="2"/>
      <c r="AS1575" s="2"/>
      <c r="AT1575" s="2"/>
      <c r="AU1575" s="2"/>
      <c r="AV1575" s="2"/>
      <c r="AW1575" s="2"/>
      <c r="AX1575" s="2"/>
      <c r="AY1575" s="2"/>
      <c r="AZ1575" s="2"/>
      <c r="BA1575" s="2"/>
      <c r="BB1575" s="2"/>
      <c r="BC1575" s="2"/>
      <c r="BD1575" s="2"/>
      <c r="BE1575" s="2"/>
      <c r="BF1575" s="2"/>
      <c r="BG1575" s="2"/>
      <c r="BH1575" s="2"/>
      <c r="BI1575" s="2"/>
      <c r="BJ1575" s="2"/>
      <c r="BK1575" s="2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B1575" s="2"/>
      <c r="CC1575" s="2"/>
      <c r="CD1575" s="2"/>
      <c r="CE1575" s="2"/>
      <c r="CF1575" s="2"/>
      <c r="CG1575" s="2"/>
      <c r="CH1575" s="2"/>
      <c r="CI1575" s="2"/>
      <c r="CJ1575" s="2"/>
      <c r="CK1575" s="2"/>
      <c r="CL1575" s="2"/>
      <c r="CM1575" s="2"/>
      <c r="CN1575" s="2"/>
      <c r="CO1575" s="2"/>
      <c r="CP1575" s="2"/>
      <c r="CQ1575" s="2"/>
      <c r="CR1575" s="2"/>
      <c r="CS1575" s="2"/>
      <c r="CT1575" s="2"/>
      <c r="CU1575" s="2"/>
      <c r="CV1575" s="2"/>
      <c r="CW1575" s="2"/>
      <c r="CX1575" s="2"/>
      <c r="CY1575" s="2"/>
      <c r="CZ1575" s="2"/>
      <c r="DA1575" s="2"/>
      <c r="DB1575" s="2"/>
      <c r="DC1575" s="2"/>
      <c r="DD1575" s="2"/>
      <c r="DE1575" s="2"/>
      <c r="DF1575" s="2"/>
      <c r="DG1575" s="2"/>
      <c r="DH1575" s="2"/>
      <c r="DI1575" s="2"/>
      <c r="DJ1575" s="2"/>
      <c r="DK1575" s="2"/>
      <c r="DL1575" s="2"/>
      <c r="DM1575" s="2"/>
      <c r="DN1575" s="2"/>
      <c r="DO1575" s="2"/>
      <c r="DP1575" s="2"/>
      <c r="DQ1575" s="2"/>
      <c r="DR1575" s="2"/>
      <c r="DS1575" s="2"/>
      <c r="DT1575" s="2"/>
      <c r="DU1575" s="2"/>
      <c r="DV1575" s="2"/>
      <c r="DW1575" s="2"/>
      <c r="DX1575" s="2"/>
      <c r="DY1575" s="2"/>
      <c r="DZ1575" s="2"/>
      <c r="EA1575" s="2"/>
      <c r="EB1575" s="2"/>
      <c r="EC1575" s="2"/>
      <c r="ED1575" s="2"/>
      <c r="EE1575" s="2"/>
      <c r="EF1575" s="2"/>
      <c r="EG1575" s="2"/>
      <c r="EH1575" s="2"/>
    </row>
    <row r="1576" spans="1:138" x14ac:dyDescent="0.4">
      <c r="A1576" s="2"/>
      <c r="B1576" s="2"/>
      <c r="C1576" s="3"/>
      <c r="D1576" s="2"/>
      <c r="E1576" s="2"/>
      <c r="F1576" s="2"/>
      <c r="G1576" s="2"/>
      <c r="H1576" s="2"/>
      <c r="I1576" s="2"/>
      <c r="J1576" s="2"/>
      <c r="K1576" s="2"/>
      <c r="L1576" s="2"/>
      <c r="M1576" s="2"/>
      <c r="N1576" s="2"/>
      <c r="O1576" s="2"/>
      <c r="P1576" s="2"/>
      <c r="Q1576" s="2"/>
      <c r="R1576" s="2"/>
      <c r="S1576" s="2"/>
      <c r="T1576" s="2"/>
      <c r="U1576" s="2"/>
      <c r="V1576" s="2"/>
      <c r="W1576" s="2"/>
      <c r="X1576" s="2"/>
      <c r="Y1576" s="2"/>
      <c r="Z1576" s="2"/>
      <c r="AA1576" s="2"/>
      <c r="AB1576" s="2"/>
      <c r="AC1576" s="2"/>
      <c r="AD1576" s="2"/>
      <c r="AE1576" s="2"/>
      <c r="AF1576" s="2"/>
      <c r="AG1576" s="2"/>
      <c r="AH1576" s="2"/>
      <c r="AI1576" s="2"/>
      <c r="AJ1576" s="2"/>
      <c r="AK1576" s="2"/>
      <c r="AL1576" s="2"/>
      <c r="AM1576" s="2"/>
      <c r="AN1576" s="2"/>
      <c r="AO1576" s="2"/>
      <c r="AP1576" s="2"/>
      <c r="AQ1576" s="2"/>
      <c r="AR1576" s="2"/>
      <c r="AS1576" s="2"/>
      <c r="AT1576" s="2"/>
      <c r="AU1576" s="2"/>
      <c r="AV1576" s="2"/>
      <c r="AW1576" s="2"/>
      <c r="AX1576" s="2"/>
      <c r="AY1576" s="2"/>
      <c r="AZ1576" s="2"/>
      <c r="BA1576" s="2"/>
      <c r="BB1576" s="2"/>
      <c r="BC1576" s="2"/>
      <c r="BD1576" s="2"/>
      <c r="BE1576" s="2"/>
      <c r="BF1576" s="2"/>
      <c r="BG1576" s="2"/>
      <c r="BH1576" s="2"/>
      <c r="BI1576" s="2"/>
      <c r="BJ1576" s="2"/>
      <c r="BK1576" s="2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B1576" s="2"/>
      <c r="CC1576" s="2"/>
      <c r="CD1576" s="2"/>
      <c r="CE1576" s="2"/>
      <c r="CF1576" s="2"/>
      <c r="CG1576" s="2"/>
      <c r="CH1576" s="2"/>
      <c r="CI1576" s="2"/>
      <c r="CJ1576" s="2"/>
      <c r="CK1576" s="2"/>
      <c r="CL1576" s="2"/>
      <c r="CM1576" s="2"/>
      <c r="CN1576" s="2"/>
      <c r="CO1576" s="2"/>
      <c r="CP1576" s="2"/>
      <c r="CQ1576" s="2"/>
      <c r="CR1576" s="2"/>
      <c r="CS1576" s="2"/>
      <c r="CT1576" s="2"/>
      <c r="CU1576" s="2"/>
      <c r="CV1576" s="2"/>
      <c r="CW1576" s="2"/>
      <c r="CX1576" s="2"/>
      <c r="CY1576" s="2"/>
      <c r="CZ1576" s="2"/>
      <c r="DA1576" s="2"/>
      <c r="DB1576" s="2"/>
      <c r="DC1576" s="2"/>
      <c r="DD1576" s="2"/>
      <c r="DE1576" s="2"/>
      <c r="DF1576" s="2"/>
      <c r="DG1576" s="2"/>
      <c r="DH1576" s="2"/>
      <c r="DI1576" s="2"/>
      <c r="DJ1576" s="2"/>
      <c r="DK1576" s="2"/>
      <c r="DL1576" s="2"/>
      <c r="DM1576" s="2"/>
      <c r="DN1576" s="2"/>
      <c r="DO1576" s="2"/>
      <c r="DP1576" s="2"/>
      <c r="DQ1576" s="2"/>
      <c r="DR1576" s="2"/>
      <c r="DS1576" s="2"/>
      <c r="DT1576" s="2"/>
      <c r="DU1576" s="2"/>
      <c r="DV1576" s="2"/>
      <c r="DW1576" s="2"/>
      <c r="DX1576" s="2"/>
      <c r="DY1576" s="2"/>
      <c r="DZ1576" s="2"/>
      <c r="EA1576" s="2"/>
      <c r="EB1576" s="2"/>
      <c r="EC1576" s="2"/>
      <c r="ED1576" s="2"/>
      <c r="EE1576" s="2"/>
      <c r="EF1576" s="2"/>
      <c r="EG1576" s="2"/>
      <c r="EH1576" s="2"/>
    </row>
    <row r="1577" spans="1:138" x14ac:dyDescent="0.4">
      <c r="A1577" s="2"/>
      <c r="B1577" s="2"/>
      <c r="C1577" s="3"/>
      <c r="D1577" s="2"/>
      <c r="E1577" s="2"/>
      <c r="F1577" s="2"/>
      <c r="G1577" s="2"/>
      <c r="H1577" s="2"/>
      <c r="I1577" s="2"/>
      <c r="J1577" s="2"/>
      <c r="K1577" s="2"/>
      <c r="L1577" s="2"/>
      <c r="M1577" s="2"/>
      <c r="N1577" s="2"/>
      <c r="O1577" s="2"/>
      <c r="P1577" s="2"/>
      <c r="Q1577" s="2"/>
      <c r="R1577" s="2"/>
      <c r="S1577" s="2"/>
      <c r="T1577" s="2"/>
      <c r="U1577" s="2"/>
      <c r="V1577" s="2"/>
      <c r="W1577" s="2"/>
      <c r="X1577" s="2"/>
      <c r="Y1577" s="2"/>
      <c r="Z1577" s="2"/>
      <c r="AA1577" s="2"/>
      <c r="AB1577" s="2"/>
      <c r="AC1577" s="2"/>
      <c r="AD1577" s="2"/>
      <c r="AE1577" s="2"/>
      <c r="AF1577" s="2"/>
      <c r="AG1577" s="2"/>
      <c r="AH1577" s="2"/>
      <c r="AI1577" s="2"/>
      <c r="AJ1577" s="2"/>
      <c r="AK1577" s="2"/>
      <c r="AL1577" s="2"/>
      <c r="AM1577" s="2"/>
      <c r="AN1577" s="2"/>
      <c r="AO1577" s="2"/>
      <c r="AP1577" s="2"/>
      <c r="AQ1577" s="2"/>
      <c r="AR1577" s="2"/>
      <c r="AS1577" s="2"/>
      <c r="AT1577" s="2"/>
      <c r="AU1577" s="2"/>
      <c r="AV1577" s="2"/>
      <c r="AW1577" s="2"/>
      <c r="AX1577" s="2"/>
      <c r="AY1577" s="2"/>
      <c r="AZ1577" s="2"/>
      <c r="BA1577" s="2"/>
      <c r="BB1577" s="2"/>
      <c r="BC1577" s="2"/>
      <c r="BD1577" s="2"/>
      <c r="BE1577" s="2"/>
      <c r="BF1577" s="2"/>
      <c r="BG1577" s="2"/>
      <c r="BH1577" s="2"/>
      <c r="BI1577" s="2"/>
      <c r="BJ1577" s="2"/>
      <c r="BK1577" s="2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B1577" s="2"/>
      <c r="CC1577" s="2"/>
      <c r="CD1577" s="2"/>
      <c r="CE1577" s="2"/>
      <c r="CF1577" s="2"/>
      <c r="CG1577" s="2"/>
      <c r="CH1577" s="2"/>
      <c r="CI1577" s="2"/>
      <c r="CJ1577" s="2"/>
      <c r="CK1577" s="2"/>
      <c r="CL1577" s="2"/>
      <c r="CM1577" s="2"/>
      <c r="CN1577" s="2"/>
      <c r="CO1577" s="2"/>
      <c r="CP1577" s="2"/>
      <c r="CQ1577" s="2"/>
      <c r="CR1577" s="2"/>
      <c r="CS1577" s="2"/>
      <c r="CT1577" s="2"/>
      <c r="CU1577" s="2"/>
      <c r="CV1577" s="2"/>
      <c r="CW1577" s="2"/>
      <c r="CX1577" s="2"/>
      <c r="CY1577" s="2"/>
      <c r="CZ1577" s="2"/>
      <c r="DA1577" s="2"/>
      <c r="DB1577" s="2"/>
      <c r="DC1577" s="2"/>
      <c r="DD1577" s="2"/>
      <c r="DE1577" s="2"/>
      <c r="DF1577" s="2"/>
      <c r="DG1577" s="2"/>
      <c r="DH1577" s="2"/>
      <c r="DI1577" s="2"/>
      <c r="DJ1577" s="2"/>
      <c r="DK1577" s="2"/>
      <c r="DL1577" s="2"/>
      <c r="DM1577" s="2"/>
      <c r="DN1577" s="2"/>
      <c r="DO1577" s="2"/>
      <c r="DP1577" s="2"/>
      <c r="DQ1577" s="2"/>
      <c r="DR1577" s="2"/>
      <c r="DS1577" s="2"/>
      <c r="DT1577" s="2"/>
      <c r="DU1577" s="2"/>
      <c r="DV1577" s="2"/>
      <c r="DW1577" s="2"/>
      <c r="DX1577" s="2"/>
      <c r="DY1577" s="2"/>
      <c r="DZ1577" s="2"/>
      <c r="EA1577" s="2"/>
      <c r="EB1577" s="2"/>
      <c r="EC1577" s="2"/>
      <c r="ED1577" s="2"/>
      <c r="EE1577" s="2"/>
      <c r="EF1577" s="2"/>
      <c r="EG1577" s="2"/>
      <c r="EH1577" s="2"/>
    </row>
    <row r="1578" spans="1:138" x14ac:dyDescent="0.4">
      <c r="A1578" s="2"/>
      <c r="B1578" s="2"/>
      <c r="C1578" s="3"/>
      <c r="D1578" s="2"/>
      <c r="E1578" s="2"/>
      <c r="F1578" s="2"/>
      <c r="G1578" s="2"/>
      <c r="H1578" s="2"/>
      <c r="I1578" s="2"/>
      <c r="J1578" s="2"/>
      <c r="K1578" s="2"/>
      <c r="L1578" s="2"/>
      <c r="M1578" s="2"/>
      <c r="N1578" s="2"/>
      <c r="O1578" s="2"/>
      <c r="P1578" s="2"/>
      <c r="Q1578" s="2"/>
      <c r="R1578" s="2"/>
      <c r="S1578" s="2"/>
      <c r="T1578" s="2"/>
      <c r="U1578" s="2"/>
      <c r="V1578" s="2"/>
      <c r="W1578" s="2"/>
      <c r="X1578" s="2"/>
      <c r="Y1578" s="2"/>
      <c r="Z1578" s="2"/>
      <c r="AA1578" s="2"/>
      <c r="AB1578" s="2"/>
      <c r="AC1578" s="2"/>
      <c r="AD1578" s="2"/>
      <c r="AE1578" s="2"/>
      <c r="AF1578" s="2"/>
      <c r="AG1578" s="2"/>
      <c r="AH1578" s="2"/>
      <c r="AI1578" s="2"/>
      <c r="AJ1578" s="2"/>
      <c r="AK1578" s="2"/>
      <c r="AL1578" s="2"/>
      <c r="AM1578" s="2"/>
      <c r="AN1578" s="2"/>
      <c r="AO1578" s="2"/>
      <c r="AP1578" s="2"/>
      <c r="AQ1578" s="2"/>
      <c r="AR1578" s="2"/>
      <c r="AS1578" s="2"/>
      <c r="AT1578" s="2"/>
      <c r="AU1578" s="2"/>
      <c r="AV1578" s="2"/>
      <c r="AW1578" s="2"/>
      <c r="AX1578" s="2"/>
      <c r="AY1578" s="2"/>
      <c r="AZ1578" s="2"/>
      <c r="BA1578" s="2"/>
      <c r="BB1578" s="2"/>
      <c r="BC1578" s="2"/>
      <c r="BD1578" s="2"/>
      <c r="BE1578" s="2"/>
      <c r="BF1578" s="2"/>
      <c r="BG1578" s="2"/>
      <c r="BH1578" s="2"/>
      <c r="BI1578" s="2"/>
      <c r="BJ1578" s="2"/>
      <c r="BK1578" s="2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B1578" s="2"/>
      <c r="CC1578" s="2"/>
      <c r="CD1578" s="2"/>
      <c r="CE1578" s="2"/>
      <c r="CF1578" s="2"/>
      <c r="CG1578" s="2"/>
      <c r="CH1578" s="2"/>
      <c r="CI1578" s="2"/>
      <c r="CJ1578" s="2"/>
      <c r="CK1578" s="2"/>
      <c r="CL1578" s="2"/>
      <c r="CM1578" s="2"/>
      <c r="CN1578" s="2"/>
      <c r="CO1578" s="2"/>
      <c r="CP1578" s="2"/>
      <c r="CQ1578" s="2"/>
      <c r="CR1578" s="2"/>
      <c r="CS1578" s="2"/>
      <c r="CT1578" s="2"/>
      <c r="CU1578" s="2"/>
      <c r="CV1578" s="2"/>
      <c r="CW1578" s="2"/>
      <c r="CX1578" s="2"/>
      <c r="CY1578" s="2"/>
      <c r="CZ1578" s="2"/>
      <c r="DA1578" s="2"/>
      <c r="DB1578" s="2"/>
      <c r="DC1578" s="2"/>
      <c r="DD1578" s="2"/>
      <c r="DE1578" s="2"/>
      <c r="DF1578" s="2"/>
      <c r="DG1578" s="2"/>
      <c r="DH1578" s="2"/>
      <c r="DI1578" s="2"/>
      <c r="DJ1578" s="2"/>
      <c r="DK1578" s="2"/>
      <c r="DL1578" s="2"/>
      <c r="DM1578" s="2"/>
      <c r="DN1578" s="2"/>
      <c r="DO1578" s="2"/>
      <c r="DP1578" s="2"/>
      <c r="DQ1578" s="2"/>
      <c r="DR1578" s="2"/>
      <c r="DS1578" s="2"/>
      <c r="DT1578" s="2"/>
      <c r="DU1578" s="2"/>
      <c r="DV1578" s="2"/>
      <c r="DW1578" s="2"/>
      <c r="DX1578" s="2"/>
      <c r="DY1578" s="2"/>
      <c r="DZ1578" s="2"/>
      <c r="EA1578" s="2"/>
      <c r="EB1578" s="2"/>
      <c r="EC1578" s="2"/>
      <c r="ED1578" s="2"/>
      <c r="EE1578" s="2"/>
      <c r="EF1578" s="2"/>
      <c r="EG1578" s="2"/>
      <c r="EH1578" s="2"/>
    </row>
    <row r="1579" spans="1:138" x14ac:dyDescent="0.4">
      <c r="A1579" s="2"/>
      <c r="B1579" s="2"/>
      <c r="C1579" s="3"/>
      <c r="D1579" s="2"/>
      <c r="E1579" s="2"/>
      <c r="F1579" s="2"/>
      <c r="G1579" s="2"/>
      <c r="H1579" s="2"/>
      <c r="I1579" s="2"/>
      <c r="J1579" s="2"/>
      <c r="K1579" s="2"/>
      <c r="L1579" s="2"/>
      <c r="M1579" s="2"/>
      <c r="N1579" s="2"/>
      <c r="O1579" s="2"/>
      <c r="P1579" s="2"/>
      <c r="Q1579" s="2"/>
      <c r="R1579" s="2"/>
      <c r="S1579" s="2"/>
      <c r="T1579" s="2"/>
      <c r="U1579" s="2"/>
      <c r="V1579" s="2"/>
      <c r="W1579" s="2"/>
      <c r="X1579" s="2"/>
      <c r="Y1579" s="2"/>
      <c r="Z1579" s="2"/>
      <c r="AA1579" s="2"/>
      <c r="AB1579" s="2"/>
      <c r="AC1579" s="2"/>
      <c r="AD1579" s="2"/>
      <c r="AE1579" s="2"/>
      <c r="AF1579" s="2"/>
      <c r="AG1579" s="2"/>
      <c r="AH1579" s="2"/>
      <c r="AI1579" s="2"/>
      <c r="AJ1579" s="2"/>
      <c r="AK1579" s="2"/>
      <c r="AL1579" s="2"/>
      <c r="AM1579" s="2"/>
      <c r="AN1579" s="2"/>
      <c r="AO1579" s="2"/>
      <c r="AP1579" s="2"/>
      <c r="AQ1579" s="2"/>
      <c r="AR1579" s="2"/>
      <c r="AS1579" s="2"/>
      <c r="AT1579" s="2"/>
      <c r="AU1579" s="2"/>
      <c r="AV1579" s="2"/>
      <c r="AW1579" s="2"/>
      <c r="AX1579" s="2"/>
      <c r="AY1579" s="2"/>
      <c r="AZ1579" s="2"/>
      <c r="BA1579" s="2"/>
      <c r="BB1579" s="2"/>
      <c r="BC1579" s="2"/>
      <c r="BD1579" s="2"/>
      <c r="BE1579" s="2"/>
      <c r="BF1579" s="2"/>
      <c r="BG1579" s="2"/>
      <c r="BH1579" s="2"/>
      <c r="BI1579" s="2"/>
      <c r="BJ1579" s="2"/>
      <c r="BK1579" s="2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B1579" s="2"/>
      <c r="CC1579" s="2"/>
      <c r="CD1579" s="2"/>
      <c r="CE1579" s="2"/>
      <c r="CF1579" s="2"/>
      <c r="CG1579" s="2"/>
      <c r="CH1579" s="2"/>
      <c r="CI1579" s="2"/>
      <c r="CJ1579" s="2"/>
      <c r="CK1579" s="2"/>
      <c r="CL1579" s="2"/>
      <c r="CM1579" s="2"/>
      <c r="CN1579" s="2"/>
      <c r="CO1579" s="2"/>
      <c r="CP1579" s="2"/>
      <c r="CQ1579" s="2"/>
      <c r="CR1579" s="2"/>
      <c r="CS1579" s="2"/>
      <c r="CT1579" s="2"/>
      <c r="CU1579" s="2"/>
      <c r="CV1579" s="2"/>
      <c r="CW1579" s="2"/>
      <c r="CX1579" s="2"/>
      <c r="CY1579" s="2"/>
      <c r="CZ1579" s="2"/>
      <c r="DA1579" s="2"/>
      <c r="DB1579" s="2"/>
      <c r="DC1579" s="2"/>
      <c r="DD1579" s="2"/>
      <c r="DE1579" s="2"/>
      <c r="DF1579" s="2"/>
      <c r="DG1579" s="2"/>
      <c r="DH1579" s="2"/>
      <c r="DI1579" s="2"/>
      <c r="DJ1579" s="2"/>
      <c r="DK1579" s="2"/>
      <c r="DL1579" s="2"/>
      <c r="DM1579" s="2"/>
      <c r="DN1579" s="2"/>
      <c r="DO1579" s="2"/>
      <c r="DP1579" s="2"/>
      <c r="DQ1579" s="2"/>
      <c r="DR1579" s="2"/>
      <c r="DS1579" s="2"/>
      <c r="DT1579" s="2"/>
      <c r="DU1579" s="2"/>
      <c r="DV1579" s="2"/>
      <c r="DW1579" s="2"/>
      <c r="DX1579" s="2"/>
      <c r="DY1579" s="2"/>
      <c r="DZ1579" s="2"/>
      <c r="EA1579" s="2"/>
      <c r="EB1579" s="2"/>
      <c r="EC1579" s="2"/>
      <c r="ED1579" s="2"/>
      <c r="EE1579" s="2"/>
      <c r="EF1579" s="2"/>
      <c r="EG1579" s="2"/>
      <c r="EH1579" s="2"/>
    </row>
    <row r="1580" spans="1:138" x14ac:dyDescent="0.4">
      <c r="A1580" s="2"/>
      <c r="B1580" s="2"/>
      <c r="C1580" s="3"/>
      <c r="D1580" s="2"/>
      <c r="E1580" s="2"/>
      <c r="F1580" s="2"/>
      <c r="G1580" s="2"/>
      <c r="H1580" s="2"/>
      <c r="I1580" s="2"/>
      <c r="J1580" s="2"/>
      <c r="K1580" s="2"/>
      <c r="L1580" s="2"/>
      <c r="M1580" s="2"/>
      <c r="N1580" s="2"/>
      <c r="O1580" s="2"/>
      <c r="P1580" s="2"/>
      <c r="Q1580" s="2"/>
      <c r="R1580" s="2"/>
      <c r="S1580" s="2"/>
      <c r="T1580" s="2"/>
      <c r="U1580" s="2"/>
      <c r="V1580" s="2"/>
      <c r="W1580" s="2"/>
      <c r="X1580" s="2"/>
      <c r="Y1580" s="2"/>
      <c r="Z1580" s="2"/>
      <c r="AA1580" s="2"/>
      <c r="AB1580" s="2"/>
      <c r="AC1580" s="2"/>
      <c r="AD1580" s="2"/>
      <c r="AE1580" s="2"/>
      <c r="AF1580" s="2"/>
      <c r="AG1580" s="2"/>
      <c r="AH1580" s="2"/>
      <c r="AI1580" s="2"/>
      <c r="AJ1580" s="2"/>
      <c r="AK1580" s="2"/>
      <c r="AL1580" s="2"/>
      <c r="AM1580" s="2"/>
      <c r="AN1580" s="2"/>
      <c r="AO1580" s="2"/>
      <c r="AP1580" s="2"/>
      <c r="AQ1580" s="2"/>
      <c r="AR1580" s="2"/>
      <c r="AS1580" s="2"/>
      <c r="AT1580" s="2"/>
      <c r="AU1580" s="2"/>
      <c r="AV1580" s="2"/>
      <c r="AW1580" s="2"/>
      <c r="AX1580" s="2"/>
      <c r="AY1580" s="2"/>
      <c r="AZ1580" s="2"/>
      <c r="BA1580" s="2"/>
      <c r="BB1580" s="2"/>
      <c r="BC1580" s="2"/>
      <c r="BD1580" s="2"/>
      <c r="BE1580" s="2"/>
      <c r="BF1580" s="2"/>
      <c r="BG1580" s="2"/>
      <c r="BH1580" s="2"/>
      <c r="BI1580" s="2"/>
      <c r="BJ1580" s="2"/>
      <c r="BK1580" s="2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B1580" s="2"/>
      <c r="CC1580" s="2"/>
      <c r="CD1580" s="2"/>
      <c r="CE1580" s="2"/>
      <c r="CF1580" s="2"/>
      <c r="CG1580" s="2"/>
      <c r="CH1580" s="2"/>
      <c r="CI1580" s="2"/>
      <c r="CJ1580" s="2"/>
      <c r="CK1580" s="2"/>
      <c r="CL1580" s="2"/>
      <c r="CM1580" s="2"/>
      <c r="CN1580" s="2"/>
      <c r="CO1580" s="2"/>
      <c r="CP1580" s="2"/>
      <c r="CQ1580" s="2"/>
      <c r="CR1580" s="2"/>
      <c r="CS1580" s="2"/>
      <c r="CT1580" s="2"/>
      <c r="CU1580" s="2"/>
      <c r="CV1580" s="2"/>
      <c r="CW1580" s="2"/>
      <c r="CX1580" s="2"/>
      <c r="CY1580" s="2"/>
      <c r="CZ1580" s="2"/>
      <c r="DA1580" s="2"/>
      <c r="DB1580" s="2"/>
      <c r="DC1580" s="2"/>
      <c r="DD1580" s="2"/>
      <c r="DE1580" s="2"/>
      <c r="DF1580" s="2"/>
      <c r="DG1580" s="2"/>
      <c r="DH1580" s="2"/>
      <c r="DI1580" s="2"/>
      <c r="DJ1580" s="2"/>
      <c r="DK1580" s="2"/>
      <c r="DL1580" s="2"/>
      <c r="DM1580" s="2"/>
      <c r="DN1580" s="2"/>
      <c r="DO1580" s="2"/>
      <c r="DP1580" s="2"/>
      <c r="DQ1580" s="2"/>
      <c r="DR1580" s="2"/>
      <c r="DS1580" s="2"/>
      <c r="DT1580" s="2"/>
      <c r="DU1580" s="2"/>
      <c r="DV1580" s="2"/>
      <c r="DW1580" s="2"/>
      <c r="DX1580" s="2"/>
      <c r="DY1580" s="2"/>
      <c r="DZ1580" s="2"/>
      <c r="EA1580" s="2"/>
      <c r="EB1580" s="2"/>
      <c r="EC1580" s="2"/>
      <c r="ED1580" s="2"/>
      <c r="EE1580" s="2"/>
      <c r="EF1580" s="2"/>
      <c r="EG1580" s="2"/>
      <c r="EH1580" s="2"/>
    </row>
    <row r="1581" spans="1:138" x14ac:dyDescent="0.4">
      <c r="A1581" s="2"/>
      <c r="B1581" s="2"/>
      <c r="C1581" s="3"/>
      <c r="D1581" s="2"/>
      <c r="E1581" s="2"/>
      <c r="F1581" s="2"/>
      <c r="G1581" s="2"/>
      <c r="H1581" s="2"/>
      <c r="I1581" s="2"/>
      <c r="J1581" s="2"/>
      <c r="K1581" s="2"/>
      <c r="L1581" s="2"/>
      <c r="M1581" s="2"/>
      <c r="N1581" s="2"/>
      <c r="O1581" s="2"/>
      <c r="P1581" s="2"/>
      <c r="Q1581" s="2"/>
      <c r="R1581" s="2"/>
      <c r="S1581" s="2"/>
      <c r="T1581" s="2"/>
      <c r="U1581" s="2"/>
      <c r="V1581" s="2"/>
      <c r="W1581" s="2"/>
      <c r="X1581" s="2"/>
      <c r="Y1581" s="2"/>
      <c r="Z1581" s="2"/>
      <c r="AA1581" s="2"/>
      <c r="AB1581" s="2"/>
      <c r="AC1581" s="2"/>
      <c r="AD1581" s="2"/>
      <c r="AE1581" s="2"/>
      <c r="AF1581" s="2"/>
      <c r="AG1581" s="2"/>
      <c r="AH1581" s="2"/>
      <c r="AI1581" s="2"/>
      <c r="AJ1581" s="2"/>
      <c r="AK1581" s="2"/>
      <c r="AL1581" s="2"/>
      <c r="AM1581" s="2"/>
      <c r="AN1581" s="2"/>
      <c r="AO1581" s="2"/>
      <c r="AP1581" s="2"/>
      <c r="AQ1581" s="2"/>
      <c r="AR1581" s="2"/>
      <c r="AS1581" s="2"/>
      <c r="AT1581" s="2"/>
      <c r="AU1581" s="2"/>
      <c r="AV1581" s="2"/>
      <c r="AW1581" s="2"/>
      <c r="AX1581" s="2"/>
      <c r="AY1581" s="2"/>
      <c r="AZ1581" s="2"/>
      <c r="BA1581" s="2"/>
      <c r="BB1581" s="2"/>
      <c r="BC1581" s="2"/>
      <c r="BD1581" s="2"/>
      <c r="BE1581" s="2"/>
      <c r="BF1581" s="2"/>
      <c r="BG1581" s="2"/>
      <c r="BH1581" s="2"/>
      <c r="BI1581" s="2"/>
      <c r="BJ1581" s="2"/>
      <c r="BK1581" s="2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B1581" s="2"/>
      <c r="CC1581" s="2"/>
      <c r="CD1581" s="2"/>
      <c r="CE1581" s="2"/>
      <c r="CF1581" s="2"/>
      <c r="CG1581" s="2"/>
      <c r="CH1581" s="2"/>
      <c r="CI1581" s="2"/>
      <c r="CJ1581" s="2"/>
      <c r="CK1581" s="2"/>
      <c r="CL1581" s="2"/>
      <c r="CM1581" s="2"/>
      <c r="CN1581" s="2"/>
      <c r="CO1581" s="2"/>
      <c r="CP1581" s="2"/>
      <c r="CQ1581" s="2"/>
      <c r="CR1581" s="2"/>
      <c r="CS1581" s="2"/>
      <c r="CT1581" s="2"/>
      <c r="CU1581" s="2"/>
      <c r="CV1581" s="2"/>
      <c r="CW1581" s="2"/>
      <c r="CX1581" s="2"/>
      <c r="CY1581" s="2"/>
      <c r="CZ1581" s="2"/>
      <c r="DA1581" s="2"/>
      <c r="DB1581" s="2"/>
      <c r="DC1581" s="2"/>
      <c r="DD1581" s="2"/>
      <c r="DE1581" s="2"/>
      <c r="DF1581" s="2"/>
      <c r="DG1581" s="2"/>
      <c r="DH1581" s="2"/>
      <c r="DI1581" s="2"/>
      <c r="DJ1581" s="2"/>
      <c r="DK1581" s="2"/>
      <c r="DL1581" s="2"/>
      <c r="DM1581" s="2"/>
      <c r="DN1581" s="2"/>
      <c r="DO1581" s="2"/>
      <c r="DP1581" s="2"/>
      <c r="DQ1581" s="2"/>
      <c r="DR1581" s="2"/>
      <c r="DS1581" s="2"/>
      <c r="DT1581" s="2"/>
      <c r="DU1581" s="2"/>
      <c r="DV1581" s="2"/>
      <c r="DW1581" s="2"/>
      <c r="DX1581" s="2"/>
      <c r="DY1581" s="2"/>
      <c r="DZ1581" s="2"/>
      <c r="EA1581" s="2"/>
      <c r="EB1581" s="2"/>
      <c r="EC1581" s="2"/>
      <c r="ED1581" s="2"/>
      <c r="EE1581" s="2"/>
      <c r="EF1581" s="2"/>
      <c r="EG1581" s="2"/>
      <c r="EH1581" s="2"/>
    </row>
    <row r="1582" spans="1:138" x14ac:dyDescent="0.4">
      <c r="A1582" s="2"/>
      <c r="B1582" s="2"/>
      <c r="C1582" s="3"/>
      <c r="D1582" s="2"/>
      <c r="E1582" s="2"/>
      <c r="F1582" s="2"/>
      <c r="G1582" s="2"/>
      <c r="H1582" s="2"/>
      <c r="I1582" s="2"/>
      <c r="J1582" s="2"/>
      <c r="K1582" s="2"/>
      <c r="L1582" s="2"/>
      <c r="M1582" s="2"/>
      <c r="N1582" s="2"/>
      <c r="O1582" s="2"/>
      <c r="P1582" s="2"/>
      <c r="Q1582" s="2"/>
      <c r="R1582" s="2"/>
      <c r="S1582" s="2"/>
      <c r="T1582" s="2"/>
      <c r="U1582" s="2"/>
      <c r="V1582" s="2"/>
      <c r="W1582" s="2"/>
      <c r="X1582" s="2"/>
      <c r="Y1582" s="2"/>
      <c r="Z1582" s="2"/>
      <c r="AA1582" s="2"/>
      <c r="AB1582" s="2"/>
      <c r="AC1582" s="2"/>
      <c r="AD1582" s="2"/>
      <c r="AE1582" s="2"/>
      <c r="AF1582" s="2"/>
      <c r="AG1582" s="2"/>
      <c r="AH1582" s="2"/>
      <c r="AI1582" s="2"/>
      <c r="AJ1582" s="2"/>
      <c r="AK1582" s="2"/>
      <c r="AL1582" s="2"/>
      <c r="AM1582" s="2"/>
      <c r="AN1582" s="2"/>
      <c r="AO1582" s="2"/>
      <c r="AP1582" s="2"/>
      <c r="AQ1582" s="2"/>
      <c r="AR1582" s="2"/>
      <c r="AS1582" s="2"/>
      <c r="AT1582" s="2"/>
      <c r="AU1582" s="2"/>
      <c r="AV1582" s="2"/>
      <c r="AW1582" s="2"/>
      <c r="AX1582" s="2"/>
      <c r="AY1582" s="2"/>
      <c r="AZ1582" s="2"/>
      <c r="BA1582" s="2"/>
      <c r="BB1582" s="2"/>
      <c r="BC1582" s="2"/>
      <c r="BD1582" s="2"/>
      <c r="BE1582" s="2"/>
      <c r="BF1582" s="2"/>
      <c r="BG1582" s="2"/>
      <c r="BH1582" s="2"/>
      <c r="BI1582" s="2"/>
      <c r="BJ1582" s="2"/>
      <c r="BK1582" s="2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B1582" s="2"/>
      <c r="CC1582" s="2"/>
      <c r="CD1582" s="2"/>
      <c r="CE1582" s="2"/>
      <c r="CF1582" s="2"/>
      <c r="CG1582" s="2"/>
      <c r="CH1582" s="2"/>
      <c r="CI1582" s="2"/>
      <c r="CJ1582" s="2"/>
      <c r="CK1582" s="2"/>
      <c r="CL1582" s="2"/>
      <c r="CM1582" s="2"/>
      <c r="CN1582" s="2"/>
      <c r="CO1582" s="2"/>
      <c r="CP1582" s="2"/>
      <c r="CQ1582" s="2"/>
      <c r="CR1582" s="2"/>
      <c r="CS1582" s="2"/>
      <c r="CT1582" s="2"/>
      <c r="CU1582" s="2"/>
      <c r="CV1582" s="2"/>
      <c r="CW1582" s="2"/>
      <c r="CX1582" s="2"/>
      <c r="CY1582" s="2"/>
      <c r="CZ1582" s="2"/>
      <c r="DA1582" s="2"/>
      <c r="DB1582" s="2"/>
      <c r="DC1582" s="2"/>
      <c r="DD1582" s="2"/>
      <c r="DE1582" s="2"/>
      <c r="DF1582" s="2"/>
      <c r="DG1582" s="2"/>
      <c r="DH1582" s="2"/>
      <c r="DI1582" s="2"/>
      <c r="DJ1582" s="2"/>
      <c r="DK1582" s="2"/>
      <c r="DL1582" s="2"/>
      <c r="DM1582" s="2"/>
      <c r="DN1582" s="2"/>
      <c r="DO1582" s="2"/>
      <c r="DP1582" s="2"/>
      <c r="DQ1582" s="2"/>
      <c r="DR1582" s="2"/>
      <c r="DS1582" s="2"/>
      <c r="DT1582" s="2"/>
      <c r="DU1582" s="2"/>
      <c r="DV1582" s="2"/>
      <c r="DW1582" s="2"/>
      <c r="DX1582" s="2"/>
      <c r="DY1582" s="2"/>
      <c r="DZ1582" s="2"/>
      <c r="EA1582" s="2"/>
      <c r="EB1582" s="2"/>
      <c r="EC1582" s="2"/>
      <c r="ED1582" s="2"/>
      <c r="EE1582" s="2"/>
      <c r="EF1582" s="2"/>
      <c r="EG1582" s="2"/>
      <c r="EH1582" s="2"/>
    </row>
    <row r="1583" spans="1:138" x14ac:dyDescent="0.4">
      <c r="A1583" s="2"/>
      <c r="B1583" s="2"/>
      <c r="C1583" s="3"/>
      <c r="D1583" s="2"/>
      <c r="E1583" s="2"/>
      <c r="F1583" s="2"/>
      <c r="G1583" s="2"/>
      <c r="H1583" s="2"/>
      <c r="I1583" s="2"/>
      <c r="J1583" s="2"/>
      <c r="K1583" s="2"/>
      <c r="L1583" s="2"/>
      <c r="M1583" s="2"/>
      <c r="N1583" s="2"/>
      <c r="O1583" s="2"/>
      <c r="P1583" s="2"/>
      <c r="Q1583" s="2"/>
      <c r="R1583" s="2"/>
      <c r="S1583" s="2"/>
      <c r="T1583" s="2"/>
      <c r="U1583" s="2"/>
      <c r="V1583" s="2"/>
      <c r="W1583" s="2"/>
      <c r="X1583" s="2"/>
      <c r="Y1583" s="2"/>
      <c r="Z1583" s="2"/>
      <c r="AA1583" s="2"/>
      <c r="AB1583" s="2"/>
      <c r="AC1583" s="2"/>
      <c r="AD1583" s="2"/>
      <c r="AE1583" s="2"/>
      <c r="AF1583" s="2"/>
      <c r="AG1583" s="2"/>
      <c r="AH1583" s="2"/>
      <c r="AI1583" s="2"/>
      <c r="AJ1583" s="2"/>
      <c r="AK1583" s="2"/>
      <c r="AL1583" s="2"/>
      <c r="AM1583" s="2"/>
      <c r="AN1583" s="2"/>
      <c r="AO1583" s="2"/>
      <c r="AP1583" s="2"/>
      <c r="AQ1583" s="2"/>
      <c r="AR1583" s="2"/>
      <c r="AS1583" s="2"/>
      <c r="AT1583" s="2"/>
      <c r="AU1583" s="2"/>
      <c r="AV1583" s="2"/>
      <c r="AW1583" s="2"/>
      <c r="AX1583" s="2"/>
      <c r="AY1583" s="2"/>
      <c r="AZ1583" s="2"/>
      <c r="BA1583" s="2"/>
      <c r="BB1583" s="2"/>
      <c r="BC1583" s="2"/>
      <c r="BD1583" s="2"/>
      <c r="BE1583" s="2"/>
      <c r="BF1583" s="2"/>
      <c r="BG1583" s="2"/>
      <c r="BH1583" s="2"/>
      <c r="BI1583" s="2"/>
      <c r="BJ1583" s="2"/>
      <c r="BK1583" s="2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B1583" s="2"/>
      <c r="CC1583" s="2"/>
      <c r="CD1583" s="2"/>
      <c r="CE1583" s="2"/>
      <c r="CF1583" s="2"/>
      <c r="CG1583" s="2"/>
      <c r="CH1583" s="2"/>
      <c r="CI1583" s="2"/>
      <c r="CJ1583" s="2"/>
      <c r="CK1583" s="2"/>
      <c r="CL1583" s="2"/>
      <c r="CM1583" s="2"/>
      <c r="CN1583" s="2"/>
      <c r="CO1583" s="2"/>
      <c r="CP1583" s="2"/>
      <c r="CQ1583" s="2"/>
      <c r="CR1583" s="2"/>
      <c r="CS1583" s="2"/>
      <c r="CT1583" s="2"/>
      <c r="CU1583" s="2"/>
      <c r="CV1583" s="2"/>
      <c r="CW1583" s="2"/>
      <c r="CX1583" s="2"/>
      <c r="CY1583" s="2"/>
      <c r="CZ1583" s="2"/>
      <c r="DA1583" s="2"/>
      <c r="DB1583" s="2"/>
      <c r="DC1583" s="2"/>
      <c r="DD1583" s="2"/>
      <c r="DE1583" s="2"/>
      <c r="DF1583" s="2"/>
      <c r="DG1583" s="2"/>
      <c r="DH1583" s="2"/>
      <c r="DI1583" s="2"/>
      <c r="DJ1583" s="2"/>
      <c r="DK1583" s="2"/>
      <c r="DL1583" s="2"/>
      <c r="DM1583" s="2"/>
      <c r="DN1583" s="2"/>
      <c r="DO1583" s="2"/>
      <c r="DP1583" s="2"/>
      <c r="DQ1583" s="2"/>
      <c r="DR1583" s="2"/>
      <c r="DS1583" s="2"/>
      <c r="DT1583" s="2"/>
      <c r="DU1583" s="2"/>
      <c r="DV1583" s="2"/>
      <c r="DW1583" s="2"/>
      <c r="DX1583" s="2"/>
      <c r="DY1583" s="2"/>
      <c r="DZ1583" s="2"/>
      <c r="EA1583" s="2"/>
      <c r="EB1583" s="2"/>
      <c r="EC1583" s="2"/>
      <c r="ED1583" s="2"/>
      <c r="EE1583" s="2"/>
      <c r="EF1583" s="2"/>
      <c r="EG1583" s="2"/>
      <c r="EH1583" s="2"/>
    </row>
    <row r="1584" spans="1:138" x14ac:dyDescent="0.4">
      <c r="A1584" s="2"/>
      <c r="B1584" s="2"/>
      <c r="C1584" s="3"/>
      <c r="D1584" s="2"/>
      <c r="E1584" s="2"/>
      <c r="F1584" s="2"/>
      <c r="G1584" s="2"/>
      <c r="H1584" s="2"/>
      <c r="I1584" s="2"/>
      <c r="J1584" s="2"/>
      <c r="K1584" s="2"/>
      <c r="L1584" s="2"/>
      <c r="M1584" s="2"/>
      <c r="N1584" s="2"/>
      <c r="O1584" s="2"/>
      <c r="P1584" s="2"/>
      <c r="Q1584" s="2"/>
      <c r="R1584" s="2"/>
      <c r="S1584" s="2"/>
      <c r="T1584" s="2"/>
      <c r="U1584" s="2"/>
      <c r="V1584" s="2"/>
      <c r="W1584" s="2"/>
      <c r="X1584" s="2"/>
      <c r="Y1584" s="2"/>
      <c r="Z1584" s="2"/>
      <c r="AA1584" s="2"/>
      <c r="AB1584" s="2"/>
      <c r="AC1584" s="2"/>
      <c r="AD1584" s="2"/>
      <c r="AE1584" s="2"/>
      <c r="AF1584" s="2"/>
      <c r="AG1584" s="2"/>
      <c r="AH1584" s="2"/>
      <c r="AI1584" s="2"/>
      <c r="AJ1584" s="2"/>
      <c r="AK1584" s="2"/>
      <c r="AL1584" s="2"/>
      <c r="AM1584" s="2"/>
      <c r="AN1584" s="2"/>
      <c r="AO1584" s="2"/>
      <c r="AP1584" s="2"/>
      <c r="AQ1584" s="2"/>
      <c r="AR1584" s="2"/>
      <c r="AS1584" s="2"/>
      <c r="AT1584" s="2"/>
      <c r="AU1584" s="2"/>
      <c r="AV1584" s="2"/>
      <c r="AW1584" s="2"/>
      <c r="AX1584" s="2"/>
      <c r="AY1584" s="2"/>
      <c r="AZ1584" s="2"/>
      <c r="BA1584" s="2"/>
      <c r="BB1584" s="2"/>
      <c r="BC1584" s="2"/>
      <c r="BD1584" s="2"/>
      <c r="BE1584" s="2"/>
      <c r="BF1584" s="2"/>
      <c r="BG1584" s="2"/>
      <c r="BH1584" s="2"/>
      <c r="BI1584" s="2"/>
      <c r="BJ1584" s="2"/>
      <c r="BK1584" s="2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B1584" s="2"/>
      <c r="CC1584" s="2"/>
      <c r="CD1584" s="2"/>
      <c r="CE1584" s="2"/>
      <c r="CF1584" s="2"/>
      <c r="CG1584" s="2"/>
      <c r="CH1584" s="2"/>
      <c r="CI1584" s="2"/>
      <c r="CJ1584" s="2"/>
      <c r="CK1584" s="2"/>
      <c r="CL1584" s="2"/>
      <c r="CM1584" s="2"/>
      <c r="CN1584" s="2"/>
      <c r="CO1584" s="2"/>
      <c r="CP1584" s="2"/>
      <c r="CQ1584" s="2"/>
      <c r="CR1584" s="2"/>
      <c r="CS1584" s="2"/>
      <c r="CT1584" s="2"/>
      <c r="CU1584" s="2"/>
      <c r="CV1584" s="2"/>
      <c r="CW1584" s="2"/>
      <c r="CX1584" s="2"/>
      <c r="CY1584" s="2"/>
      <c r="CZ1584" s="2"/>
      <c r="DA1584" s="2"/>
      <c r="DB1584" s="2"/>
      <c r="DC1584" s="2"/>
      <c r="DD1584" s="2"/>
      <c r="DE1584" s="2"/>
      <c r="DF1584" s="2"/>
      <c r="DG1584" s="2"/>
      <c r="DH1584" s="2"/>
      <c r="DI1584" s="2"/>
      <c r="DJ1584" s="2"/>
      <c r="DK1584" s="2"/>
      <c r="DL1584" s="2"/>
      <c r="DM1584" s="2"/>
      <c r="DN1584" s="2"/>
      <c r="DO1584" s="2"/>
      <c r="DP1584" s="2"/>
      <c r="DQ1584" s="2"/>
      <c r="DR1584" s="2"/>
      <c r="DS1584" s="2"/>
      <c r="DT1584" s="2"/>
      <c r="DU1584" s="2"/>
      <c r="DV1584" s="2"/>
      <c r="DW1584" s="2"/>
      <c r="DX1584" s="2"/>
      <c r="DY1584" s="2"/>
      <c r="DZ1584" s="2"/>
      <c r="EA1584" s="2"/>
      <c r="EB1584" s="2"/>
      <c r="EC1584" s="2"/>
      <c r="ED1584" s="2"/>
      <c r="EE1584" s="2"/>
      <c r="EF1584" s="2"/>
      <c r="EG1584" s="2"/>
      <c r="EH1584" s="2"/>
    </row>
    <row r="1585" spans="1:138" x14ac:dyDescent="0.4">
      <c r="A1585" s="2"/>
      <c r="B1585" s="2"/>
      <c r="C1585" s="3"/>
      <c r="D1585" s="2"/>
      <c r="E1585" s="2"/>
      <c r="F1585" s="2"/>
      <c r="G1585" s="2"/>
      <c r="H1585" s="2"/>
      <c r="I1585" s="2"/>
      <c r="J1585" s="2"/>
      <c r="K1585" s="2"/>
      <c r="L1585" s="2"/>
      <c r="M1585" s="2"/>
      <c r="N1585" s="2"/>
      <c r="O1585" s="2"/>
      <c r="P1585" s="2"/>
      <c r="Q1585" s="2"/>
      <c r="R1585" s="2"/>
      <c r="S1585" s="2"/>
      <c r="T1585" s="2"/>
      <c r="U1585" s="2"/>
      <c r="V1585" s="2"/>
      <c r="W1585" s="2"/>
      <c r="X1585" s="2"/>
      <c r="Y1585" s="2"/>
      <c r="Z1585" s="2"/>
      <c r="AA1585" s="2"/>
      <c r="AB1585" s="2"/>
      <c r="AC1585" s="2"/>
      <c r="AD1585" s="2"/>
      <c r="AE1585" s="2"/>
      <c r="AF1585" s="2"/>
      <c r="AG1585" s="2"/>
      <c r="AH1585" s="2"/>
      <c r="AI1585" s="2"/>
      <c r="AJ1585" s="2"/>
      <c r="AK1585" s="2"/>
      <c r="AL1585" s="2"/>
      <c r="AM1585" s="2"/>
      <c r="AN1585" s="2"/>
      <c r="AO1585" s="2"/>
      <c r="AP1585" s="2"/>
      <c r="AQ1585" s="2"/>
      <c r="AR1585" s="2"/>
      <c r="AS1585" s="2"/>
      <c r="AT1585" s="2"/>
      <c r="AU1585" s="2"/>
      <c r="AV1585" s="2"/>
      <c r="AW1585" s="2"/>
      <c r="AX1585" s="2"/>
      <c r="AY1585" s="2"/>
      <c r="AZ1585" s="2"/>
      <c r="BA1585" s="2"/>
      <c r="BB1585" s="2"/>
      <c r="BC1585" s="2"/>
      <c r="BD1585" s="2"/>
      <c r="BE1585" s="2"/>
      <c r="BF1585" s="2"/>
      <c r="BG1585" s="2"/>
      <c r="BH1585" s="2"/>
      <c r="BI1585" s="2"/>
      <c r="BJ1585" s="2"/>
      <c r="BK1585" s="2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B1585" s="2"/>
      <c r="CC1585" s="2"/>
      <c r="CD1585" s="2"/>
      <c r="CE1585" s="2"/>
      <c r="CF1585" s="2"/>
      <c r="CG1585" s="2"/>
      <c r="CH1585" s="2"/>
      <c r="CI1585" s="2"/>
      <c r="CJ1585" s="2"/>
      <c r="CK1585" s="2"/>
      <c r="CL1585" s="2"/>
      <c r="CM1585" s="2"/>
      <c r="CN1585" s="2"/>
      <c r="CO1585" s="2"/>
      <c r="CP1585" s="2"/>
      <c r="CQ1585" s="2"/>
      <c r="CR1585" s="2"/>
      <c r="CS1585" s="2"/>
      <c r="CT1585" s="2"/>
      <c r="CU1585" s="2"/>
      <c r="CV1585" s="2"/>
      <c r="CW1585" s="2"/>
      <c r="CX1585" s="2"/>
      <c r="CY1585" s="2"/>
      <c r="CZ1585" s="2"/>
      <c r="DA1585" s="2"/>
      <c r="DB1585" s="2"/>
      <c r="DC1585" s="2"/>
      <c r="DD1585" s="2"/>
      <c r="DE1585" s="2"/>
      <c r="DF1585" s="2"/>
      <c r="DG1585" s="2"/>
      <c r="DH1585" s="2"/>
      <c r="DI1585" s="2"/>
      <c r="DJ1585" s="2"/>
      <c r="DK1585" s="2"/>
      <c r="DL1585" s="2"/>
      <c r="DM1585" s="2"/>
      <c r="DN1585" s="2"/>
      <c r="DO1585" s="2"/>
      <c r="DP1585" s="2"/>
      <c r="DQ1585" s="2"/>
      <c r="DR1585" s="2"/>
      <c r="DS1585" s="2"/>
      <c r="DT1585" s="2"/>
      <c r="DU1585" s="2"/>
      <c r="DV1585" s="2"/>
      <c r="DW1585" s="2"/>
      <c r="DX1585" s="2"/>
      <c r="DY1585" s="2"/>
      <c r="DZ1585" s="2"/>
      <c r="EA1585" s="2"/>
      <c r="EB1585" s="2"/>
      <c r="EC1585" s="2"/>
      <c r="ED1585" s="2"/>
      <c r="EE1585" s="2"/>
      <c r="EF1585" s="2"/>
      <c r="EG1585" s="2"/>
      <c r="EH1585" s="2"/>
    </row>
    <row r="1586" spans="1:138" x14ac:dyDescent="0.4">
      <c r="A1586" s="2"/>
      <c r="B1586" s="2"/>
      <c r="C1586" s="3"/>
      <c r="D1586" s="2"/>
      <c r="E1586" s="2"/>
      <c r="F1586" s="2"/>
      <c r="G1586" s="2"/>
      <c r="H1586" s="2"/>
      <c r="I1586" s="2"/>
      <c r="J1586" s="2"/>
      <c r="K1586" s="2"/>
      <c r="L1586" s="2"/>
      <c r="M1586" s="2"/>
      <c r="N1586" s="2"/>
      <c r="O1586" s="2"/>
      <c r="P1586" s="2"/>
      <c r="Q1586" s="2"/>
      <c r="R1586" s="2"/>
      <c r="S1586" s="2"/>
      <c r="T1586" s="2"/>
      <c r="U1586" s="2"/>
      <c r="V1586" s="2"/>
      <c r="W1586" s="2"/>
      <c r="X1586" s="2"/>
      <c r="Y1586" s="2"/>
      <c r="Z1586" s="2"/>
      <c r="AA1586" s="2"/>
      <c r="AB1586" s="2"/>
      <c r="AC1586" s="2"/>
      <c r="AD1586" s="2"/>
      <c r="AE1586" s="2"/>
      <c r="AF1586" s="2"/>
      <c r="AG1586" s="2"/>
      <c r="AH1586" s="2"/>
      <c r="AI1586" s="2"/>
      <c r="AJ1586" s="2"/>
      <c r="AK1586" s="2"/>
      <c r="AL1586" s="2"/>
      <c r="AM1586" s="2"/>
      <c r="AN1586" s="2"/>
      <c r="AO1586" s="2"/>
      <c r="AP1586" s="2"/>
      <c r="AQ1586" s="2"/>
      <c r="AR1586" s="2"/>
      <c r="AS1586" s="2"/>
      <c r="AT1586" s="2"/>
      <c r="AU1586" s="2"/>
      <c r="AV1586" s="2"/>
      <c r="AW1586" s="2"/>
      <c r="AX1586" s="2"/>
      <c r="AY1586" s="2"/>
      <c r="AZ1586" s="2"/>
      <c r="BA1586" s="2"/>
      <c r="BB1586" s="2"/>
      <c r="BC1586" s="2"/>
      <c r="BD1586" s="2"/>
      <c r="BE1586" s="2"/>
      <c r="BF1586" s="2"/>
      <c r="BG1586" s="2"/>
      <c r="BH1586" s="2"/>
      <c r="BI1586" s="2"/>
      <c r="BJ1586" s="2"/>
      <c r="BK1586" s="2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B1586" s="2"/>
      <c r="CC1586" s="2"/>
      <c r="CD1586" s="2"/>
      <c r="CE1586" s="2"/>
      <c r="CF1586" s="2"/>
      <c r="CG1586" s="2"/>
      <c r="CH1586" s="2"/>
      <c r="CI1586" s="2"/>
      <c r="CJ1586" s="2"/>
      <c r="CK1586" s="2"/>
      <c r="CL1586" s="2"/>
      <c r="CM1586" s="2"/>
      <c r="CN1586" s="2"/>
      <c r="CO1586" s="2"/>
      <c r="CP1586" s="2"/>
      <c r="CQ1586" s="2"/>
      <c r="CR1586" s="2"/>
      <c r="CS1586" s="2"/>
      <c r="CT1586" s="2"/>
      <c r="CU1586" s="2"/>
      <c r="CV1586" s="2"/>
      <c r="CW1586" s="2"/>
      <c r="CX1586" s="2"/>
      <c r="CY1586" s="2"/>
      <c r="CZ1586" s="2"/>
      <c r="DA1586" s="2"/>
      <c r="DB1586" s="2"/>
      <c r="DC1586" s="2"/>
      <c r="DD1586" s="2"/>
      <c r="DE1586" s="2"/>
      <c r="DF1586" s="2"/>
      <c r="DG1586" s="2"/>
      <c r="DH1586" s="2"/>
      <c r="DI1586" s="2"/>
      <c r="DJ1586" s="2"/>
      <c r="DK1586" s="2"/>
      <c r="DL1586" s="2"/>
      <c r="DM1586" s="2"/>
      <c r="DN1586" s="2"/>
      <c r="DO1586" s="2"/>
      <c r="DP1586" s="2"/>
      <c r="DQ1586" s="2"/>
      <c r="DR1586" s="2"/>
      <c r="DS1586" s="2"/>
      <c r="DT1586" s="2"/>
      <c r="DU1586" s="2"/>
      <c r="DV1586" s="2"/>
      <c r="DW1586" s="2"/>
      <c r="DX1586" s="2"/>
      <c r="DY1586" s="2"/>
      <c r="DZ1586" s="2"/>
      <c r="EA1586" s="2"/>
      <c r="EB1586" s="2"/>
      <c r="EC1586" s="2"/>
      <c r="ED1586" s="2"/>
      <c r="EE1586" s="2"/>
      <c r="EF1586" s="2"/>
      <c r="EG1586" s="2"/>
      <c r="EH1586" s="2"/>
    </row>
    <row r="1587" spans="1:138" x14ac:dyDescent="0.4">
      <c r="A1587" s="2"/>
      <c r="B1587" s="2"/>
      <c r="C1587" s="3"/>
      <c r="D1587" s="2"/>
      <c r="E1587" s="2"/>
      <c r="F1587" s="2"/>
      <c r="G1587" s="2"/>
      <c r="H1587" s="2"/>
      <c r="I1587" s="2"/>
      <c r="J1587" s="2"/>
      <c r="K1587" s="2"/>
      <c r="L1587" s="2"/>
      <c r="M1587" s="2"/>
      <c r="N1587" s="2"/>
      <c r="O1587" s="2"/>
      <c r="P1587" s="2"/>
      <c r="Q1587" s="2"/>
      <c r="R1587" s="2"/>
      <c r="S1587" s="2"/>
      <c r="T1587" s="2"/>
      <c r="U1587" s="2"/>
      <c r="V1587" s="2"/>
      <c r="W1587" s="2"/>
      <c r="X1587" s="2"/>
      <c r="Y1587" s="2"/>
      <c r="Z1587" s="2"/>
      <c r="AA1587" s="2"/>
      <c r="AB1587" s="2"/>
      <c r="AC1587" s="2"/>
      <c r="AD1587" s="2"/>
      <c r="AE1587" s="2"/>
      <c r="AF1587" s="2"/>
      <c r="AG1587" s="2"/>
      <c r="AH1587" s="2"/>
      <c r="AI1587" s="2"/>
      <c r="AJ1587" s="2"/>
      <c r="AK1587" s="2"/>
      <c r="AL1587" s="2"/>
      <c r="AM1587" s="2"/>
      <c r="AN1587" s="2"/>
      <c r="AO1587" s="2"/>
      <c r="AP1587" s="2"/>
      <c r="AQ1587" s="2"/>
      <c r="AR1587" s="2"/>
      <c r="AS1587" s="2"/>
      <c r="AT1587" s="2"/>
      <c r="AU1587" s="2"/>
      <c r="AV1587" s="2"/>
      <c r="AW1587" s="2"/>
      <c r="AX1587" s="2"/>
      <c r="AY1587" s="2"/>
      <c r="AZ1587" s="2"/>
      <c r="BA1587" s="2"/>
      <c r="BB1587" s="2"/>
      <c r="BC1587" s="2"/>
      <c r="BD1587" s="2"/>
      <c r="BE1587" s="2"/>
      <c r="BF1587" s="2"/>
      <c r="BG1587" s="2"/>
      <c r="BH1587" s="2"/>
      <c r="BI1587" s="2"/>
      <c r="BJ1587" s="2"/>
      <c r="BK1587" s="2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B1587" s="2"/>
      <c r="CC1587" s="2"/>
      <c r="CD1587" s="2"/>
      <c r="CE1587" s="2"/>
      <c r="CF1587" s="2"/>
      <c r="CG1587" s="2"/>
      <c r="CH1587" s="2"/>
      <c r="CI1587" s="2"/>
      <c r="CJ1587" s="2"/>
      <c r="CK1587" s="2"/>
      <c r="CL1587" s="2"/>
      <c r="CM1587" s="2"/>
      <c r="CN1587" s="2"/>
      <c r="CO1587" s="2"/>
      <c r="CP1587" s="2"/>
      <c r="CQ1587" s="2"/>
      <c r="CR1587" s="2"/>
      <c r="CS1587" s="2"/>
      <c r="CT1587" s="2"/>
      <c r="CU1587" s="2"/>
      <c r="CV1587" s="2"/>
      <c r="CW1587" s="2"/>
      <c r="CX1587" s="2"/>
      <c r="CY1587" s="2"/>
      <c r="CZ1587" s="2"/>
      <c r="DA1587" s="2"/>
      <c r="DB1587" s="2"/>
      <c r="DC1587" s="2"/>
      <c r="DD1587" s="2"/>
      <c r="DE1587" s="2"/>
      <c r="DF1587" s="2"/>
      <c r="DG1587" s="2"/>
      <c r="DH1587" s="2"/>
      <c r="DI1587" s="2"/>
      <c r="DJ1587" s="2"/>
      <c r="DK1587" s="2"/>
      <c r="DL1587" s="2"/>
      <c r="DM1587" s="2"/>
      <c r="DN1587" s="2"/>
      <c r="DO1587" s="2"/>
      <c r="DP1587" s="2"/>
      <c r="DQ1587" s="2"/>
      <c r="DR1587" s="2"/>
      <c r="DS1587" s="2"/>
      <c r="DT1587" s="2"/>
      <c r="DU1587" s="2"/>
      <c r="DV1587" s="2"/>
      <c r="DW1587" s="2"/>
      <c r="DX1587" s="2"/>
      <c r="DY1587" s="2"/>
      <c r="DZ1587" s="2"/>
      <c r="EA1587" s="2"/>
      <c r="EB1587" s="2"/>
      <c r="EC1587" s="2"/>
      <c r="ED1587" s="2"/>
      <c r="EE1587" s="2"/>
      <c r="EF1587" s="2"/>
      <c r="EG1587" s="2"/>
      <c r="EH1587" s="2"/>
    </row>
    <row r="1588" spans="1:138" x14ac:dyDescent="0.4">
      <c r="A1588" s="2"/>
      <c r="B1588" s="2"/>
      <c r="C1588" s="3"/>
      <c r="D1588" s="2"/>
      <c r="E1588" s="2"/>
      <c r="F1588" s="2"/>
      <c r="G1588" s="2"/>
      <c r="H1588" s="2"/>
      <c r="I1588" s="2"/>
      <c r="J1588" s="2"/>
      <c r="K1588" s="2"/>
      <c r="L1588" s="2"/>
      <c r="M1588" s="2"/>
      <c r="N1588" s="2"/>
      <c r="O1588" s="2"/>
      <c r="P1588" s="2"/>
      <c r="Q1588" s="2"/>
      <c r="R1588" s="2"/>
      <c r="S1588" s="2"/>
      <c r="T1588" s="2"/>
      <c r="U1588" s="2"/>
      <c r="V1588" s="2"/>
      <c r="W1588" s="2"/>
      <c r="X1588" s="2"/>
      <c r="Y1588" s="2"/>
      <c r="Z1588" s="2"/>
      <c r="AA1588" s="2"/>
      <c r="AB1588" s="2"/>
      <c r="AC1588" s="2"/>
      <c r="AD1588" s="2"/>
      <c r="AE1588" s="2"/>
      <c r="AF1588" s="2"/>
      <c r="AG1588" s="2"/>
      <c r="AH1588" s="2"/>
      <c r="AI1588" s="2"/>
      <c r="AJ1588" s="2"/>
      <c r="AK1588" s="2"/>
      <c r="AL1588" s="2"/>
      <c r="AM1588" s="2"/>
      <c r="AN1588" s="2"/>
      <c r="AO1588" s="2"/>
      <c r="AP1588" s="2"/>
      <c r="AQ1588" s="2"/>
      <c r="AR1588" s="2"/>
      <c r="AS1588" s="2"/>
      <c r="AT1588" s="2"/>
      <c r="AU1588" s="2"/>
      <c r="AV1588" s="2"/>
      <c r="AW1588" s="2"/>
      <c r="AX1588" s="2"/>
      <c r="AY1588" s="2"/>
      <c r="AZ1588" s="2"/>
      <c r="BA1588" s="2"/>
      <c r="BB1588" s="2"/>
      <c r="BC1588" s="2"/>
      <c r="BD1588" s="2"/>
      <c r="BE1588" s="2"/>
      <c r="BF1588" s="2"/>
      <c r="BG1588" s="2"/>
      <c r="BH1588" s="2"/>
      <c r="BI1588" s="2"/>
      <c r="BJ1588" s="2"/>
      <c r="BK1588" s="2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B1588" s="2"/>
      <c r="CC1588" s="2"/>
      <c r="CD1588" s="2"/>
      <c r="CE1588" s="2"/>
      <c r="CF1588" s="2"/>
      <c r="CG1588" s="2"/>
      <c r="CH1588" s="2"/>
      <c r="CI1588" s="2"/>
      <c r="CJ1588" s="2"/>
      <c r="CK1588" s="2"/>
      <c r="CL1588" s="2"/>
      <c r="CM1588" s="2"/>
      <c r="CN1588" s="2"/>
      <c r="CO1588" s="2"/>
      <c r="CP1588" s="2"/>
      <c r="CQ1588" s="2"/>
      <c r="CR1588" s="2"/>
      <c r="CS1588" s="2"/>
      <c r="CT1588" s="2"/>
      <c r="CU1588" s="2"/>
      <c r="CV1588" s="2"/>
      <c r="CW1588" s="2"/>
      <c r="CX1588" s="2"/>
      <c r="CY1588" s="2"/>
      <c r="CZ1588" s="2"/>
      <c r="DA1588" s="2"/>
      <c r="DB1588" s="2"/>
      <c r="DC1588" s="2"/>
      <c r="DD1588" s="2"/>
      <c r="DE1588" s="2"/>
      <c r="DF1588" s="2"/>
      <c r="DG1588" s="2"/>
      <c r="DH1588" s="2"/>
      <c r="DI1588" s="2"/>
      <c r="DJ1588" s="2"/>
      <c r="DK1588" s="2"/>
      <c r="DL1588" s="2"/>
      <c r="DM1588" s="2"/>
      <c r="DN1588" s="2"/>
      <c r="DO1588" s="2"/>
      <c r="DP1588" s="2"/>
      <c r="DQ1588" s="2"/>
      <c r="DR1588" s="2"/>
      <c r="DS1588" s="2"/>
      <c r="DT1588" s="2"/>
      <c r="DU1588" s="2"/>
      <c r="DV1588" s="2"/>
      <c r="DW1588" s="2"/>
      <c r="DX1588" s="2"/>
      <c r="DY1588" s="2"/>
      <c r="DZ1588" s="2"/>
      <c r="EA1588" s="2"/>
      <c r="EB1588" s="2"/>
      <c r="EC1588" s="2"/>
      <c r="ED1588" s="2"/>
      <c r="EE1588" s="2"/>
      <c r="EF1588" s="2"/>
      <c r="EG1588" s="2"/>
      <c r="EH1588" s="2"/>
    </row>
    <row r="1589" spans="1:138" x14ac:dyDescent="0.4">
      <c r="A1589" s="2"/>
      <c r="B1589" s="2"/>
      <c r="C1589" s="3"/>
      <c r="D1589" s="2"/>
      <c r="E1589" s="2"/>
      <c r="F1589" s="2"/>
      <c r="G1589" s="2"/>
      <c r="H1589" s="2"/>
      <c r="I1589" s="2"/>
      <c r="J1589" s="2"/>
      <c r="K1589" s="2"/>
      <c r="L1589" s="2"/>
      <c r="M1589" s="2"/>
      <c r="N1589" s="2"/>
      <c r="O1589" s="2"/>
      <c r="P1589" s="2"/>
      <c r="Q1589" s="2"/>
      <c r="R1589" s="2"/>
      <c r="S1589" s="2"/>
      <c r="T1589" s="2"/>
      <c r="U1589" s="2"/>
      <c r="V1589" s="2"/>
      <c r="W1589" s="2"/>
      <c r="X1589" s="2"/>
      <c r="Y1589" s="2"/>
      <c r="Z1589" s="2"/>
      <c r="AA1589" s="2"/>
      <c r="AB1589" s="2"/>
      <c r="AC1589" s="2"/>
      <c r="AD1589" s="2"/>
      <c r="AE1589" s="2"/>
      <c r="AF1589" s="2"/>
      <c r="AG1589" s="2"/>
      <c r="AH1589" s="2"/>
      <c r="AI1589" s="2"/>
      <c r="AJ1589" s="2"/>
      <c r="AK1589" s="2"/>
      <c r="AL1589" s="2"/>
      <c r="AM1589" s="2"/>
      <c r="AN1589" s="2"/>
      <c r="AO1589" s="2"/>
      <c r="AP1589" s="2"/>
      <c r="AQ1589" s="2"/>
      <c r="AR1589" s="2"/>
      <c r="AS1589" s="2"/>
      <c r="AT1589" s="2"/>
      <c r="AU1589" s="2"/>
      <c r="AV1589" s="2"/>
      <c r="AW1589" s="2"/>
      <c r="AX1589" s="2"/>
      <c r="AY1589" s="2"/>
      <c r="AZ1589" s="2"/>
      <c r="BA1589" s="2"/>
      <c r="BB1589" s="2"/>
      <c r="BC1589" s="2"/>
      <c r="BD1589" s="2"/>
      <c r="BE1589" s="2"/>
      <c r="BF1589" s="2"/>
      <c r="BG1589" s="2"/>
      <c r="BH1589" s="2"/>
      <c r="BI1589" s="2"/>
      <c r="BJ1589" s="2"/>
      <c r="BK1589" s="2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B1589" s="2"/>
      <c r="CC1589" s="2"/>
      <c r="CD1589" s="2"/>
      <c r="CE1589" s="2"/>
      <c r="CF1589" s="2"/>
      <c r="CG1589" s="2"/>
      <c r="CH1589" s="2"/>
      <c r="CI1589" s="2"/>
      <c r="CJ1589" s="2"/>
      <c r="CK1589" s="2"/>
      <c r="CL1589" s="2"/>
      <c r="CM1589" s="2"/>
      <c r="CN1589" s="2"/>
      <c r="CO1589" s="2"/>
      <c r="CP1589" s="2"/>
      <c r="CQ1589" s="2"/>
      <c r="CR1589" s="2"/>
      <c r="CS1589" s="2"/>
      <c r="CT1589" s="2"/>
      <c r="CU1589" s="2"/>
      <c r="CV1589" s="2"/>
      <c r="CW1589" s="2"/>
      <c r="CX1589" s="2"/>
      <c r="CY1589" s="2"/>
      <c r="CZ1589" s="2"/>
      <c r="DA1589" s="2"/>
      <c r="DB1589" s="2"/>
      <c r="DC1589" s="2"/>
      <c r="DD1589" s="2"/>
      <c r="DE1589" s="2"/>
      <c r="DF1589" s="2"/>
      <c r="DG1589" s="2"/>
      <c r="DH1589" s="2"/>
      <c r="DI1589" s="2"/>
      <c r="DJ1589" s="2"/>
      <c r="DK1589" s="2"/>
      <c r="DL1589" s="2"/>
      <c r="DM1589" s="2"/>
      <c r="DN1589" s="2"/>
      <c r="DO1589" s="2"/>
      <c r="DP1589" s="2"/>
      <c r="DQ1589" s="2"/>
      <c r="DR1589" s="2"/>
      <c r="DS1589" s="2"/>
      <c r="DT1589" s="2"/>
      <c r="DU1589" s="2"/>
      <c r="DV1589" s="2"/>
      <c r="DW1589" s="2"/>
      <c r="DX1589" s="2"/>
      <c r="DY1589" s="2"/>
      <c r="DZ1589" s="2"/>
      <c r="EA1589" s="2"/>
      <c r="EB1589" s="2"/>
      <c r="EC1589" s="2"/>
      <c r="ED1589" s="2"/>
      <c r="EE1589" s="2"/>
      <c r="EF1589" s="2"/>
      <c r="EG1589" s="2"/>
      <c r="EH1589" s="2"/>
    </row>
    <row r="1590" spans="1:138" x14ac:dyDescent="0.4">
      <c r="A1590" s="2"/>
      <c r="B1590" s="2"/>
      <c r="C1590" s="3"/>
      <c r="D1590" s="2"/>
      <c r="E1590" s="2"/>
      <c r="F1590" s="2"/>
      <c r="G1590" s="2"/>
      <c r="H1590" s="2"/>
      <c r="I1590" s="2"/>
      <c r="J1590" s="2"/>
      <c r="K1590" s="2"/>
      <c r="L1590" s="2"/>
      <c r="M1590" s="2"/>
      <c r="N1590" s="2"/>
      <c r="O1590" s="2"/>
      <c r="P1590" s="2"/>
      <c r="Q1590" s="2"/>
      <c r="R1590" s="2"/>
      <c r="S1590" s="2"/>
      <c r="T1590" s="2"/>
      <c r="U1590" s="2"/>
      <c r="V1590" s="2"/>
      <c r="W1590" s="2"/>
      <c r="X1590" s="2"/>
      <c r="Y1590" s="2"/>
      <c r="Z1590" s="2"/>
      <c r="AA1590" s="2"/>
      <c r="AB1590" s="2"/>
      <c r="AC1590" s="2"/>
      <c r="AD1590" s="2"/>
      <c r="AE1590" s="2"/>
      <c r="AF1590" s="2"/>
      <c r="AG1590" s="2"/>
      <c r="AH1590" s="2"/>
      <c r="AI1590" s="2"/>
      <c r="AJ1590" s="2"/>
      <c r="AK1590" s="2"/>
      <c r="AL1590" s="2"/>
      <c r="AM1590" s="2"/>
      <c r="AN1590" s="2"/>
      <c r="AO1590" s="2"/>
      <c r="AP1590" s="2"/>
      <c r="AQ1590" s="2"/>
      <c r="AR1590" s="2"/>
      <c r="AS1590" s="2"/>
      <c r="AT1590" s="2"/>
      <c r="AU1590" s="2"/>
      <c r="AV1590" s="2"/>
      <c r="AW1590" s="2"/>
      <c r="AX1590" s="2"/>
      <c r="AY1590" s="2"/>
      <c r="AZ1590" s="2"/>
      <c r="BA1590" s="2"/>
      <c r="BB1590" s="2"/>
      <c r="BC1590" s="2"/>
      <c r="BD1590" s="2"/>
      <c r="BE1590" s="2"/>
      <c r="BF1590" s="2"/>
      <c r="BG1590" s="2"/>
      <c r="BH1590" s="2"/>
      <c r="BI1590" s="2"/>
      <c r="BJ1590" s="2"/>
      <c r="BK1590" s="2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B1590" s="2"/>
      <c r="CC1590" s="2"/>
      <c r="CD1590" s="2"/>
      <c r="CE1590" s="2"/>
      <c r="CF1590" s="2"/>
      <c r="CG1590" s="2"/>
      <c r="CH1590" s="2"/>
      <c r="CI1590" s="2"/>
      <c r="CJ1590" s="2"/>
      <c r="CK1590" s="2"/>
      <c r="CL1590" s="2"/>
      <c r="CM1590" s="2"/>
      <c r="CN1590" s="2"/>
      <c r="CO1590" s="2"/>
      <c r="CP1590" s="2"/>
      <c r="CQ1590" s="2"/>
      <c r="CR1590" s="2"/>
      <c r="CS1590" s="2"/>
      <c r="CT1590" s="2"/>
      <c r="CU1590" s="2"/>
      <c r="CV1590" s="2"/>
      <c r="CW1590" s="2"/>
      <c r="CX1590" s="2"/>
      <c r="CY1590" s="2"/>
      <c r="CZ1590" s="2"/>
      <c r="DA1590" s="2"/>
      <c r="DB1590" s="2"/>
      <c r="DC1590" s="2"/>
      <c r="DD1590" s="2"/>
      <c r="DE1590" s="2"/>
      <c r="DF1590" s="2"/>
      <c r="DG1590" s="2"/>
      <c r="DH1590" s="2"/>
      <c r="DI1590" s="2"/>
      <c r="DJ1590" s="2"/>
      <c r="DK1590" s="2"/>
      <c r="DL1590" s="2"/>
      <c r="DM1590" s="2"/>
      <c r="DN1590" s="2"/>
      <c r="DO1590" s="2"/>
      <c r="DP1590" s="2"/>
      <c r="DQ1590" s="2"/>
      <c r="DR1590" s="2"/>
      <c r="DS1590" s="2"/>
      <c r="DT1590" s="2"/>
      <c r="DU1590" s="2"/>
      <c r="DV1590" s="2"/>
      <c r="DW1590" s="2"/>
      <c r="DX1590" s="2"/>
      <c r="DY1590" s="2"/>
      <c r="DZ1590" s="2"/>
      <c r="EA1590" s="2"/>
      <c r="EB1590" s="2"/>
      <c r="EC1590" s="2"/>
      <c r="ED1590" s="2"/>
      <c r="EE1590" s="2"/>
      <c r="EF1590" s="2"/>
      <c r="EG1590" s="2"/>
      <c r="EH1590" s="2"/>
    </row>
    <row r="1591" spans="1:138" x14ac:dyDescent="0.4">
      <c r="A1591" s="2"/>
      <c r="B1591" s="2"/>
      <c r="C1591" s="3"/>
      <c r="D1591" s="2"/>
      <c r="E1591" s="2"/>
      <c r="F1591" s="2"/>
      <c r="G1591" s="2"/>
      <c r="H1591" s="2"/>
      <c r="I1591" s="2"/>
      <c r="J1591" s="2"/>
      <c r="K1591" s="2"/>
      <c r="L1591" s="2"/>
      <c r="M1591" s="2"/>
      <c r="N1591" s="2"/>
      <c r="O1591" s="2"/>
      <c r="P1591" s="2"/>
      <c r="Q1591" s="2"/>
      <c r="R1591" s="2"/>
      <c r="S1591" s="2"/>
      <c r="T1591" s="2"/>
      <c r="U1591" s="2"/>
      <c r="V1591" s="2"/>
      <c r="W1591" s="2"/>
      <c r="X1591" s="2"/>
      <c r="Y1591" s="2"/>
      <c r="Z1591" s="2"/>
      <c r="AA1591" s="2"/>
      <c r="AB1591" s="2"/>
      <c r="AC1591" s="2"/>
      <c r="AD1591" s="2"/>
      <c r="AE1591" s="2"/>
      <c r="AF1591" s="2"/>
      <c r="AG1591" s="2"/>
      <c r="AH1591" s="2"/>
      <c r="AI1591" s="2"/>
      <c r="AJ1591" s="2"/>
      <c r="AK1591" s="2"/>
      <c r="AL1591" s="2"/>
      <c r="AM1591" s="2"/>
      <c r="AN1591" s="2"/>
      <c r="AO1591" s="2"/>
      <c r="AP1591" s="2"/>
      <c r="AQ1591" s="2"/>
      <c r="AR1591" s="2"/>
      <c r="AS1591" s="2"/>
      <c r="AT1591" s="2"/>
      <c r="AU1591" s="2"/>
      <c r="AV1591" s="2"/>
      <c r="AW1591" s="2"/>
      <c r="AX1591" s="2"/>
      <c r="AY1591" s="2"/>
      <c r="AZ1591" s="2"/>
      <c r="BA1591" s="2"/>
      <c r="BB1591" s="2"/>
      <c r="BC1591" s="2"/>
      <c r="BD1591" s="2"/>
      <c r="BE1591" s="2"/>
      <c r="BF1591" s="2"/>
      <c r="BG1591" s="2"/>
      <c r="BH1591" s="2"/>
      <c r="BI1591" s="2"/>
      <c r="BJ1591" s="2"/>
      <c r="BK1591" s="2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B1591" s="2"/>
      <c r="CC1591" s="2"/>
      <c r="CD1591" s="2"/>
      <c r="CE1591" s="2"/>
      <c r="CF1591" s="2"/>
      <c r="CG1591" s="2"/>
      <c r="CH1591" s="2"/>
      <c r="CI1591" s="2"/>
      <c r="CJ1591" s="2"/>
      <c r="CK1591" s="2"/>
      <c r="CL1591" s="2"/>
      <c r="CM1591" s="2"/>
      <c r="CN1591" s="2"/>
      <c r="CO1591" s="2"/>
      <c r="CP1591" s="2"/>
      <c r="CQ1591" s="2"/>
      <c r="CR1591" s="2"/>
      <c r="CS1591" s="2"/>
      <c r="CT1591" s="2"/>
      <c r="CU1591" s="2"/>
      <c r="CV1591" s="2"/>
      <c r="CW1591" s="2"/>
      <c r="CX1591" s="2"/>
      <c r="CY1591" s="2"/>
      <c r="CZ1591" s="2"/>
      <c r="DA1591" s="2"/>
      <c r="DB1591" s="2"/>
      <c r="DC1591" s="2"/>
      <c r="DD1591" s="2"/>
      <c r="DE1591" s="2"/>
      <c r="DF1591" s="2"/>
      <c r="DG1591" s="2"/>
      <c r="DH1591" s="2"/>
      <c r="DI1591" s="2"/>
      <c r="DJ1591" s="2"/>
      <c r="DK1591" s="2"/>
      <c r="DL1591" s="2"/>
      <c r="DM1591" s="2"/>
      <c r="DN1591" s="2"/>
      <c r="DO1591" s="2"/>
      <c r="DP1591" s="2"/>
      <c r="DQ1591" s="2"/>
      <c r="DR1591" s="2"/>
      <c r="DS1591" s="2"/>
      <c r="DT1591" s="2"/>
      <c r="DU1591" s="2"/>
      <c r="DV1591" s="2"/>
      <c r="DW1591" s="2"/>
      <c r="DX1591" s="2"/>
      <c r="DY1591" s="2"/>
      <c r="DZ1591" s="2"/>
      <c r="EA1591" s="2"/>
      <c r="EB1591" s="2"/>
      <c r="EC1591" s="2"/>
      <c r="ED1591" s="2"/>
      <c r="EE1591" s="2"/>
      <c r="EF1591" s="2"/>
      <c r="EG1591" s="2"/>
      <c r="EH1591" s="2"/>
    </row>
    <row r="1592" spans="1:138" x14ac:dyDescent="0.4">
      <c r="A1592" s="2"/>
      <c r="B1592" s="2"/>
      <c r="C1592" s="3"/>
      <c r="D1592" s="2"/>
      <c r="E1592" s="2"/>
      <c r="F1592" s="2"/>
      <c r="G1592" s="2"/>
      <c r="H1592" s="2"/>
      <c r="I1592" s="2"/>
      <c r="J1592" s="2"/>
      <c r="K1592" s="2"/>
      <c r="L1592" s="2"/>
      <c r="M1592" s="2"/>
      <c r="N1592" s="2"/>
      <c r="O1592" s="2"/>
      <c r="P1592" s="2"/>
      <c r="Q1592" s="2"/>
      <c r="R1592" s="2"/>
      <c r="S1592" s="2"/>
      <c r="T1592" s="2"/>
      <c r="U1592" s="2"/>
      <c r="V1592" s="2"/>
      <c r="W1592" s="2"/>
      <c r="X1592" s="2"/>
      <c r="Y1592" s="2"/>
      <c r="Z1592" s="2"/>
      <c r="AA1592" s="2"/>
      <c r="AB1592" s="2"/>
      <c r="AC1592" s="2"/>
      <c r="AD1592" s="2"/>
      <c r="AE1592" s="2"/>
      <c r="AF1592" s="2"/>
      <c r="AG1592" s="2"/>
      <c r="AH1592" s="2"/>
      <c r="AI1592" s="2"/>
      <c r="AJ1592" s="2"/>
      <c r="AK1592" s="2"/>
      <c r="AL1592" s="2"/>
      <c r="AM1592" s="2"/>
      <c r="AN1592" s="2"/>
      <c r="AO1592" s="2"/>
      <c r="AP1592" s="2"/>
      <c r="AQ1592" s="2"/>
      <c r="AR1592" s="2"/>
      <c r="AS1592" s="2"/>
      <c r="AT1592" s="2"/>
      <c r="AU1592" s="2"/>
      <c r="AV1592" s="2"/>
      <c r="AW1592" s="2"/>
      <c r="AX1592" s="2"/>
      <c r="AY1592" s="2"/>
      <c r="AZ1592" s="2"/>
      <c r="BA1592" s="2"/>
      <c r="BB1592" s="2"/>
      <c r="BC1592" s="2"/>
      <c r="BD1592" s="2"/>
      <c r="BE1592" s="2"/>
      <c r="BF1592" s="2"/>
      <c r="BG1592" s="2"/>
      <c r="BH1592" s="2"/>
      <c r="BI1592" s="2"/>
      <c r="BJ1592" s="2"/>
      <c r="BK1592" s="2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B1592" s="2"/>
      <c r="CC1592" s="2"/>
      <c r="CD1592" s="2"/>
      <c r="CE1592" s="2"/>
      <c r="CF1592" s="2"/>
      <c r="CG1592" s="2"/>
      <c r="CH1592" s="2"/>
      <c r="CI1592" s="2"/>
      <c r="CJ1592" s="2"/>
      <c r="CK1592" s="2"/>
      <c r="CL1592" s="2"/>
      <c r="CM1592" s="2"/>
      <c r="CN1592" s="2"/>
      <c r="CO1592" s="2"/>
      <c r="CP1592" s="2"/>
      <c r="CQ1592" s="2"/>
      <c r="CR1592" s="2"/>
      <c r="CS1592" s="2"/>
      <c r="CT1592" s="2"/>
      <c r="CU1592" s="2"/>
      <c r="CV1592" s="2"/>
      <c r="CW1592" s="2"/>
      <c r="CX1592" s="2"/>
      <c r="CY1592" s="2"/>
      <c r="CZ1592" s="2"/>
      <c r="DA1592" s="2"/>
      <c r="DB1592" s="2"/>
      <c r="DC1592" s="2"/>
      <c r="DD1592" s="2"/>
      <c r="DE1592" s="2"/>
      <c r="DF1592" s="2"/>
      <c r="DG1592" s="2"/>
      <c r="DH1592" s="2"/>
      <c r="DI1592" s="2"/>
      <c r="DJ1592" s="2"/>
      <c r="DK1592" s="2"/>
      <c r="DL1592" s="2"/>
      <c r="DM1592" s="2"/>
      <c r="DN1592" s="2"/>
      <c r="DO1592" s="2"/>
      <c r="DP1592" s="2"/>
      <c r="DQ1592" s="2"/>
      <c r="DR1592" s="2"/>
      <c r="DS1592" s="2"/>
      <c r="DT1592" s="2"/>
      <c r="DU1592" s="2"/>
      <c r="DV1592" s="2"/>
      <c r="DW1592" s="2"/>
      <c r="DX1592" s="2"/>
      <c r="DY1592" s="2"/>
      <c r="DZ1592" s="2"/>
      <c r="EA1592" s="2"/>
      <c r="EB1592" s="2"/>
      <c r="EC1592" s="2"/>
      <c r="ED1592" s="2"/>
      <c r="EE1592" s="2"/>
      <c r="EF1592" s="2"/>
      <c r="EG1592" s="2"/>
      <c r="EH1592" s="2"/>
    </row>
    <row r="1593" spans="1:138" x14ac:dyDescent="0.4">
      <c r="A1593" s="2"/>
      <c r="B1593" s="2"/>
      <c r="C1593" s="3"/>
      <c r="D1593" s="2"/>
      <c r="E1593" s="2"/>
      <c r="F1593" s="2"/>
      <c r="G1593" s="2"/>
      <c r="H1593" s="2"/>
      <c r="I1593" s="2"/>
      <c r="J1593" s="2"/>
      <c r="K1593" s="2"/>
      <c r="L1593" s="2"/>
      <c r="M1593" s="2"/>
      <c r="N1593" s="2"/>
      <c r="O1593" s="2"/>
      <c r="P1593" s="2"/>
      <c r="Q1593" s="2"/>
      <c r="R1593" s="2"/>
      <c r="S1593" s="2"/>
      <c r="T1593" s="2"/>
      <c r="U1593" s="2"/>
      <c r="V1593" s="2"/>
      <c r="W1593" s="2"/>
      <c r="X1593" s="2"/>
      <c r="Y1593" s="2"/>
      <c r="Z1593" s="2"/>
      <c r="AA1593" s="2"/>
      <c r="AB1593" s="2"/>
      <c r="AC1593" s="2"/>
      <c r="AD1593" s="2"/>
      <c r="AE1593" s="2"/>
      <c r="AF1593" s="2"/>
      <c r="AG1593" s="2"/>
      <c r="AH1593" s="2"/>
      <c r="AI1593" s="2"/>
      <c r="AJ1593" s="2"/>
      <c r="AK1593" s="2"/>
      <c r="AL1593" s="2"/>
      <c r="AM1593" s="2"/>
      <c r="AN1593" s="2"/>
      <c r="AO1593" s="2"/>
      <c r="AP1593" s="2"/>
      <c r="AQ1593" s="2"/>
      <c r="AR1593" s="2"/>
      <c r="AS1593" s="2"/>
      <c r="AT1593" s="2"/>
      <c r="AU1593" s="2"/>
      <c r="AV1593" s="2"/>
      <c r="AW1593" s="2"/>
      <c r="AX1593" s="2"/>
      <c r="AY1593" s="2"/>
      <c r="AZ1593" s="2"/>
      <c r="BA1593" s="2"/>
      <c r="BB1593" s="2"/>
      <c r="BC1593" s="2"/>
      <c r="BD1593" s="2"/>
      <c r="BE1593" s="2"/>
      <c r="BF1593" s="2"/>
      <c r="BG1593" s="2"/>
      <c r="BH1593" s="2"/>
      <c r="BI1593" s="2"/>
      <c r="BJ1593" s="2"/>
      <c r="BK1593" s="2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B1593" s="2"/>
      <c r="CC1593" s="2"/>
      <c r="CD1593" s="2"/>
      <c r="CE1593" s="2"/>
      <c r="CF1593" s="2"/>
      <c r="CG1593" s="2"/>
      <c r="CH1593" s="2"/>
      <c r="CI1593" s="2"/>
      <c r="CJ1593" s="2"/>
      <c r="CK1593" s="2"/>
      <c r="CL1593" s="2"/>
      <c r="CM1593" s="2"/>
      <c r="CN1593" s="2"/>
      <c r="CO1593" s="2"/>
      <c r="CP1593" s="2"/>
      <c r="CQ1593" s="2"/>
      <c r="CR1593" s="2"/>
      <c r="CS1593" s="2"/>
      <c r="CT1593" s="2"/>
      <c r="CU1593" s="2"/>
      <c r="CV1593" s="2"/>
      <c r="CW1593" s="2"/>
      <c r="CX1593" s="2"/>
      <c r="CY1593" s="2"/>
      <c r="CZ1593" s="2"/>
      <c r="DA1593" s="2"/>
      <c r="DB1593" s="2"/>
      <c r="DC1593" s="2"/>
      <c r="DD1593" s="2"/>
      <c r="DE1593" s="2"/>
      <c r="DF1593" s="2"/>
      <c r="DG1593" s="2"/>
      <c r="DH1593" s="2"/>
      <c r="DI1593" s="2"/>
      <c r="DJ1593" s="2"/>
      <c r="DK1593" s="2"/>
      <c r="DL1593" s="2"/>
      <c r="DM1593" s="2"/>
      <c r="DN1593" s="2"/>
      <c r="DO1593" s="2"/>
      <c r="DP1593" s="2"/>
      <c r="DQ1593" s="2"/>
      <c r="DR1593" s="2"/>
      <c r="DS1593" s="2"/>
      <c r="DT1593" s="2"/>
      <c r="DU1593" s="2"/>
      <c r="DV1593" s="2"/>
      <c r="DW1593" s="2"/>
      <c r="DX1593" s="2"/>
      <c r="DY1593" s="2"/>
      <c r="DZ1593" s="2"/>
      <c r="EA1593" s="2"/>
      <c r="EB1593" s="2"/>
      <c r="EC1593" s="2"/>
      <c r="ED1593" s="2"/>
      <c r="EE1593" s="2"/>
      <c r="EF1593" s="2"/>
      <c r="EG1593" s="2"/>
      <c r="EH1593" s="2"/>
    </row>
    <row r="1594" spans="1:138" x14ac:dyDescent="0.4">
      <c r="A1594" s="2"/>
      <c r="B1594" s="2"/>
      <c r="C1594" s="3"/>
      <c r="D1594" s="2"/>
      <c r="E1594" s="2"/>
      <c r="F1594" s="2"/>
      <c r="G1594" s="2"/>
      <c r="H1594" s="2"/>
      <c r="I1594" s="2"/>
      <c r="J1594" s="2"/>
      <c r="K1594" s="2"/>
      <c r="L1594" s="2"/>
      <c r="M1594" s="2"/>
      <c r="N1594" s="2"/>
      <c r="O1594" s="2"/>
      <c r="P1594" s="2"/>
      <c r="Q1594" s="2"/>
      <c r="R1594" s="2"/>
      <c r="S1594" s="2"/>
      <c r="T1594" s="2"/>
      <c r="U1594" s="2"/>
      <c r="V1594" s="2"/>
      <c r="W1594" s="2"/>
      <c r="X1594" s="2"/>
      <c r="Y1594" s="2"/>
      <c r="Z1594" s="2"/>
      <c r="AA1594" s="2"/>
      <c r="AB1594" s="2"/>
      <c r="AC1594" s="2"/>
      <c r="AD1594" s="2"/>
      <c r="AE1594" s="2"/>
      <c r="AF1594" s="2"/>
      <c r="AG1594" s="2"/>
      <c r="AH1594" s="2"/>
      <c r="AI1594" s="2"/>
      <c r="AJ1594" s="2"/>
      <c r="AK1594" s="2"/>
      <c r="AL1594" s="2"/>
      <c r="AM1594" s="2"/>
      <c r="AN1594" s="2"/>
      <c r="AO1594" s="2"/>
      <c r="AP1594" s="2"/>
      <c r="AQ1594" s="2"/>
      <c r="AR1594" s="2"/>
      <c r="AS1594" s="2"/>
      <c r="AT1594" s="2"/>
      <c r="AU1594" s="2"/>
      <c r="AV1594" s="2"/>
      <c r="AW1594" s="2"/>
      <c r="AX1594" s="2"/>
      <c r="AY1594" s="2"/>
      <c r="AZ1594" s="2"/>
      <c r="BA1594" s="2"/>
      <c r="BB1594" s="2"/>
      <c r="BC1594" s="2"/>
      <c r="BD1594" s="2"/>
      <c r="BE1594" s="2"/>
      <c r="BF1594" s="2"/>
      <c r="BG1594" s="2"/>
      <c r="BH1594" s="2"/>
      <c r="BI1594" s="2"/>
      <c r="BJ1594" s="2"/>
      <c r="BK1594" s="2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B1594" s="2"/>
      <c r="CC1594" s="2"/>
      <c r="CD1594" s="2"/>
      <c r="CE1594" s="2"/>
      <c r="CF1594" s="2"/>
      <c r="CG1594" s="2"/>
      <c r="CH1594" s="2"/>
      <c r="CI1594" s="2"/>
      <c r="CJ1594" s="2"/>
      <c r="CK1594" s="2"/>
      <c r="CL1594" s="2"/>
      <c r="CM1594" s="2"/>
      <c r="CN1594" s="2"/>
      <c r="CO1594" s="2"/>
      <c r="CP1594" s="2"/>
      <c r="CQ1594" s="2"/>
      <c r="CR1594" s="2"/>
      <c r="CS1594" s="2"/>
      <c r="CT1594" s="2"/>
      <c r="CU1594" s="2"/>
      <c r="CV1594" s="2"/>
      <c r="CW1594" s="2"/>
      <c r="CX1594" s="2"/>
      <c r="CY1594" s="2"/>
      <c r="CZ1594" s="2"/>
      <c r="DA1594" s="2"/>
      <c r="DB1594" s="2"/>
      <c r="DC1594" s="2"/>
      <c r="DD1594" s="2"/>
      <c r="DE1594" s="2"/>
      <c r="DF1594" s="2"/>
      <c r="DG1594" s="2"/>
      <c r="DH1594" s="2"/>
      <c r="DI1594" s="2"/>
      <c r="DJ1594" s="2"/>
      <c r="DK1594" s="2"/>
      <c r="DL1594" s="2"/>
      <c r="DM1594" s="2"/>
      <c r="DN1594" s="2"/>
      <c r="DO1594" s="2"/>
      <c r="DP1594" s="2"/>
      <c r="DQ1594" s="2"/>
      <c r="DR1594" s="2"/>
      <c r="DS1594" s="2"/>
      <c r="DT1594" s="2"/>
      <c r="DU1594" s="2"/>
      <c r="DV1594" s="2"/>
      <c r="DW1594" s="2"/>
      <c r="DX1594" s="2"/>
      <c r="DY1594" s="2"/>
      <c r="DZ1594" s="2"/>
      <c r="EA1594" s="2"/>
      <c r="EB1594" s="2"/>
      <c r="EC1594" s="2"/>
      <c r="ED1594" s="2"/>
      <c r="EE1594" s="2"/>
      <c r="EF1594" s="2"/>
      <c r="EG1594" s="2"/>
      <c r="EH1594" s="2"/>
    </row>
    <row r="1595" spans="1:138" x14ac:dyDescent="0.4">
      <c r="A1595" s="2"/>
      <c r="B1595" s="2"/>
      <c r="C1595" s="3"/>
      <c r="D1595" s="2"/>
      <c r="E1595" s="2"/>
      <c r="F1595" s="2"/>
      <c r="G1595" s="2"/>
      <c r="H1595" s="2"/>
      <c r="I1595" s="2"/>
      <c r="J1595" s="2"/>
      <c r="K1595" s="2"/>
      <c r="L1595" s="2"/>
      <c r="M1595" s="2"/>
      <c r="N1595" s="2"/>
      <c r="O1595" s="2"/>
      <c r="P1595" s="2"/>
      <c r="Q1595" s="2"/>
      <c r="R1595" s="2"/>
      <c r="S1595" s="2"/>
      <c r="T1595" s="2"/>
      <c r="U1595" s="2"/>
      <c r="V1595" s="2"/>
      <c r="W1595" s="2"/>
      <c r="X1595" s="2"/>
      <c r="Y1595" s="2"/>
      <c r="Z1595" s="2"/>
      <c r="AA1595" s="2"/>
      <c r="AB1595" s="2"/>
      <c r="AC1595" s="2"/>
      <c r="AD1595" s="2"/>
      <c r="AE1595" s="2"/>
      <c r="AF1595" s="2"/>
      <c r="AG1595" s="2"/>
      <c r="AH1595" s="2"/>
      <c r="AI1595" s="2"/>
      <c r="AJ1595" s="2"/>
      <c r="AK1595" s="2"/>
      <c r="AL1595" s="2"/>
      <c r="AM1595" s="2"/>
      <c r="AN1595" s="2"/>
      <c r="AO1595" s="2"/>
      <c r="AP1595" s="2"/>
      <c r="AQ1595" s="2"/>
      <c r="AR1595" s="2"/>
      <c r="AS1595" s="2"/>
      <c r="AT1595" s="2"/>
      <c r="AU1595" s="2"/>
      <c r="AV1595" s="2"/>
      <c r="AW1595" s="2"/>
      <c r="AX1595" s="2"/>
      <c r="AY1595" s="2"/>
      <c r="AZ1595" s="2"/>
      <c r="BA1595" s="2"/>
      <c r="BB1595" s="2"/>
      <c r="BC1595" s="2"/>
      <c r="BD1595" s="2"/>
      <c r="BE1595" s="2"/>
      <c r="BF1595" s="2"/>
      <c r="BG1595" s="2"/>
      <c r="BH1595" s="2"/>
      <c r="BI1595" s="2"/>
      <c r="BJ1595" s="2"/>
      <c r="BK1595" s="2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B1595" s="2"/>
      <c r="CC1595" s="2"/>
      <c r="CD1595" s="2"/>
      <c r="CE1595" s="2"/>
      <c r="CF1595" s="2"/>
      <c r="CG1595" s="2"/>
      <c r="CH1595" s="2"/>
      <c r="CI1595" s="2"/>
      <c r="CJ1595" s="2"/>
      <c r="CK1595" s="2"/>
      <c r="CL1595" s="2"/>
      <c r="CM1595" s="2"/>
      <c r="CN1595" s="2"/>
      <c r="CO1595" s="2"/>
      <c r="CP1595" s="2"/>
      <c r="CQ1595" s="2"/>
      <c r="CR1595" s="2"/>
      <c r="CS1595" s="2"/>
      <c r="CT1595" s="2"/>
      <c r="CU1595" s="2"/>
      <c r="CV1595" s="2"/>
      <c r="CW1595" s="2"/>
      <c r="CX1595" s="2"/>
      <c r="CY1595" s="2"/>
      <c r="CZ1595" s="2"/>
      <c r="DA1595" s="2"/>
      <c r="DB1595" s="2"/>
      <c r="DC1595" s="2"/>
      <c r="DD1595" s="2"/>
      <c r="DE1595" s="2"/>
      <c r="DF1595" s="2"/>
      <c r="DG1595" s="2"/>
      <c r="DH1595" s="2"/>
      <c r="DI1595" s="2"/>
      <c r="DJ1595" s="2"/>
      <c r="DK1595" s="2"/>
      <c r="DL1595" s="2"/>
      <c r="DM1595" s="2"/>
      <c r="DN1595" s="2"/>
      <c r="DO1595" s="2"/>
      <c r="DP1595" s="2"/>
      <c r="DQ1595" s="2"/>
      <c r="DR1595" s="2"/>
      <c r="DS1595" s="2"/>
      <c r="DT1595" s="2"/>
      <c r="DU1595" s="2"/>
      <c r="DV1595" s="2"/>
      <c r="DW1595" s="2"/>
      <c r="DX1595" s="2"/>
      <c r="DY1595" s="2"/>
      <c r="DZ1595" s="2"/>
      <c r="EA1595" s="2"/>
      <c r="EB1595" s="2"/>
      <c r="EC1595" s="2"/>
      <c r="ED1595" s="2"/>
      <c r="EE1595" s="2"/>
      <c r="EF1595" s="2"/>
      <c r="EG1595" s="2"/>
      <c r="EH1595" s="2"/>
    </row>
    <row r="1596" spans="1:138" x14ac:dyDescent="0.4">
      <c r="A1596" s="2"/>
      <c r="B1596" s="2"/>
      <c r="C1596" s="3"/>
      <c r="D1596" s="2"/>
      <c r="E1596" s="2"/>
      <c r="F1596" s="2"/>
      <c r="G1596" s="2"/>
      <c r="H1596" s="2"/>
      <c r="I1596" s="2"/>
      <c r="J1596" s="2"/>
      <c r="K1596" s="2"/>
      <c r="L1596" s="2"/>
      <c r="M1596" s="2"/>
      <c r="N1596" s="2"/>
      <c r="O1596" s="2"/>
      <c r="P1596" s="2"/>
      <c r="Q1596" s="2"/>
      <c r="R1596" s="2"/>
      <c r="S1596" s="2"/>
      <c r="T1596" s="2"/>
      <c r="U1596" s="2"/>
      <c r="V1596" s="2"/>
      <c r="W1596" s="2"/>
      <c r="X1596" s="2"/>
      <c r="Y1596" s="2"/>
      <c r="Z1596" s="2"/>
      <c r="AA1596" s="2"/>
      <c r="AB1596" s="2"/>
      <c r="AC1596" s="2"/>
      <c r="AD1596" s="2"/>
      <c r="AE1596" s="2"/>
      <c r="AF1596" s="2"/>
      <c r="AG1596" s="2"/>
      <c r="AH1596" s="2"/>
      <c r="AI1596" s="2"/>
      <c r="AJ1596" s="2"/>
      <c r="AK1596" s="2"/>
      <c r="AL1596" s="2"/>
      <c r="AM1596" s="2"/>
      <c r="AN1596" s="2"/>
      <c r="AO1596" s="2"/>
      <c r="AP1596" s="2"/>
      <c r="AQ1596" s="2"/>
      <c r="AR1596" s="2"/>
      <c r="AS1596" s="2"/>
      <c r="AT1596" s="2"/>
      <c r="AU1596" s="2"/>
      <c r="AV1596" s="2"/>
      <c r="AW1596" s="2"/>
      <c r="AX1596" s="2"/>
      <c r="AY1596" s="2"/>
      <c r="AZ1596" s="2"/>
      <c r="BA1596" s="2"/>
      <c r="BB1596" s="2"/>
      <c r="BC1596" s="2"/>
      <c r="BD1596" s="2"/>
      <c r="BE1596" s="2"/>
      <c r="BF1596" s="2"/>
      <c r="BG1596" s="2"/>
      <c r="BH1596" s="2"/>
      <c r="BI1596" s="2"/>
      <c r="BJ1596" s="2"/>
      <c r="BK1596" s="2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B1596" s="2"/>
      <c r="CC1596" s="2"/>
      <c r="CD1596" s="2"/>
      <c r="CE1596" s="2"/>
      <c r="CF1596" s="2"/>
      <c r="CG1596" s="2"/>
      <c r="CH1596" s="2"/>
      <c r="CI1596" s="2"/>
      <c r="CJ1596" s="2"/>
      <c r="CK1596" s="2"/>
      <c r="CL1596" s="2"/>
      <c r="CM1596" s="2"/>
      <c r="CN1596" s="2"/>
      <c r="CO1596" s="2"/>
      <c r="CP1596" s="2"/>
      <c r="CQ1596" s="2"/>
      <c r="CR1596" s="2"/>
      <c r="CS1596" s="2"/>
      <c r="CT1596" s="2"/>
      <c r="CU1596" s="2"/>
      <c r="CV1596" s="2"/>
      <c r="CW1596" s="2"/>
      <c r="CX1596" s="2"/>
      <c r="CY1596" s="2"/>
      <c r="CZ1596" s="2"/>
      <c r="DA1596" s="2"/>
      <c r="DB1596" s="2"/>
      <c r="DC1596" s="2"/>
      <c r="DD1596" s="2"/>
      <c r="DE1596" s="2"/>
      <c r="DF1596" s="2"/>
      <c r="DG1596" s="2"/>
      <c r="DH1596" s="2"/>
      <c r="DI1596" s="2"/>
      <c r="DJ1596" s="2"/>
      <c r="DK1596" s="2"/>
      <c r="DL1596" s="2"/>
      <c r="DM1596" s="2"/>
      <c r="DN1596" s="2"/>
      <c r="DO1596" s="2"/>
      <c r="DP1596" s="2"/>
      <c r="DQ1596" s="2"/>
      <c r="DR1596" s="2"/>
      <c r="DS1596" s="2"/>
      <c r="DT1596" s="2"/>
      <c r="DU1596" s="2"/>
      <c r="DV1596" s="2"/>
      <c r="DW1596" s="2"/>
      <c r="DX1596" s="2"/>
      <c r="DY1596" s="2"/>
      <c r="DZ1596" s="2"/>
      <c r="EA1596" s="2"/>
      <c r="EB1596" s="2"/>
      <c r="EC1596" s="2"/>
      <c r="ED1596" s="2"/>
      <c r="EE1596" s="2"/>
      <c r="EF1596" s="2"/>
      <c r="EG1596" s="2"/>
      <c r="EH1596" s="2"/>
    </row>
    <row r="1597" spans="1:138" x14ac:dyDescent="0.4">
      <c r="A1597" s="2"/>
      <c r="B1597" s="2"/>
      <c r="C1597" s="3"/>
      <c r="D1597" s="2"/>
      <c r="E1597" s="2"/>
      <c r="F1597" s="2"/>
      <c r="G1597" s="2"/>
      <c r="H1597" s="2"/>
      <c r="I1597" s="2"/>
      <c r="J1597" s="2"/>
      <c r="K1597" s="2"/>
      <c r="L1597" s="2"/>
      <c r="M1597" s="2"/>
      <c r="N1597" s="2"/>
      <c r="O1597" s="2"/>
      <c r="P1597" s="2"/>
      <c r="Q1597" s="2"/>
      <c r="R1597" s="2"/>
      <c r="S1597" s="2"/>
      <c r="T1597" s="2"/>
      <c r="U1597" s="2"/>
      <c r="V1597" s="2"/>
      <c r="W1597" s="2"/>
      <c r="X1597" s="2"/>
      <c r="Y1597" s="2"/>
      <c r="Z1597" s="2"/>
      <c r="AA1597" s="2"/>
      <c r="AB1597" s="2"/>
      <c r="AC1597" s="2"/>
      <c r="AD1597" s="2"/>
      <c r="AE1597" s="2"/>
      <c r="AF1597" s="2"/>
      <c r="AG1597" s="2"/>
      <c r="AH1597" s="2"/>
      <c r="AI1597" s="2"/>
      <c r="AJ1597" s="2"/>
      <c r="AK1597" s="2"/>
      <c r="AL1597" s="2"/>
      <c r="AM1597" s="2"/>
      <c r="AN1597" s="2"/>
      <c r="AO1597" s="2"/>
      <c r="AP1597" s="2"/>
      <c r="AQ1597" s="2"/>
      <c r="AR1597" s="2"/>
      <c r="AS1597" s="2"/>
      <c r="AT1597" s="2"/>
      <c r="AU1597" s="2"/>
      <c r="AV1597" s="2"/>
      <c r="AW1597" s="2"/>
      <c r="AX1597" s="2"/>
      <c r="AY1597" s="2"/>
      <c r="AZ1597" s="2"/>
      <c r="BA1597" s="2"/>
      <c r="BB1597" s="2"/>
      <c r="BC1597" s="2"/>
      <c r="BD1597" s="2"/>
      <c r="BE1597" s="2"/>
      <c r="BF1597" s="2"/>
      <c r="BG1597" s="2"/>
      <c r="BH1597" s="2"/>
      <c r="BI1597" s="2"/>
      <c r="BJ1597" s="2"/>
      <c r="BK1597" s="2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B1597" s="2"/>
      <c r="CC1597" s="2"/>
      <c r="CD1597" s="2"/>
      <c r="CE1597" s="2"/>
      <c r="CF1597" s="2"/>
      <c r="CG1597" s="2"/>
      <c r="CH1597" s="2"/>
      <c r="CI1597" s="2"/>
      <c r="CJ1597" s="2"/>
      <c r="CK1597" s="2"/>
      <c r="CL1597" s="2"/>
      <c r="CM1597" s="2"/>
      <c r="CN1597" s="2"/>
      <c r="CO1597" s="2"/>
      <c r="CP1597" s="2"/>
      <c r="CQ1597" s="2"/>
      <c r="CR1597" s="2"/>
      <c r="CS1597" s="2"/>
      <c r="CT1597" s="2"/>
      <c r="CU1597" s="2"/>
      <c r="CV1597" s="2"/>
      <c r="CW1597" s="2"/>
      <c r="CX1597" s="2"/>
      <c r="CY1597" s="2"/>
      <c r="CZ1597" s="2"/>
      <c r="DA1597" s="2"/>
      <c r="DB1597" s="2"/>
      <c r="DC1597" s="2"/>
      <c r="DD1597" s="2"/>
      <c r="DE1597" s="2"/>
      <c r="DF1597" s="2"/>
      <c r="DG1597" s="2"/>
      <c r="DH1597" s="2"/>
      <c r="DI1597" s="2"/>
      <c r="DJ1597" s="2"/>
      <c r="DK1597" s="2"/>
      <c r="DL1597" s="2"/>
      <c r="DM1597" s="2"/>
      <c r="DN1597" s="2"/>
      <c r="DO1597" s="2"/>
      <c r="DP1597" s="2"/>
      <c r="DQ1597" s="2"/>
      <c r="DR1597" s="2"/>
      <c r="DS1597" s="2"/>
      <c r="DT1597" s="2"/>
      <c r="DU1597" s="2"/>
      <c r="DV1597" s="2"/>
      <c r="DW1597" s="2"/>
      <c r="DX1597" s="2"/>
      <c r="DY1597" s="2"/>
      <c r="DZ1597" s="2"/>
      <c r="EA1597" s="2"/>
      <c r="EB1597" s="2"/>
      <c r="EC1597" s="2"/>
      <c r="ED1597" s="2"/>
      <c r="EE1597" s="2"/>
      <c r="EF1597" s="2"/>
      <c r="EG1597" s="2"/>
      <c r="EH1597" s="2"/>
    </row>
    <row r="1598" spans="1:138" x14ac:dyDescent="0.4">
      <c r="A1598" s="2"/>
      <c r="B1598" s="2"/>
      <c r="C1598" s="3"/>
      <c r="D1598" s="2"/>
      <c r="E1598" s="2"/>
      <c r="F1598" s="2"/>
      <c r="G1598" s="2"/>
      <c r="H1598" s="2"/>
      <c r="I1598" s="2"/>
      <c r="J1598" s="2"/>
      <c r="K1598" s="2"/>
      <c r="L1598" s="2"/>
      <c r="M1598" s="2"/>
      <c r="N1598" s="2"/>
      <c r="O1598" s="2"/>
      <c r="P1598" s="2"/>
      <c r="Q1598" s="2"/>
      <c r="R1598" s="2"/>
      <c r="S1598" s="2"/>
      <c r="T1598" s="2"/>
      <c r="U1598" s="2"/>
      <c r="V1598" s="2"/>
      <c r="W1598" s="2"/>
      <c r="X1598" s="2"/>
      <c r="Y1598" s="2"/>
      <c r="Z1598" s="2"/>
      <c r="AA1598" s="2"/>
      <c r="AB1598" s="2"/>
      <c r="AC1598" s="2"/>
      <c r="AD1598" s="2"/>
      <c r="AE1598" s="2"/>
      <c r="AF1598" s="2"/>
      <c r="AG1598" s="2"/>
      <c r="AH1598" s="2"/>
      <c r="AI1598" s="2"/>
      <c r="AJ1598" s="2"/>
      <c r="AK1598" s="2"/>
      <c r="AL1598" s="2"/>
      <c r="AM1598" s="2"/>
      <c r="AN1598" s="2"/>
      <c r="AO1598" s="2"/>
      <c r="AP1598" s="2"/>
      <c r="AQ1598" s="2"/>
      <c r="AR1598" s="2"/>
      <c r="AS1598" s="2"/>
      <c r="AT1598" s="2"/>
      <c r="AU1598" s="2"/>
      <c r="AV1598" s="2"/>
      <c r="AW1598" s="2"/>
      <c r="AX1598" s="2"/>
      <c r="AY1598" s="2"/>
      <c r="AZ1598" s="2"/>
      <c r="BA1598" s="2"/>
      <c r="BB1598" s="2"/>
      <c r="BC1598" s="2"/>
      <c r="BD1598" s="2"/>
      <c r="BE1598" s="2"/>
      <c r="BF1598" s="2"/>
      <c r="BG1598" s="2"/>
      <c r="BH1598" s="2"/>
      <c r="BI1598" s="2"/>
      <c r="BJ1598" s="2"/>
      <c r="BK1598" s="2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B1598" s="2"/>
      <c r="CC1598" s="2"/>
      <c r="CD1598" s="2"/>
      <c r="CE1598" s="2"/>
      <c r="CF1598" s="2"/>
      <c r="CG1598" s="2"/>
      <c r="CH1598" s="2"/>
      <c r="CI1598" s="2"/>
      <c r="CJ1598" s="2"/>
      <c r="CK1598" s="2"/>
      <c r="CL1598" s="2"/>
      <c r="CM1598" s="2"/>
      <c r="CN1598" s="2"/>
      <c r="CO1598" s="2"/>
      <c r="CP1598" s="2"/>
      <c r="CQ1598" s="2"/>
      <c r="CR1598" s="2"/>
      <c r="CS1598" s="2"/>
      <c r="CT1598" s="2"/>
      <c r="CU1598" s="2"/>
      <c r="CV1598" s="2"/>
      <c r="CW1598" s="2"/>
      <c r="CX1598" s="2"/>
      <c r="CY1598" s="2"/>
      <c r="CZ1598" s="2"/>
      <c r="DA1598" s="2"/>
      <c r="DB1598" s="2"/>
      <c r="DC1598" s="2"/>
      <c r="DD1598" s="2"/>
      <c r="DE1598" s="2"/>
      <c r="DF1598" s="2"/>
      <c r="DG1598" s="2"/>
      <c r="DH1598" s="2"/>
      <c r="DI1598" s="2"/>
      <c r="DJ1598" s="2"/>
      <c r="DK1598" s="2"/>
      <c r="DL1598" s="2"/>
      <c r="DM1598" s="2"/>
      <c r="DN1598" s="2"/>
      <c r="DO1598" s="2"/>
      <c r="DP1598" s="2"/>
      <c r="DQ1598" s="2"/>
      <c r="DR1598" s="2"/>
      <c r="DS1598" s="2"/>
      <c r="DT1598" s="2"/>
      <c r="DU1598" s="2"/>
      <c r="DV1598" s="2"/>
      <c r="DW1598" s="2"/>
      <c r="DX1598" s="2"/>
      <c r="DY1598" s="2"/>
      <c r="DZ1598" s="2"/>
      <c r="EA1598" s="2"/>
      <c r="EB1598" s="2"/>
      <c r="EC1598" s="2"/>
      <c r="ED1598" s="2"/>
      <c r="EE1598" s="2"/>
      <c r="EF1598" s="2"/>
      <c r="EG1598" s="2"/>
      <c r="EH1598" s="2"/>
    </row>
    <row r="1599" spans="1:138" x14ac:dyDescent="0.4">
      <c r="A1599" s="2"/>
      <c r="B1599" s="2"/>
      <c r="C1599" s="3"/>
      <c r="D1599" s="2"/>
      <c r="E1599" s="2"/>
      <c r="F1599" s="2"/>
      <c r="G1599" s="2"/>
      <c r="H1599" s="2"/>
      <c r="I1599" s="2"/>
      <c r="J1599" s="2"/>
      <c r="K1599" s="2"/>
      <c r="L1599" s="2"/>
      <c r="M1599" s="2"/>
      <c r="N1599" s="2"/>
      <c r="O1599" s="2"/>
      <c r="P1599" s="2"/>
      <c r="Q1599" s="2"/>
      <c r="R1599" s="2"/>
      <c r="S1599" s="2"/>
      <c r="T1599" s="2"/>
      <c r="U1599" s="2"/>
      <c r="V1599" s="2"/>
      <c r="W1599" s="2"/>
      <c r="X1599" s="2"/>
      <c r="Y1599" s="2"/>
      <c r="Z1599" s="2"/>
      <c r="AA1599" s="2"/>
      <c r="AB1599" s="2"/>
      <c r="AC1599" s="2"/>
      <c r="AD1599" s="2"/>
      <c r="AE1599" s="2"/>
      <c r="AF1599" s="2"/>
      <c r="AG1599" s="2"/>
      <c r="AH1599" s="2"/>
      <c r="AI1599" s="2"/>
      <c r="AJ1599" s="2"/>
      <c r="AK1599" s="2"/>
      <c r="AL1599" s="2"/>
      <c r="AM1599" s="2"/>
      <c r="AN1599" s="2"/>
      <c r="AO1599" s="2"/>
      <c r="AP1599" s="2"/>
      <c r="AQ1599" s="2"/>
      <c r="AR1599" s="2"/>
      <c r="AS1599" s="2"/>
      <c r="AT1599" s="2"/>
      <c r="AU1599" s="2"/>
      <c r="AV1599" s="2"/>
      <c r="AW1599" s="2"/>
      <c r="AX1599" s="2"/>
      <c r="AY1599" s="2"/>
      <c r="AZ1599" s="2"/>
      <c r="BA1599" s="2"/>
      <c r="BB1599" s="2"/>
      <c r="BC1599" s="2"/>
      <c r="BD1599" s="2"/>
      <c r="BE1599" s="2"/>
      <c r="BF1599" s="2"/>
      <c r="BG1599" s="2"/>
      <c r="BH1599" s="2"/>
      <c r="BI1599" s="2"/>
      <c r="BJ1599" s="2"/>
      <c r="BK1599" s="2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B1599" s="2"/>
      <c r="CC1599" s="2"/>
      <c r="CD1599" s="2"/>
      <c r="CE1599" s="2"/>
      <c r="CF1599" s="2"/>
      <c r="CG1599" s="2"/>
      <c r="CH1599" s="2"/>
      <c r="CI1599" s="2"/>
      <c r="CJ1599" s="2"/>
      <c r="CK1599" s="2"/>
      <c r="CL1599" s="2"/>
      <c r="CM1599" s="2"/>
      <c r="CN1599" s="2"/>
      <c r="CO1599" s="2"/>
      <c r="CP1599" s="2"/>
      <c r="CQ1599" s="2"/>
      <c r="CR1599" s="2"/>
      <c r="CS1599" s="2"/>
      <c r="CT1599" s="2"/>
      <c r="CU1599" s="2"/>
      <c r="CV1599" s="2"/>
      <c r="CW1599" s="2"/>
      <c r="CX1599" s="2"/>
      <c r="CY1599" s="2"/>
      <c r="CZ1599" s="2"/>
      <c r="DA1599" s="2"/>
      <c r="DB1599" s="2"/>
      <c r="DC1599" s="2"/>
      <c r="DD1599" s="2"/>
      <c r="DE1599" s="2"/>
      <c r="DF1599" s="2"/>
      <c r="DG1599" s="2"/>
      <c r="DH1599" s="2"/>
      <c r="DI1599" s="2"/>
      <c r="DJ1599" s="2"/>
      <c r="DK1599" s="2"/>
      <c r="DL1599" s="2"/>
      <c r="DM1599" s="2"/>
      <c r="DN1599" s="2"/>
      <c r="DO1599" s="2"/>
      <c r="DP1599" s="2"/>
      <c r="DQ1599" s="2"/>
      <c r="DR1599" s="2"/>
      <c r="DS1599" s="2"/>
      <c r="DT1599" s="2"/>
      <c r="DU1599" s="2"/>
      <c r="DV1599" s="2"/>
      <c r="DW1599" s="2"/>
      <c r="DX1599" s="2"/>
      <c r="DY1599" s="2"/>
      <c r="DZ1599" s="2"/>
      <c r="EA1599" s="2"/>
      <c r="EB1599" s="2"/>
      <c r="EC1599" s="2"/>
      <c r="ED1599" s="2"/>
      <c r="EE1599" s="2"/>
      <c r="EF1599" s="2"/>
      <c r="EG1599" s="2"/>
      <c r="EH1599" s="2"/>
    </row>
    <row r="1600" spans="1:138" x14ac:dyDescent="0.4">
      <c r="A1600" s="2"/>
      <c r="B1600" s="2"/>
      <c r="C1600" s="3"/>
      <c r="D1600" s="2"/>
      <c r="E1600" s="2"/>
      <c r="F1600" s="2"/>
      <c r="G1600" s="2"/>
      <c r="H1600" s="2"/>
      <c r="I1600" s="2"/>
      <c r="J1600" s="2"/>
      <c r="K1600" s="2"/>
      <c r="L1600" s="2"/>
      <c r="M1600" s="2"/>
      <c r="N1600" s="2"/>
      <c r="O1600" s="2"/>
      <c r="P1600" s="2"/>
      <c r="Q1600" s="2"/>
      <c r="R1600" s="2"/>
      <c r="S1600" s="2"/>
      <c r="T1600" s="2"/>
      <c r="U1600" s="2"/>
      <c r="V1600" s="2"/>
      <c r="W1600" s="2"/>
      <c r="X1600" s="2"/>
      <c r="Y1600" s="2"/>
      <c r="Z1600" s="2"/>
      <c r="AA1600" s="2"/>
      <c r="AB1600" s="2"/>
      <c r="AC1600" s="2"/>
      <c r="AD1600" s="2"/>
      <c r="AE1600" s="2"/>
      <c r="AF1600" s="2"/>
      <c r="AG1600" s="2"/>
      <c r="AH1600" s="2"/>
      <c r="AI1600" s="2"/>
      <c r="AJ1600" s="2"/>
      <c r="AK1600" s="2"/>
      <c r="AL1600" s="2"/>
      <c r="AM1600" s="2"/>
      <c r="AN1600" s="2"/>
      <c r="AO1600" s="2"/>
      <c r="AP1600" s="2"/>
      <c r="AQ1600" s="2"/>
      <c r="AR1600" s="2"/>
      <c r="AS1600" s="2"/>
      <c r="AT1600" s="2"/>
      <c r="AU1600" s="2"/>
      <c r="AV1600" s="2"/>
      <c r="AW1600" s="2"/>
      <c r="AX1600" s="2"/>
      <c r="AY1600" s="2"/>
      <c r="AZ1600" s="2"/>
      <c r="BA1600" s="2"/>
      <c r="BB1600" s="2"/>
      <c r="BC1600" s="2"/>
      <c r="BD1600" s="2"/>
      <c r="BE1600" s="2"/>
      <c r="BF1600" s="2"/>
      <c r="BG1600" s="2"/>
      <c r="BH1600" s="2"/>
      <c r="BI1600" s="2"/>
      <c r="BJ1600" s="2"/>
      <c r="BK1600" s="2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B1600" s="2"/>
      <c r="CC1600" s="2"/>
      <c r="CD1600" s="2"/>
      <c r="CE1600" s="2"/>
      <c r="CF1600" s="2"/>
      <c r="CG1600" s="2"/>
      <c r="CH1600" s="2"/>
      <c r="CI1600" s="2"/>
      <c r="CJ1600" s="2"/>
      <c r="CK1600" s="2"/>
      <c r="CL1600" s="2"/>
      <c r="CM1600" s="2"/>
      <c r="CN1600" s="2"/>
      <c r="CO1600" s="2"/>
      <c r="CP1600" s="2"/>
      <c r="CQ1600" s="2"/>
      <c r="CR1600" s="2"/>
      <c r="CS1600" s="2"/>
      <c r="CT1600" s="2"/>
      <c r="CU1600" s="2"/>
      <c r="CV1600" s="2"/>
      <c r="CW1600" s="2"/>
      <c r="CX1600" s="2"/>
      <c r="CY1600" s="2"/>
      <c r="CZ1600" s="2"/>
      <c r="DA1600" s="2"/>
      <c r="DB1600" s="2"/>
      <c r="DC1600" s="2"/>
      <c r="DD1600" s="2"/>
      <c r="DE1600" s="2"/>
      <c r="DF1600" s="2"/>
      <c r="DG1600" s="2"/>
      <c r="DH1600" s="2"/>
      <c r="DI1600" s="2"/>
      <c r="DJ1600" s="2"/>
      <c r="DK1600" s="2"/>
      <c r="DL1600" s="2"/>
      <c r="DM1600" s="2"/>
      <c r="DN1600" s="2"/>
      <c r="DO1600" s="2"/>
      <c r="DP1600" s="2"/>
      <c r="DQ1600" s="2"/>
      <c r="DR1600" s="2"/>
      <c r="DS1600" s="2"/>
      <c r="DT1600" s="2"/>
      <c r="DU1600" s="2"/>
      <c r="DV1600" s="2"/>
      <c r="DW1600" s="2"/>
      <c r="DX1600" s="2"/>
      <c r="DY1600" s="2"/>
      <c r="DZ1600" s="2"/>
      <c r="EA1600" s="2"/>
      <c r="EB1600" s="2"/>
      <c r="EC1600" s="2"/>
      <c r="ED1600" s="2"/>
      <c r="EE1600" s="2"/>
      <c r="EF1600" s="2"/>
      <c r="EG1600" s="2"/>
      <c r="EH1600" s="2"/>
    </row>
    <row r="1601" spans="1:138" x14ac:dyDescent="0.4">
      <c r="A1601" s="2"/>
      <c r="B1601" s="2"/>
      <c r="C1601" s="3"/>
      <c r="D1601" s="2"/>
      <c r="E1601" s="2"/>
      <c r="F1601" s="2"/>
      <c r="G1601" s="2"/>
      <c r="H1601" s="2"/>
      <c r="I1601" s="2"/>
      <c r="J1601" s="2"/>
      <c r="K1601" s="2"/>
      <c r="L1601" s="2"/>
      <c r="M1601" s="2"/>
      <c r="N1601" s="2"/>
      <c r="O1601" s="2"/>
      <c r="P1601" s="2"/>
      <c r="Q1601" s="2"/>
      <c r="R1601" s="2"/>
      <c r="S1601" s="2"/>
      <c r="T1601" s="2"/>
      <c r="U1601" s="2"/>
      <c r="V1601" s="2"/>
      <c r="W1601" s="2"/>
      <c r="X1601" s="2"/>
      <c r="Y1601" s="2"/>
      <c r="Z1601" s="2"/>
      <c r="AA1601" s="2"/>
      <c r="AB1601" s="2"/>
      <c r="AC1601" s="2"/>
      <c r="AD1601" s="2"/>
      <c r="AE1601" s="2"/>
      <c r="AF1601" s="2"/>
      <c r="AG1601" s="2"/>
      <c r="AH1601" s="2"/>
      <c r="AI1601" s="2"/>
      <c r="AJ1601" s="2"/>
      <c r="AK1601" s="2"/>
      <c r="AL1601" s="2"/>
      <c r="AM1601" s="2"/>
      <c r="AN1601" s="2"/>
      <c r="AO1601" s="2"/>
      <c r="AP1601" s="2"/>
      <c r="AQ1601" s="2"/>
      <c r="AR1601" s="2"/>
      <c r="AS1601" s="2"/>
      <c r="AT1601" s="2"/>
      <c r="AU1601" s="2"/>
      <c r="AV1601" s="2"/>
      <c r="AW1601" s="2"/>
      <c r="AX1601" s="2"/>
      <c r="AY1601" s="2"/>
      <c r="AZ1601" s="2"/>
      <c r="BA1601" s="2"/>
      <c r="BB1601" s="2"/>
      <c r="BC1601" s="2"/>
      <c r="BD1601" s="2"/>
      <c r="BE1601" s="2"/>
      <c r="BF1601" s="2"/>
      <c r="BG1601" s="2"/>
      <c r="BH1601" s="2"/>
      <c r="BI1601" s="2"/>
      <c r="BJ1601" s="2"/>
      <c r="BK1601" s="2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B1601" s="2"/>
      <c r="CC1601" s="2"/>
      <c r="CD1601" s="2"/>
      <c r="CE1601" s="2"/>
      <c r="CF1601" s="2"/>
      <c r="CG1601" s="2"/>
      <c r="CH1601" s="2"/>
      <c r="CI1601" s="2"/>
      <c r="CJ1601" s="2"/>
      <c r="CK1601" s="2"/>
      <c r="CL1601" s="2"/>
      <c r="CM1601" s="2"/>
      <c r="CN1601" s="2"/>
      <c r="CO1601" s="2"/>
      <c r="CP1601" s="2"/>
      <c r="CQ1601" s="2"/>
      <c r="CR1601" s="2"/>
      <c r="CS1601" s="2"/>
      <c r="CT1601" s="2"/>
      <c r="CU1601" s="2"/>
      <c r="CV1601" s="2"/>
      <c r="CW1601" s="2"/>
      <c r="CX1601" s="2"/>
      <c r="CY1601" s="2"/>
      <c r="CZ1601" s="2"/>
      <c r="DA1601" s="2"/>
      <c r="DB1601" s="2"/>
      <c r="DC1601" s="2"/>
      <c r="DD1601" s="2"/>
      <c r="DE1601" s="2"/>
      <c r="DF1601" s="2"/>
      <c r="DG1601" s="2"/>
      <c r="DH1601" s="2"/>
      <c r="DI1601" s="2"/>
      <c r="DJ1601" s="2"/>
      <c r="DK1601" s="2"/>
      <c r="DL1601" s="2"/>
      <c r="DM1601" s="2"/>
      <c r="DN1601" s="2"/>
      <c r="DO1601" s="2"/>
      <c r="DP1601" s="2"/>
      <c r="DQ1601" s="2"/>
      <c r="DR1601" s="2"/>
      <c r="DS1601" s="2"/>
      <c r="DT1601" s="2"/>
      <c r="DU1601" s="2"/>
      <c r="DV1601" s="2"/>
      <c r="DW1601" s="2"/>
      <c r="DX1601" s="2"/>
      <c r="DY1601" s="2"/>
      <c r="DZ1601" s="2"/>
      <c r="EA1601" s="2"/>
      <c r="EB1601" s="2"/>
      <c r="EC1601" s="2"/>
      <c r="ED1601" s="2"/>
      <c r="EE1601" s="2"/>
      <c r="EF1601" s="2"/>
      <c r="EG1601" s="2"/>
      <c r="EH1601" s="2"/>
    </row>
    <row r="1602" spans="1:138" x14ac:dyDescent="0.4">
      <c r="A1602" s="2"/>
      <c r="B1602" s="2"/>
      <c r="C1602" s="3"/>
      <c r="D1602" s="2"/>
      <c r="E1602" s="2"/>
      <c r="F1602" s="2"/>
      <c r="G1602" s="2"/>
      <c r="H1602" s="2"/>
      <c r="I1602" s="2"/>
      <c r="J1602" s="2"/>
      <c r="K1602" s="2"/>
      <c r="L1602" s="2"/>
      <c r="M1602" s="2"/>
      <c r="N1602" s="2"/>
      <c r="O1602" s="2"/>
      <c r="P1602" s="2"/>
      <c r="Q1602" s="2"/>
      <c r="R1602" s="2"/>
      <c r="S1602" s="2"/>
      <c r="T1602" s="2"/>
      <c r="U1602" s="2"/>
      <c r="V1602" s="2"/>
      <c r="W1602" s="2"/>
      <c r="X1602" s="2"/>
      <c r="Y1602" s="2"/>
      <c r="Z1602" s="2"/>
      <c r="AA1602" s="2"/>
      <c r="AB1602" s="2"/>
      <c r="AC1602" s="2"/>
      <c r="AD1602" s="2"/>
      <c r="AE1602" s="2"/>
      <c r="AF1602" s="2"/>
      <c r="AG1602" s="2"/>
      <c r="AH1602" s="2"/>
      <c r="AI1602" s="2"/>
      <c r="AJ1602" s="2"/>
      <c r="AK1602" s="2"/>
      <c r="AL1602" s="2"/>
      <c r="AM1602" s="2"/>
      <c r="AN1602" s="2"/>
      <c r="AO1602" s="2"/>
      <c r="AP1602" s="2"/>
      <c r="AQ1602" s="2"/>
      <c r="AR1602" s="2"/>
      <c r="AS1602" s="2"/>
      <c r="AT1602" s="2"/>
      <c r="AU1602" s="2"/>
      <c r="AV1602" s="2"/>
      <c r="AW1602" s="2"/>
      <c r="AX1602" s="2"/>
      <c r="AY1602" s="2"/>
      <c r="AZ1602" s="2"/>
      <c r="BA1602" s="2"/>
      <c r="BB1602" s="2"/>
      <c r="BC1602" s="2"/>
      <c r="BD1602" s="2"/>
      <c r="BE1602" s="2"/>
      <c r="BF1602" s="2"/>
      <c r="BG1602" s="2"/>
      <c r="BH1602" s="2"/>
      <c r="BI1602" s="2"/>
      <c r="BJ1602" s="2"/>
      <c r="BK1602" s="2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B1602" s="2"/>
      <c r="CC1602" s="2"/>
      <c r="CD1602" s="2"/>
      <c r="CE1602" s="2"/>
      <c r="CF1602" s="2"/>
      <c r="CG1602" s="2"/>
      <c r="CH1602" s="2"/>
      <c r="CI1602" s="2"/>
      <c r="CJ1602" s="2"/>
      <c r="CK1602" s="2"/>
      <c r="CL1602" s="2"/>
      <c r="CM1602" s="2"/>
      <c r="CN1602" s="2"/>
      <c r="CO1602" s="2"/>
      <c r="CP1602" s="2"/>
      <c r="CQ1602" s="2"/>
      <c r="CR1602" s="2"/>
      <c r="CS1602" s="2"/>
      <c r="CT1602" s="2"/>
      <c r="CU1602" s="2"/>
      <c r="CV1602" s="2"/>
      <c r="CW1602" s="2"/>
      <c r="CX1602" s="2"/>
      <c r="CY1602" s="2"/>
      <c r="CZ1602" s="2"/>
      <c r="DA1602" s="2"/>
      <c r="DB1602" s="2"/>
      <c r="DC1602" s="2"/>
      <c r="DD1602" s="2"/>
      <c r="DE1602" s="2"/>
      <c r="DF1602" s="2"/>
      <c r="DG1602" s="2"/>
      <c r="DH1602" s="2"/>
      <c r="DI1602" s="2"/>
      <c r="DJ1602" s="2"/>
      <c r="DK1602" s="2"/>
      <c r="DL1602" s="2"/>
      <c r="DM1602" s="2"/>
      <c r="DN1602" s="2"/>
      <c r="DO1602" s="2"/>
      <c r="DP1602" s="2"/>
      <c r="DQ1602" s="2"/>
      <c r="DR1602" s="2"/>
      <c r="DS1602" s="2"/>
      <c r="DT1602" s="2"/>
      <c r="DU1602" s="2"/>
      <c r="DV1602" s="2"/>
      <c r="DW1602" s="2"/>
      <c r="DX1602" s="2"/>
      <c r="DY1602" s="2"/>
      <c r="DZ1602" s="2"/>
      <c r="EA1602" s="2"/>
      <c r="EB1602" s="2"/>
      <c r="EC1602" s="2"/>
      <c r="ED1602" s="2"/>
      <c r="EE1602" s="2"/>
      <c r="EF1602" s="2"/>
      <c r="EG1602" s="2"/>
      <c r="EH1602" s="2"/>
    </row>
    <row r="1603" spans="1:138" x14ac:dyDescent="0.4">
      <c r="A1603" s="2"/>
      <c r="B1603" s="2"/>
      <c r="C1603" s="3"/>
      <c r="D1603" s="2"/>
      <c r="E1603" s="2"/>
      <c r="F1603" s="2"/>
      <c r="G1603" s="2"/>
      <c r="H1603" s="2"/>
      <c r="I1603" s="2"/>
      <c r="J1603" s="2"/>
      <c r="K1603" s="2"/>
      <c r="L1603" s="2"/>
      <c r="M1603" s="2"/>
      <c r="N1603" s="2"/>
      <c r="O1603" s="2"/>
      <c r="P1603" s="2"/>
      <c r="Q1603" s="2"/>
      <c r="R1603" s="2"/>
      <c r="S1603" s="2"/>
      <c r="T1603" s="2"/>
      <c r="U1603" s="2"/>
      <c r="V1603" s="2"/>
      <c r="W1603" s="2"/>
      <c r="X1603" s="2"/>
      <c r="Y1603" s="2"/>
      <c r="Z1603" s="2"/>
      <c r="AA1603" s="2"/>
      <c r="AB1603" s="2"/>
      <c r="AC1603" s="2"/>
      <c r="AD1603" s="2"/>
      <c r="AE1603" s="2"/>
      <c r="AF1603" s="2"/>
      <c r="AG1603" s="2"/>
      <c r="AH1603" s="2"/>
      <c r="AI1603" s="2"/>
      <c r="AJ1603" s="2"/>
      <c r="AK1603" s="2"/>
      <c r="AL1603" s="2"/>
      <c r="AM1603" s="2"/>
      <c r="AN1603" s="2"/>
      <c r="AO1603" s="2"/>
      <c r="AP1603" s="2"/>
      <c r="AQ1603" s="2"/>
      <c r="AR1603" s="2"/>
      <c r="AS1603" s="2"/>
      <c r="AT1603" s="2"/>
      <c r="AU1603" s="2"/>
      <c r="AV1603" s="2"/>
      <c r="AW1603" s="2"/>
      <c r="AX1603" s="2"/>
      <c r="AY1603" s="2"/>
      <c r="AZ1603" s="2"/>
      <c r="BA1603" s="2"/>
      <c r="BB1603" s="2"/>
      <c r="BC1603" s="2"/>
      <c r="BD1603" s="2"/>
      <c r="BE1603" s="2"/>
      <c r="BF1603" s="2"/>
      <c r="BG1603" s="2"/>
      <c r="BH1603" s="2"/>
      <c r="BI1603" s="2"/>
      <c r="BJ1603" s="2"/>
      <c r="BK1603" s="2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B1603" s="2"/>
      <c r="CC1603" s="2"/>
      <c r="CD1603" s="2"/>
      <c r="CE1603" s="2"/>
      <c r="CF1603" s="2"/>
      <c r="CG1603" s="2"/>
      <c r="CH1603" s="2"/>
      <c r="CI1603" s="2"/>
      <c r="CJ1603" s="2"/>
      <c r="CK1603" s="2"/>
      <c r="CL1603" s="2"/>
      <c r="CM1603" s="2"/>
      <c r="CN1603" s="2"/>
      <c r="CO1603" s="2"/>
      <c r="CP1603" s="2"/>
      <c r="CQ1603" s="2"/>
      <c r="CR1603" s="2"/>
      <c r="CS1603" s="2"/>
      <c r="CT1603" s="2"/>
      <c r="CU1603" s="2"/>
      <c r="CV1603" s="2"/>
      <c r="CW1603" s="2"/>
      <c r="CX1603" s="2"/>
      <c r="CY1603" s="2"/>
      <c r="CZ1603" s="2"/>
      <c r="DA1603" s="2"/>
      <c r="DB1603" s="2"/>
      <c r="DC1603" s="2"/>
      <c r="DD1603" s="2"/>
      <c r="DE1603" s="2"/>
      <c r="DF1603" s="2"/>
      <c r="DG1603" s="2"/>
      <c r="DH1603" s="2"/>
      <c r="DI1603" s="2"/>
      <c r="DJ1603" s="2"/>
      <c r="DK1603" s="2"/>
      <c r="DL1603" s="2"/>
      <c r="DM1603" s="2"/>
      <c r="DN1603" s="2"/>
      <c r="DO1603" s="2"/>
      <c r="DP1603" s="2"/>
      <c r="DQ1603" s="2"/>
      <c r="DR1603" s="2"/>
      <c r="DS1603" s="2"/>
      <c r="DT1603" s="2"/>
      <c r="DU1603" s="2"/>
      <c r="DV1603" s="2"/>
      <c r="DW1603" s="2"/>
      <c r="DX1603" s="2"/>
      <c r="DY1603" s="2"/>
      <c r="DZ1603" s="2"/>
      <c r="EA1603" s="2"/>
      <c r="EB1603" s="2"/>
      <c r="EC1603" s="2"/>
      <c r="ED1603" s="2"/>
      <c r="EE1603" s="2"/>
      <c r="EF1603" s="2"/>
      <c r="EG1603" s="2"/>
      <c r="EH1603" s="2"/>
    </row>
    <row r="1604" spans="1:138" x14ac:dyDescent="0.4">
      <c r="A1604" s="2"/>
      <c r="B1604" s="2"/>
      <c r="C1604" s="3"/>
      <c r="D1604" s="2"/>
      <c r="E1604" s="2"/>
      <c r="F1604" s="2"/>
      <c r="G1604" s="2"/>
      <c r="H1604" s="2"/>
      <c r="I1604" s="2"/>
      <c r="J1604" s="2"/>
      <c r="K1604" s="2"/>
      <c r="L1604" s="2"/>
      <c r="M1604" s="2"/>
      <c r="N1604" s="2"/>
      <c r="O1604" s="2"/>
      <c r="P1604" s="2"/>
      <c r="Q1604" s="2"/>
      <c r="R1604" s="2"/>
      <c r="S1604" s="2"/>
      <c r="T1604" s="2"/>
      <c r="U1604" s="2"/>
      <c r="V1604" s="2"/>
      <c r="W1604" s="2"/>
      <c r="X1604" s="2"/>
      <c r="Y1604" s="2"/>
      <c r="Z1604" s="2"/>
      <c r="AA1604" s="2"/>
      <c r="AB1604" s="2"/>
      <c r="AC1604" s="2"/>
      <c r="AD1604" s="2"/>
      <c r="AE1604" s="2"/>
      <c r="AF1604" s="2"/>
      <c r="AG1604" s="2"/>
      <c r="AH1604" s="2"/>
      <c r="AI1604" s="2"/>
      <c r="AJ1604" s="2"/>
      <c r="AK1604" s="2"/>
      <c r="AL1604" s="2"/>
      <c r="AM1604" s="2"/>
      <c r="AN1604" s="2"/>
      <c r="AO1604" s="2"/>
      <c r="AP1604" s="2"/>
      <c r="AQ1604" s="2"/>
      <c r="AR1604" s="2"/>
      <c r="AS1604" s="2"/>
      <c r="AT1604" s="2"/>
      <c r="AU1604" s="2"/>
      <c r="AV1604" s="2"/>
      <c r="AW1604" s="2"/>
      <c r="AX1604" s="2"/>
      <c r="AY1604" s="2"/>
      <c r="AZ1604" s="2"/>
      <c r="BA1604" s="2"/>
      <c r="BB1604" s="2"/>
      <c r="BC1604" s="2"/>
      <c r="BD1604" s="2"/>
      <c r="BE1604" s="2"/>
      <c r="BF1604" s="2"/>
      <c r="BG1604" s="2"/>
      <c r="BH1604" s="2"/>
      <c r="BI1604" s="2"/>
      <c r="BJ1604" s="2"/>
      <c r="BK1604" s="2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B1604" s="2"/>
      <c r="CC1604" s="2"/>
      <c r="CD1604" s="2"/>
      <c r="CE1604" s="2"/>
      <c r="CF1604" s="2"/>
      <c r="CG1604" s="2"/>
      <c r="CH1604" s="2"/>
      <c r="CI1604" s="2"/>
      <c r="CJ1604" s="2"/>
      <c r="CK1604" s="2"/>
      <c r="CL1604" s="2"/>
      <c r="CM1604" s="2"/>
      <c r="CN1604" s="2"/>
      <c r="CO1604" s="2"/>
      <c r="CP1604" s="2"/>
      <c r="CQ1604" s="2"/>
      <c r="CR1604" s="2"/>
      <c r="CS1604" s="2"/>
      <c r="CT1604" s="2"/>
      <c r="CU1604" s="2"/>
      <c r="CV1604" s="2"/>
      <c r="CW1604" s="2"/>
      <c r="CX1604" s="2"/>
      <c r="CY1604" s="2"/>
      <c r="CZ1604" s="2"/>
      <c r="DA1604" s="2"/>
      <c r="DB1604" s="2"/>
      <c r="DC1604" s="2"/>
      <c r="DD1604" s="2"/>
      <c r="DE1604" s="2"/>
      <c r="DF1604" s="2"/>
      <c r="DG1604" s="2"/>
      <c r="DH1604" s="2"/>
      <c r="DI1604" s="2"/>
      <c r="DJ1604" s="2"/>
      <c r="DK1604" s="2"/>
      <c r="DL1604" s="2"/>
      <c r="DM1604" s="2"/>
      <c r="DN1604" s="2"/>
      <c r="DO1604" s="2"/>
      <c r="DP1604" s="2"/>
      <c r="DQ1604" s="2"/>
      <c r="DR1604" s="2"/>
      <c r="DS1604" s="2"/>
      <c r="DT1604" s="2"/>
      <c r="DU1604" s="2"/>
      <c r="DV1604" s="2"/>
      <c r="DW1604" s="2"/>
      <c r="DX1604" s="2"/>
      <c r="DY1604" s="2"/>
      <c r="DZ1604" s="2"/>
      <c r="EA1604" s="2"/>
      <c r="EB1604" s="2"/>
      <c r="EC1604" s="2"/>
      <c r="ED1604" s="2"/>
      <c r="EE1604" s="2"/>
      <c r="EF1604" s="2"/>
      <c r="EG1604" s="2"/>
      <c r="EH1604" s="2"/>
    </row>
    <row r="1605" spans="1:138" x14ac:dyDescent="0.4">
      <c r="A1605" s="2"/>
      <c r="B1605" s="2"/>
      <c r="C1605" s="3"/>
      <c r="D1605" s="2"/>
      <c r="E1605" s="2"/>
      <c r="F1605" s="2"/>
      <c r="G1605" s="2"/>
      <c r="H1605" s="2"/>
      <c r="I1605" s="2"/>
      <c r="J1605" s="2"/>
      <c r="K1605" s="2"/>
      <c r="L1605" s="2"/>
      <c r="M1605" s="2"/>
      <c r="N1605" s="2"/>
      <c r="O1605" s="2"/>
      <c r="P1605" s="2"/>
      <c r="Q1605" s="2"/>
      <c r="R1605" s="2"/>
      <c r="S1605" s="2"/>
      <c r="T1605" s="2"/>
      <c r="U1605" s="2"/>
      <c r="V1605" s="2"/>
      <c r="W1605" s="2"/>
      <c r="X1605" s="2"/>
      <c r="Y1605" s="2"/>
      <c r="Z1605" s="2"/>
      <c r="AA1605" s="2"/>
      <c r="AB1605" s="2"/>
      <c r="AC1605" s="2"/>
      <c r="AD1605" s="2"/>
      <c r="AE1605" s="2"/>
      <c r="AF1605" s="2"/>
      <c r="AG1605" s="2"/>
      <c r="AH1605" s="2"/>
      <c r="AI1605" s="2"/>
      <c r="AJ1605" s="2"/>
      <c r="AK1605" s="2"/>
      <c r="AL1605" s="2"/>
      <c r="AM1605" s="2"/>
      <c r="AN1605" s="2"/>
      <c r="AO1605" s="2"/>
      <c r="AP1605" s="2"/>
      <c r="AQ1605" s="2"/>
      <c r="AR1605" s="2"/>
      <c r="AS1605" s="2"/>
      <c r="AT1605" s="2"/>
      <c r="AU1605" s="2"/>
      <c r="AV1605" s="2"/>
      <c r="AW1605" s="2"/>
      <c r="AX1605" s="2"/>
      <c r="AY1605" s="2"/>
      <c r="AZ1605" s="2"/>
      <c r="BA1605" s="2"/>
      <c r="BB1605" s="2"/>
      <c r="BC1605" s="2"/>
      <c r="BD1605" s="2"/>
      <c r="BE1605" s="2"/>
      <c r="BF1605" s="2"/>
      <c r="BG1605" s="2"/>
      <c r="BH1605" s="2"/>
      <c r="BI1605" s="2"/>
      <c r="BJ1605" s="2"/>
      <c r="BK1605" s="2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B1605" s="2"/>
      <c r="CC1605" s="2"/>
      <c r="CD1605" s="2"/>
      <c r="CE1605" s="2"/>
      <c r="CF1605" s="2"/>
      <c r="CG1605" s="2"/>
      <c r="CH1605" s="2"/>
      <c r="CI1605" s="2"/>
      <c r="CJ1605" s="2"/>
      <c r="CK1605" s="2"/>
      <c r="CL1605" s="2"/>
      <c r="CM1605" s="2"/>
      <c r="CN1605" s="2"/>
      <c r="CO1605" s="2"/>
      <c r="CP1605" s="2"/>
      <c r="CQ1605" s="2"/>
      <c r="CR1605" s="2"/>
      <c r="CS1605" s="2"/>
      <c r="CT1605" s="2"/>
      <c r="CU1605" s="2"/>
      <c r="CV1605" s="2"/>
      <c r="CW1605" s="2"/>
      <c r="CX1605" s="2"/>
      <c r="CY1605" s="2"/>
      <c r="CZ1605" s="2"/>
      <c r="DA1605" s="2"/>
      <c r="DB1605" s="2"/>
      <c r="DC1605" s="2"/>
      <c r="DD1605" s="2"/>
      <c r="DE1605" s="2"/>
      <c r="DF1605" s="2"/>
      <c r="DG1605" s="2"/>
      <c r="DH1605" s="2"/>
      <c r="DI1605" s="2"/>
      <c r="DJ1605" s="2"/>
      <c r="DK1605" s="2"/>
      <c r="DL1605" s="2"/>
      <c r="DM1605" s="2"/>
      <c r="DN1605" s="2"/>
      <c r="DO1605" s="2"/>
      <c r="DP1605" s="2"/>
      <c r="DQ1605" s="2"/>
      <c r="DR1605" s="2"/>
      <c r="DS1605" s="2"/>
      <c r="DT1605" s="2"/>
      <c r="DU1605" s="2"/>
      <c r="DV1605" s="2"/>
      <c r="DW1605" s="2"/>
      <c r="DX1605" s="2"/>
      <c r="DY1605" s="2"/>
      <c r="DZ1605" s="2"/>
      <c r="EA1605" s="2"/>
      <c r="EB1605" s="2"/>
      <c r="EC1605" s="2"/>
      <c r="ED1605" s="2"/>
      <c r="EE1605" s="2"/>
      <c r="EF1605" s="2"/>
      <c r="EG1605" s="2"/>
      <c r="EH1605" s="2"/>
    </row>
    <row r="1606" spans="1:138" x14ac:dyDescent="0.4">
      <c r="A1606" s="2"/>
      <c r="B1606" s="2"/>
      <c r="C1606" s="3"/>
      <c r="D1606" s="2"/>
      <c r="E1606" s="2"/>
      <c r="F1606" s="2"/>
      <c r="G1606" s="2"/>
      <c r="H1606" s="2"/>
      <c r="I1606" s="2"/>
      <c r="J1606" s="2"/>
      <c r="K1606" s="2"/>
      <c r="L1606" s="2"/>
      <c r="M1606" s="2"/>
      <c r="N1606" s="2"/>
      <c r="O1606" s="2"/>
      <c r="P1606" s="2"/>
      <c r="Q1606" s="2"/>
      <c r="R1606" s="2"/>
      <c r="S1606" s="2"/>
      <c r="T1606" s="2"/>
      <c r="U1606" s="2"/>
      <c r="V1606" s="2"/>
      <c r="W1606" s="2"/>
      <c r="X1606" s="2"/>
      <c r="Y1606" s="2"/>
      <c r="Z1606" s="2"/>
      <c r="AA1606" s="2"/>
      <c r="AB1606" s="2"/>
      <c r="AC1606" s="2"/>
      <c r="AD1606" s="2"/>
      <c r="AE1606" s="2"/>
      <c r="AF1606" s="2"/>
      <c r="AG1606" s="2"/>
      <c r="AH1606" s="2"/>
      <c r="AI1606" s="2"/>
      <c r="AJ1606" s="2"/>
      <c r="AK1606" s="2"/>
      <c r="AL1606" s="2"/>
      <c r="AM1606" s="2"/>
      <c r="AN1606" s="2"/>
      <c r="AO1606" s="2"/>
      <c r="AP1606" s="2"/>
      <c r="AQ1606" s="2"/>
      <c r="AR1606" s="2"/>
      <c r="AS1606" s="2"/>
      <c r="AT1606" s="2"/>
      <c r="AU1606" s="2"/>
      <c r="AV1606" s="2"/>
      <c r="AW1606" s="2"/>
      <c r="AX1606" s="2"/>
      <c r="AY1606" s="2"/>
      <c r="AZ1606" s="2"/>
      <c r="BA1606" s="2"/>
      <c r="BB1606" s="2"/>
      <c r="BC1606" s="2"/>
      <c r="BD1606" s="2"/>
      <c r="BE1606" s="2"/>
      <c r="BF1606" s="2"/>
      <c r="BG1606" s="2"/>
      <c r="BH1606" s="2"/>
      <c r="BI1606" s="2"/>
      <c r="BJ1606" s="2"/>
      <c r="BK1606" s="2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B1606" s="2"/>
      <c r="CC1606" s="2"/>
      <c r="CD1606" s="2"/>
      <c r="CE1606" s="2"/>
      <c r="CF1606" s="2"/>
      <c r="CG1606" s="2"/>
      <c r="CH1606" s="2"/>
      <c r="CI1606" s="2"/>
      <c r="CJ1606" s="2"/>
      <c r="CK1606" s="2"/>
      <c r="CL1606" s="2"/>
      <c r="CM1606" s="2"/>
      <c r="CN1606" s="2"/>
      <c r="CO1606" s="2"/>
      <c r="CP1606" s="2"/>
      <c r="CQ1606" s="2"/>
      <c r="CR1606" s="2"/>
      <c r="CS1606" s="2"/>
      <c r="CT1606" s="2"/>
      <c r="CU1606" s="2"/>
      <c r="CV1606" s="2"/>
      <c r="CW1606" s="2"/>
      <c r="CX1606" s="2"/>
      <c r="CY1606" s="2"/>
      <c r="CZ1606" s="2"/>
      <c r="DA1606" s="2"/>
      <c r="DB1606" s="2"/>
      <c r="DC1606" s="2"/>
      <c r="DD1606" s="2"/>
      <c r="DE1606" s="2"/>
      <c r="DF1606" s="2"/>
      <c r="DG1606" s="2"/>
      <c r="DH1606" s="2"/>
      <c r="DI1606" s="2"/>
      <c r="DJ1606" s="2"/>
      <c r="DK1606" s="2"/>
      <c r="DL1606" s="2"/>
      <c r="DM1606" s="2"/>
      <c r="DN1606" s="2"/>
      <c r="DO1606" s="2"/>
      <c r="DP1606" s="2"/>
      <c r="DQ1606" s="2"/>
      <c r="DR1606" s="2"/>
      <c r="DS1606" s="2"/>
      <c r="DT1606" s="2"/>
      <c r="DU1606" s="2"/>
      <c r="DV1606" s="2"/>
      <c r="DW1606" s="2"/>
      <c r="DX1606" s="2"/>
      <c r="DY1606" s="2"/>
      <c r="DZ1606" s="2"/>
      <c r="EA1606" s="2"/>
      <c r="EB1606" s="2"/>
      <c r="EC1606" s="2"/>
      <c r="ED1606" s="2"/>
      <c r="EE1606" s="2"/>
      <c r="EF1606" s="2"/>
      <c r="EG1606" s="2"/>
      <c r="EH1606" s="2"/>
    </row>
    <row r="1607" spans="1:138" x14ac:dyDescent="0.4">
      <c r="A1607" s="2"/>
      <c r="B1607" s="2"/>
      <c r="C1607" s="3"/>
      <c r="D1607" s="2"/>
      <c r="E1607" s="2"/>
      <c r="F1607" s="2"/>
      <c r="G1607" s="2"/>
      <c r="H1607" s="2"/>
      <c r="I1607" s="2"/>
      <c r="J1607" s="2"/>
      <c r="K1607" s="2"/>
      <c r="L1607" s="2"/>
      <c r="M1607" s="2"/>
      <c r="N1607" s="2"/>
      <c r="O1607" s="2"/>
      <c r="P1607" s="2"/>
      <c r="Q1607" s="2"/>
      <c r="R1607" s="2"/>
      <c r="S1607" s="2"/>
      <c r="T1607" s="2"/>
      <c r="U1607" s="2"/>
      <c r="V1607" s="2"/>
      <c r="W1607" s="2"/>
      <c r="X1607" s="2"/>
      <c r="Y1607" s="2"/>
      <c r="Z1607" s="2"/>
      <c r="AA1607" s="2"/>
      <c r="AB1607" s="2"/>
      <c r="AC1607" s="2"/>
      <c r="AD1607" s="2"/>
      <c r="AE1607" s="2"/>
      <c r="AF1607" s="2"/>
      <c r="AG1607" s="2"/>
      <c r="AH1607" s="2"/>
      <c r="AI1607" s="2"/>
      <c r="AJ1607" s="2"/>
      <c r="AK1607" s="2"/>
      <c r="AL1607" s="2"/>
      <c r="AM1607" s="2"/>
      <c r="AN1607" s="2"/>
      <c r="AO1607" s="2"/>
      <c r="AP1607" s="2"/>
      <c r="AQ1607" s="2"/>
      <c r="AR1607" s="2"/>
      <c r="AS1607" s="2"/>
      <c r="AT1607" s="2"/>
      <c r="AU1607" s="2"/>
      <c r="AV1607" s="2"/>
      <c r="AW1607" s="2"/>
      <c r="AX1607" s="2"/>
      <c r="AY1607" s="2"/>
      <c r="AZ1607" s="2"/>
      <c r="BA1607" s="2"/>
      <c r="BB1607" s="2"/>
      <c r="BC1607" s="2"/>
      <c r="BD1607" s="2"/>
      <c r="BE1607" s="2"/>
      <c r="BF1607" s="2"/>
      <c r="BG1607" s="2"/>
      <c r="BH1607" s="2"/>
      <c r="BI1607" s="2"/>
      <c r="BJ1607" s="2"/>
      <c r="BK1607" s="2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B1607" s="2"/>
      <c r="CC1607" s="2"/>
      <c r="CD1607" s="2"/>
      <c r="CE1607" s="2"/>
      <c r="CF1607" s="2"/>
      <c r="CG1607" s="2"/>
      <c r="CH1607" s="2"/>
      <c r="CI1607" s="2"/>
      <c r="CJ1607" s="2"/>
      <c r="CK1607" s="2"/>
      <c r="CL1607" s="2"/>
      <c r="CM1607" s="2"/>
      <c r="CN1607" s="2"/>
      <c r="CO1607" s="2"/>
      <c r="CP1607" s="2"/>
      <c r="CQ1607" s="2"/>
      <c r="CR1607" s="2"/>
      <c r="CS1607" s="2"/>
      <c r="CT1607" s="2"/>
      <c r="CU1607" s="2"/>
      <c r="CV1607" s="2"/>
      <c r="CW1607" s="2"/>
      <c r="CX1607" s="2"/>
      <c r="CY1607" s="2"/>
      <c r="CZ1607" s="2"/>
      <c r="DA1607" s="2"/>
      <c r="DB1607" s="2"/>
      <c r="DC1607" s="2"/>
      <c r="DD1607" s="2"/>
      <c r="DE1607" s="2"/>
      <c r="DF1607" s="2"/>
      <c r="DG1607" s="2"/>
      <c r="DH1607" s="2"/>
      <c r="DI1607" s="2"/>
      <c r="DJ1607" s="2"/>
      <c r="DK1607" s="2"/>
      <c r="DL1607" s="2"/>
      <c r="DM1607" s="2"/>
      <c r="DN1607" s="2"/>
      <c r="DO1607" s="2"/>
      <c r="DP1607" s="2"/>
      <c r="DQ1607" s="2"/>
      <c r="DR1607" s="2"/>
      <c r="DS1607" s="2"/>
      <c r="DT1607" s="2"/>
      <c r="DU1607" s="2"/>
      <c r="DV1607" s="2"/>
      <c r="DW1607" s="2"/>
      <c r="DX1607" s="2"/>
      <c r="DY1607" s="2"/>
      <c r="DZ1607" s="2"/>
      <c r="EA1607" s="2"/>
      <c r="EB1607" s="2"/>
      <c r="EC1607" s="2"/>
      <c r="ED1607" s="2"/>
      <c r="EE1607" s="2"/>
      <c r="EF1607" s="2"/>
      <c r="EG1607" s="2"/>
      <c r="EH1607" s="2"/>
    </row>
    <row r="1608" spans="1:138" x14ac:dyDescent="0.4">
      <c r="A1608" s="2"/>
      <c r="B1608" s="2"/>
      <c r="C1608" s="3"/>
      <c r="D1608" s="2"/>
      <c r="E1608" s="2"/>
      <c r="F1608" s="2"/>
      <c r="G1608" s="2"/>
      <c r="H1608" s="2"/>
      <c r="I1608" s="2"/>
      <c r="J1608" s="2"/>
      <c r="K1608" s="2"/>
      <c r="L1608" s="2"/>
      <c r="M1608" s="2"/>
      <c r="N1608" s="2"/>
      <c r="O1608" s="2"/>
      <c r="P1608" s="2"/>
      <c r="Q1608" s="2"/>
      <c r="R1608" s="2"/>
      <c r="S1608" s="2"/>
      <c r="T1608" s="2"/>
      <c r="U1608" s="2"/>
      <c r="V1608" s="2"/>
      <c r="W1608" s="2"/>
      <c r="X1608" s="2"/>
      <c r="Y1608" s="2"/>
      <c r="Z1608" s="2"/>
      <c r="AA1608" s="2"/>
      <c r="AB1608" s="2"/>
      <c r="AC1608" s="2"/>
      <c r="AD1608" s="2"/>
      <c r="AE1608" s="2"/>
      <c r="AF1608" s="2"/>
      <c r="AG1608" s="2"/>
      <c r="AH1608" s="2"/>
      <c r="AI1608" s="2"/>
      <c r="AJ1608" s="2"/>
      <c r="AK1608" s="2"/>
      <c r="AL1608" s="2"/>
      <c r="AM1608" s="2"/>
      <c r="AN1608" s="2"/>
      <c r="AO1608" s="2"/>
      <c r="AP1608" s="2"/>
      <c r="AQ1608" s="2"/>
      <c r="AR1608" s="2"/>
      <c r="AS1608" s="2"/>
      <c r="AT1608" s="2"/>
      <c r="AU1608" s="2"/>
      <c r="AV1608" s="2"/>
      <c r="AW1608" s="2"/>
      <c r="AX1608" s="2"/>
      <c r="AY1608" s="2"/>
      <c r="AZ1608" s="2"/>
      <c r="BA1608" s="2"/>
      <c r="BB1608" s="2"/>
      <c r="BC1608" s="2"/>
      <c r="BD1608" s="2"/>
      <c r="BE1608" s="2"/>
      <c r="BF1608" s="2"/>
      <c r="BG1608" s="2"/>
      <c r="BH1608" s="2"/>
      <c r="BI1608" s="2"/>
      <c r="BJ1608" s="2"/>
      <c r="BK1608" s="2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B1608" s="2"/>
      <c r="CC1608" s="2"/>
      <c r="CD1608" s="2"/>
      <c r="CE1608" s="2"/>
      <c r="CF1608" s="2"/>
      <c r="CG1608" s="2"/>
      <c r="CH1608" s="2"/>
      <c r="CI1608" s="2"/>
      <c r="CJ1608" s="2"/>
      <c r="CK1608" s="2"/>
      <c r="CL1608" s="2"/>
      <c r="CM1608" s="2"/>
      <c r="CN1608" s="2"/>
      <c r="CO1608" s="2"/>
      <c r="CP1608" s="2"/>
      <c r="CQ1608" s="2"/>
      <c r="CR1608" s="2"/>
      <c r="CS1608" s="2"/>
      <c r="CT1608" s="2"/>
      <c r="CU1608" s="2"/>
      <c r="CV1608" s="2"/>
      <c r="CW1608" s="2"/>
      <c r="CX1608" s="2"/>
      <c r="CY1608" s="2"/>
      <c r="CZ1608" s="2"/>
      <c r="DA1608" s="2"/>
      <c r="DB1608" s="2"/>
      <c r="DC1608" s="2"/>
      <c r="DD1608" s="2"/>
      <c r="DE1608" s="2"/>
      <c r="DF1608" s="2"/>
      <c r="DG1608" s="2"/>
      <c r="DH1608" s="2"/>
      <c r="DI1608" s="2"/>
      <c r="DJ1608" s="2"/>
      <c r="DK1608" s="2"/>
      <c r="DL1608" s="2"/>
      <c r="DM1608" s="2"/>
      <c r="DN1608" s="2"/>
      <c r="DO1608" s="2"/>
      <c r="DP1608" s="2"/>
      <c r="DQ1608" s="2"/>
      <c r="DR1608" s="2"/>
      <c r="DS1608" s="2"/>
      <c r="DT1608" s="2"/>
      <c r="DU1608" s="2"/>
      <c r="DV1608" s="2"/>
      <c r="DW1608" s="2"/>
      <c r="DX1608" s="2"/>
      <c r="DY1608" s="2"/>
      <c r="DZ1608" s="2"/>
      <c r="EA1608" s="2"/>
      <c r="EB1608" s="2"/>
      <c r="EC1608" s="2"/>
      <c r="ED1608" s="2"/>
      <c r="EE1608" s="2"/>
      <c r="EF1608" s="2"/>
      <c r="EG1608" s="2"/>
      <c r="EH1608" s="2"/>
    </row>
    <row r="1609" spans="1:138" x14ac:dyDescent="0.4">
      <c r="A1609" s="2"/>
      <c r="B1609" s="2"/>
      <c r="C1609" s="3"/>
      <c r="D1609" s="2"/>
      <c r="E1609" s="2"/>
      <c r="F1609" s="2"/>
      <c r="G1609" s="2"/>
      <c r="H1609" s="2"/>
      <c r="I1609" s="2"/>
      <c r="J1609" s="2"/>
      <c r="K1609" s="2"/>
      <c r="L1609" s="2"/>
      <c r="M1609" s="2"/>
      <c r="N1609" s="2"/>
      <c r="O1609" s="2"/>
      <c r="P1609" s="2"/>
      <c r="Q1609" s="2"/>
      <c r="R1609" s="2"/>
      <c r="S1609" s="2"/>
      <c r="T1609" s="2"/>
      <c r="U1609" s="2"/>
      <c r="V1609" s="2"/>
      <c r="W1609" s="2"/>
      <c r="X1609" s="2"/>
      <c r="Y1609" s="2"/>
      <c r="Z1609" s="2"/>
      <c r="AA1609" s="2"/>
      <c r="AB1609" s="2"/>
      <c r="AC1609" s="2"/>
      <c r="AD1609" s="2"/>
      <c r="AE1609" s="2"/>
      <c r="AF1609" s="2"/>
      <c r="AG1609" s="2"/>
      <c r="AH1609" s="2"/>
      <c r="AI1609" s="2"/>
      <c r="AJ1609" s="2"/>
      <c r="AK1609" s="2"/>
      <c r="AL1609" s="2"/>
      <c r="AM1609" s="2"/>
      <c r="AN1609" s="2"/>
      <c r="AO1609" s="2"/>
      <c r="AP1609" s="2"/>
      <c r="AQ1609" s="2"/>
      <c r="AR1609" s="2"/>
      <c r="AS1609" s="2"/>
      <c r="AT1609" s="2"/>
      <c r="AU1609" s="2"/>
      <c r="AV1609" s="2"/>
      <c r="AW1609" s="2"/>
      <c r="AX1609" s="2"/>
      <c r="AY1609" s="2"/>
      <c r="AZ1609" s="2"/>
      <c r="BA1609" s="2"/>
      <c r="BB1609" s="2"/>
      <c r="BC1609" s="2"/>
      <c r="BD1609" s="2"/>
      <c r="BE1609" s="2"/>
      <c r="BF1609" s="2"/>
      <c r="BG1609" s="2"/>
      <c r="BH1609" s="2"/>
      <c r="BI1609" s="2"/>
      <c r="BJ1609" s="2"/>
      <c r="BK1609" s="2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B1609" s="2"/>
      <c r="CC1609" s="2"/>
      <c r="CD1609" s="2"/>
      <c r="CE1609" s="2"/>
      <c r="CF1609" s="2"/>
      <c r="CG1609" s="2"/>
      <c r="CH1609" s="2"/>
      <c r="CI1609" s="2"/>
      <c r="CJ1609" s="2"/>
      <c r="CK1609" s="2"/>
      <c r="CL1609" s="2"/>
      <c r="CM1609" s="2"/>
      <c r="CN1609" s="2"/>
      <c r="CO1609" s="2"/>
      <c r="CP1609" s="2"/>
      <c r="CQ1609" s="2"/>
      <c r="CR1609" s="2"/>
      <c r="CS1609" s="2"/>
      <c r="CT1609" s="2"/>
      <c r="CU1609" s="2"/>
      <c r="CV1609" s="2"/>
      <c r="CW1609" s="2"/>
      <c r="CX1609" s="2"/>
      <c r="CY1609" s="2"/>
      <c r="CZ1609" s="2"/>
      <c r="DA1609" s="2"/>
      <c r="DB1609" s="2"/>
      <c r="DC1609" s="2"/>
      <c r="DD1609" s="2"/>
      <c r="DE1609" s="2"/>
      <c r="DF1609" s="2"/>
      <c r="DG1609" s="2"/>
      <c r="DH1609" s="2"/>
      <c r="DI1609" s="2"/>
      <c r="DJ1609" s="2"/>
      <c r="DK1609" s="2"/>
      <c r="DL1609" s="2"/>
      <c r="DM1609" s="2"/>
      <c r="DN1609" s="2"/>
      <c r="DO1609" s="2"/>
      <c r="DP1609" s="2"/>
      <c r="DQ1609" s="2"/>
      <c r="DR1609" s="2"/>
      <c r="DS1609" s="2"/>
      <c r="DT1609" s="2"/>
      <c r="DU1609" s="2"/>
      <c r="DV1609" s="2"/>
      <c r="DW1609" s="2"/>
      <c r="DX1609" s="2"/>
      <c r="DY1609" s="2"/>
      <c r="DZ1609" s="2"/>
      <c r="EA1609" s="2"/>
      <c r="EB1609" s="2"/>
      <c r="EC1609" s="2"/>
      <c r="ED1609" s="2"/>
      <c r="EE1609" s="2"/>
      <c r="EF1609" s="2"/>
      <c r="EG1609" s="2"/>
      <c r="EH1609" s="2"/>
    </row>
    <row r="1610" spans="1:138" x14ac:dyDescent="0.4">
      <c r="A1610" s="2"/>
      <c r="B1610" s="2"/>
      <c r="C1610" s="3"/>
      <c r="D1610" s="2"/>
      <c r="E1610" s="2"/>
      <c r="F1610" s="2"/>
      <c r="G1610" s="2"/>
      <c r="H1610" s="2"/>
      <c r="I1610" s="2"/>
      <c r="J1610" s="2"/>
      <c r="K1610" s="2"/>
      <c r="L1610" s="2"/>
      <c r="M1610" s="2"/>
      <c r="N1610" s="2"/>
      <c r="O1610" s="2"/>
      <c r="P1610" s="2"/>
      <c r="Q1610" s="2"/>
      <c r="R1610" s="2"/>
      <c r="S1610" s="2"/>
      <c r="T1610" s="2"/>
      <c r="U1610" s="2"/>
      <c r="V1610" s="2"/>
      <c r="W1610" s="2"/>
      <c r="X1610" s="2"/>
      <c r="Y1610" s="2"/>
      <c r="Z1610" s="2"/>
      <c r="AA1610" s="2"/>
      <c r="AB1610" s="2"/>
      <c r="AC1610" s="2"/>
      <c r="AD1610" s="2"/>
      <c r="AE1610" s="2"/>
      <c r="AF1610" s="2"/>
      <c r="AG1610" s="2"/>
      <c r="AH1610" s="2"/>
      <c r="AI1610" s="2"/>
      <c r="AJ1610" s="2"/>
      <c r="AK1610" s="2"/>
      <c r="AL1610" s="2"/>
      <c r="AM1610" s="2"/>
      <c r="AN1610" s="2"/>
      <c r="AO1610" s="2"/>
      <c r="AP1610" s="2"/>
      <c r="AQ1610" s="2"/>
      <c r="AR1610" s="2"/>
      <c r="AS1610" s="2"/>
      <c r="AT1610" s="2"/>
      <c r="AU1610" s="2"/>
      <c r="AV1610" s="2"/>
      <c r="AW1610" s="2"/>
      <c r="AX1610" s="2"/>
      <c r="AY1610" s="2"/>
      <c r="AZ1610" s="2"/>
      <c r="BA1610" s="2"/>
      <c r="BB1610" s="2"/>
      <c r="BC1610" s="2"/>
      <c r="BD1610" s="2"/>
      <c r="BE1610" s="2"/>
      <c r="BF1610" s="2"/>
      <c r="BG1610" s="2"/>
      <c r="BH1610" s="2"/>
      <c r="BI1610" s="2"/>
      <c r="BJ1610" s="2"/>
      <c r="BK1610" s="2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B1610" s="2"/>
      <c r="CC1610" s="2"/>
      <c r="CD1610" s="2"/>
      <c r="CE1610" s="2"/>
      <c r="CF1610" s="2"/>
      <c r="CG1610" s="2"/>
      <c r="CH1610" s="2"/>
      <c r="CI1610" s="2"/>
      <c r="CJ1610" s="2"/>
      <c r="CK1610" s="2"/>
      <c r="CL1610" s="2"/>
      <c r="CM1610" s="2"/>
      <c r="CN1610" s="2"/>
      <c r="CO1610" s="2"/>
      <c r="CP1610" s="2"/>
      <c r="CQ1610" s="2"/>
      <c r="CR1610" s="2"/>
      <c r="CS1610" s="2"/>
      <c r="CT1610" s="2"/>
      <c r="CU1610" s="2"/>
      <c r="CV1610" s="2"/>
      <c r="CW1610" s="2"/>
      <c r="CX1610" s="2"/>
      <c r="CY1610" s="2"/>
      <c r="CZ1610" s="2"/>
      <c r="DA1610" s="2"/>
      <c r="DB1610" s="2"/>
      <c r="DC1610" s="2"/>
      <c r="DD1610" s="2"/>
      <c r="DE1610" s="2"/>
      <c r="DF1610" s="2"/>
      <c r="DG1610" s="2"/>
      <c r="DH1610" s="2"/>
      <c r="DI1610" s="2"/>
      <c r="DJ1610" s="2"/>
      <c r="DK1610" s="2"/>
      <c r="DL1610" s="2"/>
      <c r="DM1610" s="2"/>
      <c r="DN1610" s="2"/>
      <c r="DO1610" s="2"/>
      <c r="DP1610" s="2"/>
      <c r="DQ1610" s="2"/>
      <c r="DR1610" s="2"/>
      <c r="DS1610" s="2"/>
      <c r="DT1610" s="2"/>
      <c r="DU1610" s="2"/>
      <c r="DV1610" s="2"/>
      <c r="DW1610" s="2"/>
      <c r="DX1610" s="2"/>
      <c r="DY1610" s="2"/>
      <c r="DZ1610" s="2"/>
      <c r="EA1610" s="2"/>
      <c r="EB1610" s="2"/>
      <c r="EC1610" s="2"/>
      <c r="ED1610" s="2"/>
      <c r="EE1610" s="2"/>
      <c r="EF1610" s="2"/>
      <c r="EG1610" s="2"/>
      <c r="EH1610" s="2"/>
    </row>
    <row r="1611" spans="1:138" x14ac:dyDescent="0.4">
      <c r="A1611" s="2"/>
      <c r="B1611" s="2"/>
      <c r="C1611" s="3"/>
      <c r="D1611" s="2"/>
      <c r="E1611" s="2"/>
      <c r="F1611" s="2"/>
      <c r="G1611" s="2"/>
      <c r="H1611" s="2"/>
      <c r="I1611" s="2"/>
      <c r="J1611" s="2"/>
      <c r="K1611" s="2"/>
      <c r="L1611" s="2"/>
      <c r="M1611" s="2"/>
      <c r="N1611" s="2"/>
      <c r="O1611" s="2"/>
      <c r="P1611" s="2"/>
      <c r="Q1611" s="2"/>
      <c r="R1611" s="2"/>
      <c r="S1611" s="2"/>
      <c r="T1611" s="2"/>
      <c r="U1611" s="2"/>
      <c r="V1611" s="2"/>
      <c r="W1611" s="2"/>
      <c r="X1611" s="2"/>
      <c r="Y1611" s="2"/>
      <c r="Z1611" s="2"/>
      <c r="AA1611" s="2"/>
      <c r="AB1611" s="2"/>
      <c r="AC1611" s="2"/>
      <c r="AD1611" s="2"/>
      <c r="AE1611" s="2"/>
      <c r="AF1611" s="2"/>
      <c r="AG1611" s="2"/>
      <c r="AH1611" s="2"/>
      <c r="AI1611" s="2"/>
      <c r="AJ1611" s="2"/>
      <c r="AK1611" s="2"/>
      <c r="AL1611" s="2"/>
      <c r="AM1611" s="2"/>
      <c r="AN1611" s="2"/>
      <c r="AO1611" s="2"/>
      <c r="AP1611" s="2"/>
      <c r="AQ1611" s="2"/>
      <c r="AR1611" s="2"/>
      <c r="AS1611" s="2"/>
      <c r="AT1611" s="2"/>
      <c r="AU1611" s="2"/>
      <c r="AV1611" s="2"/>
      <c r="AW1611" s="2"/>
      <c r="AX1611" s="2"/>
      <c r="AY1611" s="2"/>
      <c r="AZ1611" s="2"/>
      <c r="BA1611" s="2"/>
      <c r="BB1611" s="2"/>
      <c r="BC1611" s="2"/>
      <c r="BD1611" s="2"/>
      <c r="BE1611" s="2"/>
      <c r="BF1611" s="2"/>
      <c r="BG1611" s="2"/>
      <c r="BH1611" s="2"/>
      <c r="BI1611" s="2"/>
      <c r="BJ1611" s="2"/>
      <c r="BK1611" s="2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B1611" s="2"/>
      <c r="CC1611" s="2"/>
      <c r="CD1611" s="2"/>
      <c r="CE1611" s="2"/>
      <c r="CF1611" s="2"/>
      <c r="CG1611" s="2"/>
      <c r="CH1611" s="2"/>
      <c r="CI1611" s="2"/>
      <c r="CJ1611" s="2"/>
      <c r="CK1611" s="2"/>
      <c r="CL1611" s="2"/>
      <c r="CM1611" s="2"/>
      <c r="CN1611" s="2"/>
      <c r="CO1611" s="2"/>
      <c r="CP1611" s="2"/>
      <c r="CQ1611" s="2"/>
      <c r="CR1611" s="2"/>
      <c r="CS1611" s="2"/>
      <c r="CT1611" s="2"/>
      <c r="CU1611" s="2"/>
      <c r="CV1611" s="2"/>
      <c r="CW1611" s="2"/>
      <c r="CX1611" s="2"/>
      <c r="CY1611" s="2"/>
      <c r="CZ1611" s="2"/>
      <c r="DA1611" s="2"/>
      <c r="DB1611" s="2"/>
      <c r="DC1611" s="2"/>
      <c r="DD1611" s="2"/>
      <c r="DE1611" s="2"/>
      <c r="DF1611" s="2"/>
      <c r="DG1611" s="2"/>
      <c r="DH1611" s="2"/>
      <c r="DI1611" s="2"/>
      <c r="DJ1611" s="2"/>
      <c r="DK1611" s="2"/>
      <c r="DL1611" s="2"/>
      <c r="DM1611" s="2"/>
      <c r="DN1611" s="2"/>
      <c r="DO1611" s="2"/>
      <c r="DP1611" s="2"/>
      <c r="DQ1611" s="2"/>
      <c r="DR1611" s="2"/>
      <c r="DS1611" s="2"/>
      <c r="DT1611" s="2"/>
      <c r="DU1611" s="2"/>
      <c r="DV1611" s="2"/>
      <c r="DW1611" s="2"/>
      <c r="DX1611" s="2"/>
      <c r="DY1611" s="2"/>
      <c r="DZ1611" s="2"/>
      <c r="EA1611" s="2"/>
      <c r="EB1611" s="2"/>
      <c r="EC1611" s="2"/>
      <c r="ED1611" s="2"/>
      <c r="EE1611" s="2"/>
      <c r="EF1611" s="2"/>
      <c r="EG1611" s="2"/>
      <c r="EH1611" s="2"/>
    </row>
    <row r="1612" spans="1:138" x14ac:dyDescent="0.4">
      <c r="A1612" s="2"/>
      <c r="B1612" s="2"/>
      <c r="C1612" s="3"/>
      <c r="D1612" s="2"/>
      <c r="E1612" s="2"/>
      <c r="F1612" s="2"/>
      <c r="G1612" s="2"/>
      <c r="H1612" s="2"/>
      <c r="I1612" s="2"/>
      <c r="J1612" s="2"/>
      <c r="K1612" s="2"/>
      <c r="L1612" s="2"/>
      <c r="M1612" s="2"/>
      <c r="N1612" s="2"/>
      <c r="O1612" s="2"/>
      <c r="P1612" s="2"/>
      <c r="Q1612" s="2"/>
      <c r="R1612" s="2"/>
      <c r="S1612" s="2"/>
      <c r="T1612" s="2"/>
      <c r="U1612" s="2"/>
      <c r="V1612" s="2"/>
      <c r="W1612" s="2"/>
      <c r="X1612" s="2"/>
      <c r="Y1612" s="2"/>
      <c r="Z1612" s="2"/>
      <c r="AA1612" s="2"/>
      <c r="AB1612" s="2"/>
      <c r="AC1612" s="2"/>
      <c r="AD1612" s="2"/>
      <c r="AE1612" s="2"/>
      <c r="AF1612" s="2"/>
      <c r="AG1612" s="2"/>
      <c r="AH1612" s="2"/>
      <c r="AI1612" s="2"/>
      <c r="AJ1612" s="2"/>
      <c r="AK1612" s="2"/>
      <c r="AL1612" s="2"/>
      <c r="AM1612" s="2"/>
      <c r="AN1612" s="2"/>
      <c r="AO1612" s="2"/>
      <c r="AP1612" s="2"/>
      <c r="AQ1612" s="2"/>
      <c r="AR1612" s="2"/>
      <c r="AS1612" s="2"/>
      <c r="AT1612" s="2"/>
      <c r="AU1612" s="2"/>
      <c r="AV1612" s="2"/>
      <c r="AW1612" s="2"/>
      <c r="AX1612" s="2"/>
      <c r="AY1612" s="2"/>
      <c r="AZ1612" s="2"/>
      <c r="BA1612" s="2"/>
      <c r="BB1612" s="2"/>
      <c r="BC1612" s="2"/>
      <c r="BD1612" s="2"/>
      <c r="BE1612" s="2"/>
      <c r="BF1612" s="2"/>
      <c r="BG1612" s="2"/>
      <c r="BH1612" s="2"/>
      <c r="BI1612" s="2"/>
      <c r="BJ1612" s="2"/>
      <c r="BK1612" s="2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B1612" s="2"/>
      <c r="CC1612" s="2"/>
      <c r="CD1612" s="2"/>
      <c r="CE1612" s="2"/>
      <c r="CF1612" s="2"/>
      <c r="CG1612" s="2"/>
      <c r="CH1612" s="2"/>
      <c r="CI1612" s="2"/>
      <c r="CJ1612" s="2"/>
      <c r="CK1612" s="2"/>
      <c r="CL1612" s="2"/>
      <c r="CM1612" s="2"/>
      <c r="CN1612" s="2"/>
      <c r="CO1612" s="2"/>
      <c r="CP1612" s="2"/>
      <c r="CQ1612" s="2"/>
      <c r="CR1612" s="2"/>
      <c r="CS1612" s="2"/>
      <c r="CT1612" s="2"/>
      <c r="CU1612" s="2"/>
      <c r="CV1612" s="2"/>
      <c r="CW1612" s="2"/>
      <c r="CX1612" s="2"/>
      <c r="CY1612" s="2"/>
      <c r="CZ1612" s="2"/>
      <c r="DA1612" s="2"/>
      <c r="DB1612" s="2"/>
      <c r="DC1612" s="2"/>
      <c r="DD1612" s="2"/>
      <c r="DE1612" s="2"/>
      <c r="DF1612" s="2"/>
      <c r="DG1612" s="2"/>
      <c r="DH1612" s="2"/>
      <c r="DI1612" s="2"/>
      <c r="DJ1612" s="2"/>
      <c r="DK1612" s="2"/>
      <c r="DL1612" s="2"/>
      <c r="DM1612" s="2"/>
      <c r="DN1612" s="2"/>
      <c r="DO1612" s="2"/>
      <c r="DP1612" s="2"/>
      <c r="DQ1612" s="2"/>
      <c r="DR1612" s="2"/>
      <c r="DS1612" s="2"/>
      <c r="DT1612" s="2"/>
      <c r="DU1612" s="2"/>
      <c r="DV1612" s="2"/>
      <c r="DW1612" s="2"/>
      <c r="DX1612" s="2"/>
      <c r="DY1612" s="2"/>
      <c r="DZ1612" s="2"/>
      <c r="EA1612" s="2"/>
      <c r="EB1612" s="2"/>
      <c r="EC1612" s="2"/>
      <c r="ED1612" s="2"/>
      <c r="EE1612" s="2"/>
      <c r="EF1612" s="2"/>
      <c r="EG1612" s="2"/>
      <c r="EH1612" s="2"/>
    </row>
    <row r="1613" spans="1:138" x14ac:dyDescent="0.4">
      <c r="A1613" s="2"/>
      <c r="B1613" s="2"/>
      <c r="C1613" s="3"/>
      <c r="D1613" s="2"/>
      <c r="E1613" s="2"/>
      <c r="F1613" s="2"/>
      <c r="G1613" s="2"/>
      <c r="H1613" s="2"/>
      <c r="I1613" s="2"/>
      <c r="J1613" s="2"/>
      <c r="K1613" s="2"/>
      <c r="L1613" s="2"/>
      <c r="M1613" s="2"/>
      <c r="N1613" s="2"/>
      <c r="O1613" s="2"/>
      <c r="P1613" s="2"/>
      <c r="Q1613" s="2"/>
      <c r="R1613" s="2"/>
      <c r="S1613" s="2"/>
      <c r="T1613" s="2"/>
      <c r="U1613" s="2"/>
      <c r="V1613" s="2"/>
      <c r="W1613" s="2"/>
      <c r="X1613" s="2"/>
      <c r="Y1613" s="2"/>
      <c r="Z1613" s="2"/>
      <c r="AA1613" s="2"/>
      <c r="AB1613" s="2"/>
      <c r="AC1613" s="2"/>
      <c r="AD1613" s="2"/>
      <c r="AE1613" s="2"/>
      <c r="AF1613" s="2"/>
      <c r="AG1613" s="2"/>
      <c r="AH1613" s="2"/>
      <c r="AI1613" s="2"/>
      <c r="AJ1613" s="2"/>
      <c r="AK1613" s="2"/>
      <c r="AL1613" s="2"/>
      <c r="AM1613" s="2"/>
      <c r="AN1613" s="2"/>
      <c r="AO1613" s="2"/>
      <c r="AP1613" s="2"/>
      <c r="AQ1613" s="2"/>
      <c r="AR1613" s="2"/>
      <c r="AS1613" s="2"/>
      <c r="AT1613" s="2"/>
      <c r="AU1613" s="2"/>
      <c r="AV1613" s="2"/>
      <c r="AW1613" s="2"/>
      <c r="AX1613" s="2"/>
      <c r="AY1613" s="2"/>
      <c r="AZ1613" s="2"/>
      <c r="BA1613" s="2"/>
      <c r="BB1613" s="2"/>
      <c r="BC1613" s="2"/>
      <c r="BD1613" s="2"/>
      <c r="BE1613" s="2"/>
      <c r="BF1613" s="2"/>
      <c r="BG1613" s="2"/>
      <c r="BH1613" s="2"/>
      <c r="BI1613" s="2"/>
      <c r="BJ1613" s="2"/>
      <c r="BK1613" s="2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B1613" s="2"/>
      <c r="CC1613" s="2"/>
      <c r="CD1613" s="2"/>
      <c r="CE1613" s="2"/>
      <c r="CF1613" s="2"/>
      <c r="CG1613" s="2"/>
      <c r="CH1613" s="2"/>
      <c r="CI1613" s="2"/>
      <c r="CJ1613" s="2"/>
      <c r="CK1613" s="2"/>
      <c r="CL1613" s="2"/>
      <c r="CM1613" s="2"/>
      <c r="CN1613" s="2"/>
      <c r="CO1613" s="2"/>
      <c r="CP1613" s="2"/>
      <c r="CQ1613" s="2"/>
      <c r="CR1613" s="2"/>
      <c r="CS1613" s="2"/>
      <c r="CT1613" s="2"/>
      <c r="CU1613" s="2"/>
      <c r="CV1613" s="2"/>
      <c r="CW1613" s="2"/>
      <c r="CX1613" s="2"/>
      <c r="CY1613" s="2"/>
      <c r="CZ1613" s="2"/>
      <c r="DA1613" s="2"/>
      <c r="DB1613" s="2"/>
      <c r="DC1613" s="2"/>
      <c r="DD1613" s="2"/>
      <c r="DE1613" s="2"/>
      <c r="DF1613" s="2"/>
      <c r="DG1613" s="2"/>
      <c r="DH1613" s="2"/>
      <c r="DI1613" s="2"/>
      <c r="DJ1613" s="2"/>
      <c r="DK1613" s="2"/>
      <c r="DL1613" s="2"/>
      <c r="DM1613" s="2"/>
      <c r="DN1613" s="2"/>
      <c r="DO1613" s="2"/>
      <c r="DP1613" s="2"/>
      <c r="DQ1613" s="2"/>
      <c r="DR1613" s="2"/>
      <c r="DS1613" s="2"/>
      <c r="DT1613" s="2"/>
      <c r="DU1613" s="2"/>
      <c r="DV1613" s="2"/>
      <c r="DW1613" s="2"/>
      <c r="DX1613" s="2"/>
      <c r="DY1613" s="2"/>
      <c r="DZ1613" s="2"/>
      <c r="EA1613" s="2"/>
      <c r="EB1613" s="2"/>
      <c r="EC1613" s="2"/>
      <c r="ED1613" s="2"/>
      <c r="EE1613" s="2"/>
      <c r="EF1613" s="2"/>
      <c r="EG1613" s="2"/>
      <c r="EH1613" s="2"/>
    </row>
    <row r="1614" spans="1:138" x14ac:dyDescent="0.4">
      <c r="A1614" s="2"/>
      <c r="B1614" s="2"/>
      <c r="C1614" s="3"/>
      <c r="D1614" s="2"/>
      <c r="E1614" s="2"/>
      <c r="F1614" s="2"/>
      <c r="G1614" s="2"/>
      <c r="H1614" s="2"/>
      <c r="I1614" s="2"/>
      <c r="J1614" s="2"/>
      <c r="K1614" s="2"/>
      <c r="L1614" s="2"/>
      <c r="M1614" s="2"/>
      <c r="N1614" s="2"/>
      <c r="O1614" s="2"/>
      <c r="P1614" s="2"/>
      <c r="Q1614" s="2"/>
      <c r="R1614" s="2"/>
      <c r="S1614" s="2"/>
      <c r="T1614" s="2"/>
      <c r="U1614" s="2"/>
      <c r="V1614" s="2"/>
      <c r="W1614" s="2"/>
      <c r="X1614" s="2"/>
      <c r="Y1614" s="2"/>
      <c r="Z1614" s="2"/>
      <c r="AA1614" s="2"/>
      <c r="AB1614" s="2"/>
      <c r="AC1614" s="2"/>
      <c r="AD1614" s="2"/>
      <c r="AE1614" s="2"/>
      <c r="AF1614" s="2"/>
      <c r="AG1614" s="2"/>
      <c r="AH1614" s="2"/>
      <c r="AI1614" s="2"/>
      <c r="AJ1614" s="2"/>
      <c r="AK1614" s="2"/>
      <c r="AL1614" s="2"/>
      <c r="AM1614" s="2"/>
      <c r="AN1614" s="2"/>
      <c r="AO1614" s="2"/>
      <c r="AP1614" s="2"/>
      <c r="AQ1614" s="2"/>
      <c r="AR1614" s="2"/>
      <c r="AS1614" s="2"/>
      <c r="AT1614" s="2"/>
      <c r="AU1614" s="2"/>
      <c r="AV1614" s="2"/>
      <c r="AW1614" s="2"/>
      <c r="AX1614" s="2"/>
      <c r="AY1614" s="2"/>
      <c r="AZ1614" s="2"/>
      <c r="BA1614" s="2"/>
      <c r="BB1614" s="2"/>
      <c r="BC1614" s="2"/>
      <c r="BD1614" s="2"/>
      <c r="BE1614" s="2"/>
      <c r="BF1614" s="2"/>
      <c r="BG1614" s="2"/>
      <c r="BH1614" s="2"/>
      <c r="BI1614" s="2"/>
      <c r="BJ1614" s="2"/>
      <c r="BK1614" s="2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B1614" s="2"/>
      <c r="CC1614" s="2"/>
      <c r="CD1614" s="2"/>
      <c r="CE1614" s="2"/>
      <c r="CF1614" s="2"/>
      <c r="CG1614" s="2"/>
      <c r="CH1614" s="2"/>
      <c r="CI1614" s="2"/>
      <c r="CJ1614" s="2"/>
      <c r="CK1614" s="2"/>
      <c r="CL1614" s="2"/>
      <c r="CM1614" s="2"/>
      <c r="CN1614" s="2"/>
      <c r="CO1614" s="2"/>
      <c r="CP1614" s="2"/>
      <c r="CQ1614" s="2"/>
      <c r="CR1614" s="2"/>
      <c r="CS1614" s="2"/>
      <c r="CT1614" s="2"/>
      <c r="CU1614" s="2"/>
      <c r="CV1614" s="2"/>
      <c r="CW1614" s="2"/>
      <c r="CX1614" s="2"/>
      <c r="CY1614" s="2"/>
      <c r="CZ1614" s="2"/>
      <c r="DA1614" s="2"/>
      <c r="DB1614" s="2"/>
      <c r="DC1614" s="2"/>
      <c r="DD1614" s="2"/>
      <c r="DE1614" s="2"/>
      <c r="DF1614" s="2"/>
      <c r="DG1614" s="2"/>
      <c r="DH1614" s="2"/>
      <c r="DI1614" s="2"/>
      <c r="DJ1614" s="2"/>
      <c r="DK1614" s="2"/>
      <c r="DL1614" s="2"/>
      <c r="DM1614" s="2"/>
      <c r="DN1614" s="2"/>
      <c r="DO1614" s="2"/>
      <c r="DP1614" s="2"/>
      <c r="DQ1614" s="2"/>
      <c r="DR1614" s="2"/>
      <c r="DS1614" s="2"/>
      <c r="DT1614" s="2"/>
      <c r="DU1614" s="2"/>
      <c r="DV1614" s="2"/>
      <c r="DW1614" s="2"/>
      <c r="DX1614" s="2"/>
      <c r="DY1614" s="2"/>
      <c r="DZ1614" s="2"/>
      <c r="EA1614" s="2"/>
      <c r="EB1614" s="2"/>
      <c r="EC1614" s="2"/>
      <c r="ED1614" s="2"/>
      <c r="EE1614" s="2"/>
      <c r="EF1614" s="2"/>
      <c r="EG1614" s="2"/>
      <c r="EH1614" s="2"/>
    </row>
    <row r="1615" spans="1:138" x14ac:dyDescent="0.4">
      <c r="A1615" s="2"/>
      <c r="B1615" s="2"/>
      <c r="C1615" s="3"/>
      <c r="D1615" s="2"/>
      <c r="E1615" s="2"/>
      <c r="F1615" s="2"/>
      <c r="G1615" s="2"/>
      <c r="H1615" s="2"/>
      <c r="I1615" s="2"/>
      <c r="J1615" s="2"/>
      <c r="K1615" s="2"/>
      <c r="L1615" s="2"/>
      <c r="M1615" s="2"/>
      <c r="N1615" s="2"/>
      <c r="O1615" s="2"/>
      <c r="P1615" s="2"/>
      <c r="Q1615" s="2"/>
      <c r="R1615" s="2"/>
      <c r="S1615" s="2"/>
      <c r="T1615" s="2"/>
      <c r="U1615" s="2"/>
      <c r="V1615" s="2"/>
      <c r="W1615" s="2"/>
      <c r="X1615" s="2"/>
      <c r="Y1615" s="2"/>
      <c r="Z1615" s="2"/>
      <c r="AA1615" s="2"/>
      <c r="AB1615" s="2"/>
      <c r="AC1615" s="2"/>
      <c r="AD1615" s="2"/>
      <c r="AE1615" s="2"/>
      <c r="AF1615" s="2"/>
      <c r="AG1615" s="2"/>
      <c r="AH1615" s="2"/>
      <c r="AI1615" s="2"/>
      <c r="AJ1615" s="2"/>
      <c r="AK1615" s="2"/>
      <c r="AL1615" s="2"/>
      <c r="AM1615" s="2"/>
      <c r="AN1615" s="2"/>
      <c r="AO1615" s="2"/>
      <c r="AP1615" s="2"/>
      <c r="AQ1615" s="2"/>
      <c r="AR1615" s="2"/>
      <c r="AS1615" s="2"/>
      <c r="AT1615" s="2"/>
      <c r="AU1615" s="2"/>
      <c r="AV1615" s="2"/>
      <c r="AW1615" s="2"/>
      <c r="AX1615" s="2"/>
      <c r="AY1615" s="2"/>
      <c r="AZ1615" s="2"/>
      <c r="BA1615" s="2"/>
      <c r="BB1615" s="2"/>
      <c r="BC1615" s="2"/>
      <c r="BD1615" s="2"/>
      <c r="BE1615" s="2"/>
      <c r="BF1615" s="2"/>
      <c r="BG1615" s="2"/>
      <c r="BH1615" s="2"/>
      <c r="BI1615" s="2"/>
      <c r="BJ1615" s="2"/>
      <c r="BK1615" s="2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B1615" s="2"/>
      <c r="CC1615" s="2"/>
      <c r="CD1615" s="2"/>
      <c r="CE1615" s="2"/>
      <c r="CF1615" s="2"/>
      <c r="CG1615" s="2"/>
      <c r="CH1615" s="2"/>
      <c r="CI1615" s="2"/>
      <c r="CJ1615" s="2"/>
      <c r="CK1615" s="2"/>
      <c r="CL1615" s="2"/>
      <c r="CM1615" s="2"/>
      <c r="CN1615" s="2"/>
      <c r="CO1615" s="2"/>
      <c r="CP1615" s="2"/>
      <c r="CQ1615" s="2"/>
      <c r="CR1615" s="2"/>
      <c r="CS1615" s="2"/>
      <c r="CT1615" s="2"/>
      <c r="CU1615" s="2"/>
      <c r="CV1615" s="2"/>
      <c r="CW1615" s="2"/>
      <c r="CX1615" s="2"/>
      <c r="CY1615" s="2"/>
      <c r="CZ1615" s="2"/>
      <c r="DA1615" s="2"/>
      <c r="DB1615" s="2"/>
      <c r="DC1615" s="2"/>
      <c r="DD1615" s="2"/>
      <c r="DE1615" s="2"/>
      <c r="DF1615" s="2"/>
      <c r="DG1615" s="2"/>
      <c r="DH1615" s="2"/>
      <c r="DI1615" s="2"/>
      <c r="DJ1615" s="2"/>
      <c r="DK1615" s="2"/>
      <c r="DL1615" s="2"/>
      <c r="DM1615" s="2"/>
      <c r="DN1615" s="2"/>
      <c r="DO1615" s="2"/>
      <c r="DP1615" s="2"/>
      <c r="DQ1615" s="2"/>
      <c r="DR1615" s="2"/>
      <c r="DS1615" s="2"/>
      <c r="DT1615" s="2"/>
      <c r="DU1615" s="2"/>
      <c r="DV1615" s="2"/>
      <c r="DW1615" s="2"/>
      <c r="DX1615" s="2"/>
      <c r="DY1615" s="2"/>
      <c r="DZ1615" s="2"/>
      <c r="EA1615" s="2"/>
      <c r="EB1615" s="2"/>
      <c r="EC1615" s="2"/>
      <c r="ED1615" s="2"/>
      <c r="EE1615" s="2"/>
      <c r="EF1615" s="2"/>
      <c r="EG1615" s="2"/>
      <c r="EH1615" s="2"/>
    </row>
    <row r="1616" spans="1:138" x14ac:dyDescent="0.4">
      <c r="A1616" s="2"/>
      <c r="B1616" s="2"/>
      <c r="C1616" s="3"/>
      <c r="D1616" s="2"/>
      <c r="E1616" s="2"/>
      <c r="F1616" s="2"/>
      <c r="G1616" s="2"/>
      <c r="H1616" s="2"/>
      <c r="I1616" s="2"/>
      <c r="J1616" s="2"/>
      <c r="K1616" s="2"/>
      <c r="L1616" s="2"/>
      <c r="M1616" s="2"/>
      <c r="N1616" s="2"/>
      <c r="O1616" s="2"/>
      <c r="P1616" s="2"/>
      <c r="Q1616" s="2"/>
      <c r="R1616" s="2"/>
      <c r="S1616" s="2"/>
      <c r="T1616" s="2"/>
      <c r="U1616" s="2"/>
      <c r="V1616" s="2"/>
      <c r="W1616" s="2"/>
      <c r="X1616" s="2"/>
      <c r="Y1616" s="2"/>
      <c r="Z1616" s="2"/>
      <c r="AA1616" s="2"/>
      <c r="AB1616" s="2"/>
      <c r="AC1616" s="2"/>
      <c r="AD1616" s="2"/>
      <c r="AE1616" s="2"/>
      <c r="AF1616" s="2"/>
      <c r="AG1616" s="2"/>
      <c r="AH1616" s="2"/>
      <c r="AI1616" s="2"/>
      <c r="AJ1616" s="2"/>
      <c r="AK1616" s="2"/>
      <c r="AL1616" s="2"/>
      <c r="AM1616" s="2"/>
      <c r="AN1616" s="2"/>
      <c r="AO1616" s="2"/>
      <c r="AP1616" s="2"/>
      <c r="AQ1616" s="2"/>
      <c r="AR1616" s="2"/>
      <c r="AS1616" s="2"/>
      <c r="AT1616" s="2"/>
      <c r="AU1616" s="2"/>
      <c r="AV1616" s="2"/>
      <c r="AW1616" s="2"/>
      <c r="AX1616" s="2"/>
      <c r="AY1616" s="2"/>
      <c r="AZ1616" s="2"/>
      <c r="BA1616" s="2"/>
      <c r="BB1616" s="2"/>
      <c r="BC1616" s="2"/>
      <c r="BD1616" s="2"/>
      <c r="BE1616" s="2"/>
      <c r="BF1616" s="2"/>
      <c r="BG1616" s="2"/>
      <c r="BH1616" s="2"/>
      <c r="BI1616" s="2"/>
      <c r="BJ1616" s="2"/>
      <c r="BK1616" s="2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B1616" s="2"/>
      <c r="CC1616" s="2"/>
      <c r="CD1616" s="2"/>
      <c r="CE1616" s="2"/>
      <c r="CF1616" s="2"/>
      <c r="CG1616" s="2"/>
      <c r="CH1616" s="2"/>
      <c r="CI1616" s="2"/>
      <c r="CJ1616" s="2"/>
      <c r="CK1616" s="2"/>
      <c r="CL1616" s="2"/>
      <c r="CM1616" s="2"/>
      <c r="CN1616" s="2"/>
      <c r="CO1616" s="2"/>
      <c r="CP1616" s="2"/>
      <c r="CQ1616" s="2"/>
      <c r="CR1616" s="2"/>
      <c r="CS1616" s="2"/>
      <c r="CT1616" s="2"/>
      <c r="CU1616" s="2"/>
      <c r="CV1616" s="2"/>
      <c r="CW1616" s="2"/>
      <c r="CX1616" s="2"/>
      <c r="CY1616" s="2"/>
      <c r="CZ1616" s="2"/>
      <c r="DA1616" s="2"/>
      <c r="DB1616" s="2"/>
      <c r="DC1616" s="2"/>
      <c r="DD1616" s="2"/>
      <c r="DE1616" s="2"/>
      <c r="DF1616" s="2"/>
      <c r="DG1616" s="2"/>
      <c r="DH1616" s="2"/>
      <c r="DI1616" s="2"/>
      <c r="DJ1616" s="2"/>
      <c r="DK1616" s="2"/>
      <c r="DL1616" s="2"/>
      <c r="DM1616" s="2"/>
      <c r="DN1616" s="2"/>
      <c r="DO1616" s="2"/>
      <c r="DP1616" s="2"/>
      <c r="DQ1616" s="2"/>
      <c r="DR1616" s="2"/>
      <c r="DS1616" s="2"/>
      <c r="DT1616" s="2"/>
      <c r="DU1616" s="2"/>
      <c r="DV1616" s="2"/>
      <c r="DW1616" s="2"/>
      <c r="DX1616" s="2"/>
      <c r="DY1616" s="2"/>
      <c r="DZ1616" s="2"/>
      <c r="EA1616" s="2"/>
      <c r="EB1616" s="2"/>
      <c r="EC1616" s="2"/>
      <c r="ED1616" s="2"/>
      <c r="EE1616" s="2"/>
      <c r="EF1616" s="2"/>
      <c r="EG1616" s="2"/>
      <c r="EH1616" s="2"/>
    </row>
    <row r="1617" spans="1:138" x14ac:dyDescent="0.4">
      <c r="A1617" s="2"/>
      <c r="B1617" s="2"/>
      <c r="C1617" s="3"/>
      <c r="D1617" s="2"/>
      <c r="E1617" s="2"/>
      <c r="F1617" s="2"/>
      <c r="G1617" s="2"/>
      <c r="H1617" s="2"/>
      <c r="I1617" s="2"/>
      <c r="J1617" s="2"/>
      <c r="K1617" s="2"/>
      <c r="L1617" s="2"/>
      <c r="M1617" s="2"/>
      <c r="N1617" s="2"/>
      <c r="O1617" s="2"/>
      <c r="P1617" s="2"/>
      <c r="Q1617" s="2"/>
      <c r="R1617" s="2"/>
      <c r="S1617" s="2"/>
      <c r="T1617" s="2"/>
      <c r="U1617" s="2"/>
      <c r="V1617" s="2"/>
      <c r="W1617" s="2"/>
      <c r="X1617" s="2"/>
      <c r="Y1617" s="2"/>
      <c r="Z1617" s="2"/>
      <c r="AA1617" s="2"/>
      <c r="AB1617" s="2"/>
      <c r="AC1617" s="2"/>
      <c r="AD1617" s="2"/>
      <c r="AE1617" s="2"/>
      <c r="AF1617" s="2"/>
      <c r="AG1617" s="2"/>
      <c r="AH1617" s="2"/>
      <c r="AI1617" s="2"/>
      <c r="AJ1617" s="2"/>
      <c r="AK1617" s="2"/>
      <c r="AL1617" s="2"/>
      <c r="AM1617" s="2"/>
      <c r="AN1617" s="2"/>
      <c r="AO1617" s="2"/>
      <c r="AP1617" s="2"/>
      <c r="AQ1617" s="2"/>
      <c r="AR1617" s="2"/>
      <c r="AS1617" s="2"/>
      <c r="AT1617" s="2"/>
      <c r="AU1617" s="2"/>
      <c r="AV1617" s="2"/>
      <c r="AW1617" s="2"/>
      <c r="AX1617" s="2"/>
      <c r="AY1617" s="2"/>
      <c r="AZ1617" s="2"/>
      <c r="BA1617" s="2"/>
      <c r="BB1617" s="2"/>
      <c r="BC1617" s="2"/>
      <c r="BD1617" s="2"/>
      <c r="BE1617" s="2"/>
      <c r="BF1617" s="2"/>
      <c r="BG1617" s="2"/>
      <c r="BH1617" s="2"/>
      <c r="BI1617" s="2"/>
      <c r="BJ1617" s="2"/>
      <c r="BK1617" s="2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B1617" s="2"/>
      <c r="CC1617" s="2"/>
      <c r="CD1617" s="2"/>
      <c r="CE1617" s="2"/>
      <c r="CF1617" s="2"/>
      <c r="CG1617" s="2"/>
      <c r="CH1617" s="2"/>
      <c r="CI1617" s="2"/>
      <c r="CJ1617" s="2"/>
      <c r="CK1617" s="2"/>
      <c r="CL1617" s="2"/>
      <c r="CM1617" s="2"/>
      <c r="CN1617" s="2"/>
      <c r="CO1617" s="2"/>
      <c r="CP1617" s="2"/>
      <c r="CQ1617" s="2"/>
      <c r="CR1617" s="2"/>
      <c r="CS1617" s="2"/>
      <c r="CT1617" s="2"/>
      <c r="CU1617" s="2"/>
      <c r="CV1617" s="2"/>
      <c r="CW1617" s="2"/>
      <c r="CX1617" s="2"/>
      <c r="CY1617" s="2"/>
      <c r="CZ1617" s="2"/>
      <c r="DA1617" s="2"/>
      <c r="DB1617" s="2"/>
      <c r="DC1617" s="2"/>
      <c r="DD1617" s="2"/>
      <c r="DE1617" s="2"/>
      <c r="DF1617" s="2"/>
      <c r="DG1617" s="2"/>
      <c r="DH1617" s="2"/>
      <c r="DI1617" s="2"/>
      <c r="DJ1617" s="2"/>
      <c r="DK1617" s="2"/>
      <c r="DL1617" s="2"/>
      <c r="DM1617" s="2"/>
      <c r="DN1617" s="2"/>
      <c r="DO1617" s="2"/>
      <c r="DP1617" s="2"/>
      <c r="DQ1617" s="2"/>
      <c r="DR1617" s="2"/>
      <c r="DS1617" s="2"/>
      <c r="DT1617" s="2"/>
      <c r="DU1617" s="2"/>
      <c r="DV1617" s="2"/>
      <c r="DW1617" s="2"/>
      <c r="DX1617" s="2"/>
      <c r="DY1617" s="2"/>
      <c r="DZ1617" s="2"/>
      <c r="EA1617" s="2"/>
      <c r="EB1617" s="2"/>
      <c r="EC1617" s="2"/>
      <c r="ED1617" s="2"/>
      <c r="EE1617" s="2"/>
      <c r="EF1617" s="2"/>
      <c r="EG1617" s="2"/>
      <c r="EH1617" s="2"/>
    </row>
    <row r="1618" spans="1:138" x14ac:dyDescent="0.4">
      <c r="A1618" s="2"/>
      <c r="B1618" s="2"/>
      <c r="C1618" s="3"/>
      <c r="D1618" s="2"/>
      <c r="E1618" s="2"/>
      <c r="F1618" s="2"/>
      <c r="G1618" s="2"/>
      <c r="H1618" s="2"/>
      <c r="I1618" s="2"/>
      <c r="J1618" s="2"/>
      <c r="K1618" s="2"/>
      <c r="L1618" s="2"/>
      <c r="M1618" s="2"/>
      <c r="N1618" s="2"/>
      <c r="O1618" s="2"/>
      <c r="P1618" s="2"/>
      <c r="Q1618" s="2"/>
      <c r="R1618" s="2"/>
      <c r="S1618" s="2"/>
      <c r="T1618" s="2"/>
      <c r="U1618" s="2"/>
      <c r="V1618" s="2"/>
      <c r="W1618" s="2"/>
      <c r="X1618" s="2"/>
      <c r="Y1618" s="2"/>
      <c r="Z1618" s="2"/>
      <c r="AA1618" s="2"/>
      <c r="AB1618" s="2"/>
      <c r="AC1618" s="2"/>
      <c r="AD1618" s="2"/>
      <c r="AE1618" s="2"/>
      <c r="AF1618" s="2"/>
      <c r="AG1618" s="2"/>
      <c r="AH1618" s="2"/>
      <c r="AI1618" s="2"/>
      <c r="AJ1618" s="2"/>
      <c r="AK1618" s="2"/>
      <c r="AL1618" s="2"/>
      <c r="AM1618" s="2"/>
      <c r="AN1618" s="2"/>
      <c r="AO1618" s="2"/>
      <c r="AP1618" s="2"/>
      <c r="AQ1618" s="2"/>
      <c r="AR1618" s="2"/>
      <c r="AS1618" s="2"/>
      <c r="AT1618" s="2"/>
      <c r="AU1618" s="2"/>
      <c r="AV1618" s="2"/>
      <c r="AW1618" s="2"/>
      <c r="AX1618" s="2"/>
      <c r="AY1618" s="2"/>
      <c r="AZ1618" s="2"/>
      <c r="BA1618" s="2"/>
      <c r="BB1618" s="2"/>
      <c r="BC1618" s="2"/>
      <c r="BD1618" s="2"/>
      <c r="BE1618" s="2"/>
      <c r="BF1618" s="2"/>
      <c r="BG1618" s="2"/>
      <c r="BH1618" s="2"/>
      <c r="BI1618" s="2"/>
      <c r="BJ1618" s="2"/>
      <c r="BK1618" s="2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B1618" s="2"/>
      <c r="CC1618" s="2"/>
      <c r="CD1618" s="2"/>
      <c r="CE1618" s="2"/>
      <c r="CF1618" s="2"/>
      <c r="CG1618" s="2"/>
      <c r="CH1618" s="2"/>
      <c r="CI1618" s="2"/>
      <c r="CJ1618" s="2"/>
      <c r="CK1618" s="2"/>
      <c r="CL1618" s="2"/>
      <c r="CM1618" s="2"/>
      <c r="CN1618" s="2"/>
      <c r="CO1618" s="2"/>
      <c r="CP1618" s="2"/>
      <c r="CQ1618" s="2"/>
      <c r="CR1618" s="2"/>
      <c r="CS1618" s="2"/>
      <c r="CT1618" s="2"/>
      <c r="CU1618" s="2"/>
      <c r="CV1618" s="2"/>
      <c r="CW1618" s="2"/>
      <c r="CX1618" s="2"/>
      <c r="CY1618" s="2"/>
      <c r="CZ1618" s="2"/>
      <c r="DA1618" s="2"/>
      <c r="DB1618" s="2"/>
      <c r="DC1618" s="2"/>
      <c r="DD1618" s="2"/>
      <c r="DE1618" s="2"/>
      <c r="DF1618" s="2"/>
      <c r="DG1618" s="2"/>
      <c r="DH1618" s="2"/>
      <c r="DI1618" s="2"/>
      <c r="DJ1618" s="2"/>
      <c r="DK1618" s="2"/>
      <c r="DL1618" s="2"/>
      <c r="DM1618" s="2"/>
      <c r="DN1618" s="2"/>
      <c r="DO1618" s="2"/>
      <c r="DP1618" s="2"/>
      <c r="DQ1618" s="2"/>
      <c r="DR1618" s="2"/>
      <c r="DS1618" s="2"/>
      <c r="DT1618" s="2"/>
      <c r="DU1618" s="2"/>
      <c r="DV1618" s="2"/>
      <c r="DW1618" s="2"/>
      <c r="DX1618" s="2"/>
      <c r="DY1618" s="2"/>
      <c r="DZ1618" s="2"/>
      <c r="EA1618" s="2"/>
      <c r="EB1618" s="2"/>
      <c r="EC1618" s="2"/>
      <c r="ED1618" s="2"/>
      <c r="EE1618" s="2"/>
      <c r="EF1618" s="2"/>
      <c r="EG1618" s="2"/>
      <c r="EH1618" s="2"/>
    </row>
    <row r="1619" spans="1:138" x14ac:dyDescent="0.4">
      <c r="A1619" s="2"/>
      <c r="B1619" s="2"/>
      <c r="C1619" s="3"/>
      <c r="D1619" s="2"/>
      <c r="E1619" s="2"/>
      <c r="F1619" s="2"/>
      <c r="G1619" s="2"/>
      <c r="H1619" s="2"/>
      <c r="I1619" s="2"/>
      <c r="J1619" s="2"/>
      <c r="K1619" s="2"/>
      <c r="L1619" s="2"/>
      <c r="M1619" s="2"/>
      <c r="N1619" s="2"/>
      <c r="O1619" s="2"/>
      <c r="P1619" s="2"/>
      <c r="Q1619" s="2"/>
      <c r="R1619" s="2"/>
      <c r="S1619" s="2"/>
      <c r="T1619" s="2"/>
      <c r="U1619" s="2"/>
      <c r="V1619" s="2"/>
      <c r="W1619" s="2"/>
      <c r="X1619" s="2"/>
      <c r="Y1619" s="2"/>
      <c r="Z1619" s="2"/>
      <c r="AA1619" s="2"/>
      <c r="AB1619" s="2"/>
      <c r="AC1619" s="2"/>
      <c r="AD1619" s="2"/>
      <c r="AE1619" s="2"/>
      <c r="AF1619" s="2"/>
      <c r="AG1619" s="2"/>
      <c r="AH1619" s="2"/>
      <c r="AI1619" s="2"/>
      <c r="AJ1619" s="2"/>
      <c r="AK1619" s="2"/>
      <c r="AL1619" s="2"/>
      <c r="AM1619" s="2"/>
      <c r="AN1619" s="2"/>
      <c r="AO1619" s="2"/>
      <c r="AP1619" s="2"/>
      <c r="AQ1619" s="2"/>
      <c r="AR1619" s="2"/>
      <c r="AS1619" s="2"/>
      <c r="AT1619" s="2"/>
      <c r="AU1619" s="2"/>
      <c r="AV1619" s="2"/>
      <c r="AW1619" s="2"/>
      <c r="AX1619" s="2"/>
      <c r="AY1619" s="2"/>
      <c r="AZ1619" s="2"/>
      <c r="BA1619" s="2"/>
      <c r="BB1619" s="2"/>
      <c r="BC1619" s="2"/>
      <c r="BD1619" s="2"/>
      <c r="BE1619" s="2"/>
      <c r="BF1619" s="2"/>
      <c r="BG1619" s="2"/>
      <c r="BH1619" s="2"/>
      <c r="BI1619" s="2"/>
      <c r="BJ1619" s="2"/>
      <c r="BK1619" s="2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B1619" s="2"/>
      <c r="CC1619" s="2"/>
      <c r="CD1619" s="2"/>
      <c r="CE1619" s="2"/>
      <c r="CF1619" s="2"/>
      <c r="CG1619" s="2"/>
      <c r="CH1619" s="2"/>
      <c r="CI1619" s="2"/>
      <c r="CJ1619" s="2"/>
      <c r="CK1619" s="2"/>
      <c r="CL1619" s="2"/>
      <c r="CM1619" s="2"/>
      <c r="CN1619" s="2"/>
      <c r="CO1619" s="2"/>
      <c r="CP1619" s="2"/>
      <c r="CQ1619" s="2"/>
      <c r="CR1619" s="2"/>
      <c r="CS1619" s="2"/>
      <c r="CT1619" s="2"/>
      <c r="CU1619" s="2"/>
      <c r="CV1619" s="2"/>
      <c r="CW1619" s="2"/>
      <c r="CX1619" s="2"/>
      <c r="CY1619" s="2"/>
      <c r="CZ1619" s="2"/>
      <c r="DA1619" s="2"/>
      <c r="DB1619" s="2"/>
      <c r="DC1619" s="2"/>
      <c r="DD1619" s="2"/>
      <c r="DE1619" s="2"/>
      <c r="DF1619" s="2"/>
      <c r="DG1619" s="2"/>
      <c r="DH1619" s="2"/>
      <c r="DI1619" s="2"/>
      <c r="DJ1619" s="2"/>
      <c r="DK1619" s="2"/>
      <c r="DL1619" s="2"/>
      <c r="DM1619" s="2"/>
      <c r="DN1619" s="2"/>
      <c r="DO1619" s="2"/>
      <c r="DP1619" s="2"/>
      <c r="DQ1619" s="2"/>
      <c r="DR1619" s="2"/>
      <c r="DS1619" s="2"/>
      <c r="DT1619" s="2"/>
      <c r="DU1619" s="2"/>
      <c r="DV1619" s="2"/>
      <c r="DW1619" s="2"/>
      <c r="DX1619" s="2"/>
      <c r="DY1619" s="2"/>
      <c r="DZ1619" s="2"/>
      <c r="EA1619" s="2"/>
      <c r="EB1619" s="2"/>
      <c r="EC1619" s="2"/>
      <c r="ED1619" s="2"/>
      <c r="EE1619" s="2"/>
      <c r="EF1619" s="2"/>
      <c r="EG1619" s="2"/>
      <c r="EH1619" s="2"/>
    </row>
    <row r="1620" spans="1:138" x14ac:dyDescent="0.4">
      <c r="A1620" s="2"/>
      <c r="B1620" s="2"/>
      <c r="C1620" s="3"/>
      <c r="D1620" s="2"/>
      <c r="E1620" s="2"/>
      <c r="F1620" s="2"/>
      <c r="G1620" s="2"/>
      <c r="H1620" s="2"/>
      <c r="I1620" s="2"/>
      <c r="J1620" s="2"/>
      <c r="K1620" s="2"/>
      <c r="L1620" s="2"/>
      <c r="M1620" s="2"/>
      <c r="N1620" s="2"/>
      <c r="O1620" s="2"/>
      <c r="P1620" s="2"/>
      <c r="Q1620" s="2"/>
      <c r="R1620" s="2"/>
      <c r="S1620" s="2"/>
      <c r="T1620" s="2"/>
      <c r="U1620" s="2"/>
      <c r="V1620" s="2"/>
      <c r="W1620" s="2"/>
      <c r="X1620" s="2"/>
      <c r="Y1620" s="2"/>
      <c r="Z1620" s="2"/>
      <c r="AA1620" s="2"/>
      <c r="AB1620" s="2"/>
      <c r="AC1620" s="2"/>
      <c r="AD1620" s="2"/>
      <c r="AE1620" s="2"/>
      <c r="AF1620" s="2"/>
      <c r="AG1620" s="2"/>
      <c r="AH1620" s="2"/>
      <c r="AI1620" s="2"/>
      <c r="AJ1620" s="2"/>
      <c r="AK1620" s="2"/>
      <c r="AL1620" s="2"/>
      <c r="AM1620" s="2"/>
      <c r="AN1620" s="2"/>
      <c r="AO1620" s="2"/>
      <c r="AP1620" s="2"/>
      <c r="AQ1620" s="2"/>
      <c r="AR1620" s="2"/>
      <c r="AS1620" s="2"/>
      <c r="AT1620" s="2"/>
      <c r="AU1620" s="2"/>
      <c r="AV1620" s="2"/>
      <c r="AW1620" s="2"/>
      <c r="AX1620" s="2"/>
      <c r="AY1620" s="2"/>
      <c r="AZ1620" s="2"/>
      <c r="BA1620" s="2"/>
      <c r="BB1620" s="2"/>
      <c r="BC1620" s="2"/>
      <c r="BD1620" s="2"/>
      <c r="BE1620" s="2"/>
      <c r="BF1620" s="2"/>
      <c r="BG1620" s="2"/>
      <c r="BH1620" s="2"/>
      <c r="BI1620" s="2"/>
      <c r="BJ1620" s="2"/>
      <c r="BK1620" s="2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B1620" s="2"/>
      <c r="CC1620" s="2"/>
      <c r="CD1620" s="2"/>
      <c r="CE1620" s="2"/>
      <c r="CF1620" s="2"/>
      <c r="CG1620" s="2"/>
      <c r="CH1620" s="2"/>
      <c r="CI1620" s="2"/>
      <c r="CJ1620" s="2"/>
      <c r="CK1620" s="2"/>
      <c r="CL1620" s="2"/>
      <c r="CM1620" s="2"/>
      <c r="CN1620" s="2"/>
      <c r="CO1620" s="2"/>
      <c r="CP1620" s="2"/>
      <c r="CQ1620" s="2"/>
      <c r="CR1620" s="2"/>
      <c r="CS1620" s="2"/>
      <c r="CT1620" s="2"/>
      <c r="CU1620" s="2"/>
      <c r="CV1620" s="2"/>
      <c r="CW1620" s="2"/>
      <c r="CX1620" s="2"/>
      <c r="CY1620" s="2"/>
      <c r="CZ1620" s="2"/>
      <c r="DA1620" s="2"/>
      <c r="DB1620" s="2"/>
      <c r="DC1620" s="2"/>
      <c r="DD1620" s="2"/>
      <c r="DE1620" s="2"/>
      <c r="DF1620" s="2"/>
      <c r="DG1620" s="2"/>
      <c r="DH1620" s="2"/>
      <c r="DI1620" s="2"/>
      <c r="DJ1620" s="2"/>
      <c r="DK1620" s="2"/>
      <c r="DL1620" s="2"/>
      <c r="DM1620" s="2"/>
      <c r="DN1620" s="2"/>
      <c r="DO1620" s="2"/>
      <c r="DP1620" s="2"/>
      <c r="DQ1620" s="2"/>
      <c r="DR1620" s="2"/>
      <c r="DS1620" s="2"/>
      <c r="DT1620" s="2"/>
      <c r="DU1620" s="2"/>
      <c r="DV1620" s="2"/>
      <c r="DW1620" s="2"/>
      <c r="DX1620" s="2"/>
      <c r="DY1620" s="2"/>
      <c r="DZ1620" s="2"/>
      <c r="EA1620" s="2"/>
      <c r="EB1620" s="2"/>
      <c r="EC1620" s="2"/>
      <c r="ED1620" s="2"/>
      <c r="EE1620" s="2"/>
      <c r="EF1620" s="2"/>
      <c r="EG1620" s="2"/>
      <c r="EH1620" s="2"/>
    </row>
    <row r="1621" spans="1:138" x14ac:dyDescent="0.4">
      <c r="A1621" s="2"/>
      <c r="B1621" s="2"/>
      <c r="C1621" s="3"/>
      <c r="D1621" s="2"/>
      <c r="E1621" s="2"/>
      <c r="F1621" s="2"/>
      <c r="G1621" s="2"/>
      <c r="H1621" s="2"/>
      <c r="I1621" s="2"/>
      <c r="J1621" s="2"/>
      <c r="K1621" s="2"/>
      <c r="L1621" s="2"/>
      <c r="M1621" s="2"/>
      <c r="N1621" s="2"/>
      <c r="O1621" s="2"/>
      <c r="P1621" s="2"/>
      <c r="Q1621" s="2"/>
      <c r="R1621" s="2"/>
      <c r="S1621" s="2"/>
      <c r="T1621" s="2"/>
      <c r="U1621" s="2"/>
      <c r="V1621" s="2"/>
      <c r="W1621" s="2"/>
      <c r="X1621" s="2"/>
      <c r="Y1621" s="2"/>
      <c r="Z1621" s="2"/>
      <c r="AA1621" s="2"/>
      <c r="AB1621" s="2"/>
      <c r="AC1621" s="2"/>
      <c r="AD1621" s="2"/>
      <c r="AE1621" s="2"/>
      <c r="AF1621" s="2"/>
      <c r="AG1621" s="2"/>
      <c r="AH1621" s="2"/>
      <c r="AI1621" s="2"/>
      <c r="AJ1621" s="2"/>
      <c r="AK1621" s="2"/>
      <c r="AL1621" s="2"/>
      <c r="AM1621" s="2"/>
      <c r="AN1621" s="2"/>
      <c r="AO1621" s="2"/>
      <c r="AP1621" s="2"/>
      <c r="AQ1621" s="2"/>
      <c r="AR1621" s="2"/>
      <c r="AS1621" s="2"/>
      <c r="AT1621" s="2"/>
      <c r="AU1621" s="2"/>
      <c r="AV1621" s="2"/>
      <c r="AW1621" s="2"/>
      <c r="AX1621" s="2"/>
      <c r="AY1621" s="2"/>
      <c r="AZ1621" s="2"/>
      <c r="BA1621" s="2"/>
      <c r="BB1621" s="2"/>
      <c r="BC1621" s="2"/>
      <c r="BD1621" s="2"/>
      <c r="BE1621" s="2"/>
      <c r="BF1621" s="2"/>
      <c r="BG1621" s="2"/>
      <c r="BH1621" s="2"/>
      <c r="BI1621" s="2"/>
      <c r="BJ1621" s="2"/>
      <c r="BK1621" s="2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B1621" s="2"/>
      <c r="CC1621" s="2"/>
      <c r="CD1621" s="2"/>
      <c r="CE1621" s="2"/>
      <c r="CF1621" s="2"/>
      <c r="CG1621" s="2"/>
      <c r="CH1621" s="2"/>
      <c r="CI1621" s="2"/>
      <c r="CJ1621" s="2"/>
      <c r="CK1621" s="2"/>
      <c r="CL1621" s="2"/>
      <c r="CM1621" s="2"/>
      <c r="CN1621" s="2"/>
      <c r="CO1621" s="2"/>
      <c r="CP1621" s="2"/>
      <c r="CQ1621" s="2"/>
      <c r="CR1621" s="2"/>
      <c r="CS1621" s="2"/>
      <c r="CT1621" s="2"/>
      <c r="CU1621" s="2"/>
      <c r="CV1621" s="2"/>
      <c r="CW1621" s="2"/>
      <c r="CX1621" s="2"/>
      <c r="CY1621" s="2"/>
      <c r="CZ1621" s="2"/>
      <c r="DA1621" s="2"/>
      <c r="DB1621" s="2"/>
      <c r="DC1621" s="2"/>
      <c r="DD1621" s="2"/>
      <c r="DE1621" s="2"/>
      <c r="DF1621" s="2"/>
      <c r="DG1621" s="2"/>
      <c r="DH1621" s="2"/>
      <c r="DI1621" s="2"/>
      <c r="DJ1621" s="2"/>
      <c r="DK1621" s="2"/>
      <c r="DL1621" s="2"/>
      <c r="DM1621" s="2"/>
      <c r="DN1621" s="2"/>
      <c r="DO1621" s="2"/>
      <c r="DP1621" s="2"/>
      <c r="DQ1621" s="2"/>
      <c r="DR1621" s="2"/>
      <c r="DS1621" s="2"/>
      <c r="DT1621" s="2"/>
      <c r="DU1621" s="2"/>
      <c r="DV1621" s="2"/>
      <c r="DW1621" s="2"/>
      <c r="DX1621" s="2"/>
      <c r="DY1621" s="2"/>
      <c r="DZ1621" s="2"/>
      <c r="EA1621" s="2"/>
      <c r="EB1621" s="2"/>
      <c r="EC1621" s="2"/>
      <c r="ED1621" s="2"/>
      <c r="EE1621" s="2"/>
      <c r="EF1621" s="2"/>
      <c r="EG1621" s="2"/>
      <c r="EH1621" s="2"/>
    </row>
    <row r="1622" spans="1:138" x14ac:dyDescent="0.4">
      <c r="A1622" s="2"/>
      <c r="B1622" s="2"/>
      <c r="C1622" s="3"/>
      <c r="D1622" s="2"/>
      <c r="E1622" s="2"/>
      <c r="F1622" s="2"/>
      <c r="G1622" s="2"/>
      <c r="H1622" s="2"/>
      <c r="I1622" s="2"/>
      <c r="J1622" s="2"/>
      <c r="K1622" s="2"/>
      <c r="L1622" s="2"/>
      <c r="M1622" s="2"/>
      <c r="N1622" s="2"/>
      <c r="O1622" s="2"/>
      <c r="P1622" s="2"/>
      <c r="Q1622" s="2"/>
      <c r="R1622" s="2"/>
      <c r="S1622" s="2"/>
      <c r="T1622" s="2"/>
      <c r="U1622" s="2"/>
      <c r="V1622" s="2"/>
      <c r="W1622" s="2"/>
      <c r="X1622" s="2"/>
      <c r="Y1622" s="2"/>
      <c r="Z1622" s="2"/>
      <c r="AA1622" s="2"/>
      <c r="AB1622" s="2"/>
      <c r="AC1622" s="2"/>
      <c r="AD1622" s="2"/>
      <c r="AE1622" s="2"/>
      <c r="AF1622" s="2"/>
      <c r="AG1622" s="2"/>
      <c r="AH1622" s="2"/>
      <c r="AI1622" s="2"/>
      <c r="AJ1622" s="2"/>
      <c r="AK1622" s="2"/>
      <c r="AL1622" s="2"/>
      <c r="AM1622" s="2"/>
      <c r="AN1622" s="2"/>
      <c r="AO1622" s="2"/>
      <c r="AP1622" s="2"/>
      <c r="AQ1622" s="2"/>
      <c r="AR1622" s="2"/>
      <c r="AS1622" s="2"/>
      <c r="AT1622" s="2"/>
      <c r="AU1622" s="2"/>
      <c r="AV1622" s="2"/>
      <c r="AW1622" s="2"/>
      <c r="AX1622" s="2"/>
      <c r="AY1622" s="2"/>
      <c r="AZ1622" s="2"/>
      <c r="BA1622" s="2"/>
      <c r="BB1622" s="2"/>
      <c r="BC1622" s="2"/>
      <c r="BD1622" s="2"/>
      <c r="BE1622" s="2"/>
      <c r="BF1622" s="2"/>
      <c r="BG1622" s="2"/>
      <c r="BH1622" s="2"/>
      <c r="BI1622" s="2"/>
      <c r="BJ1622" s="2"/>
      <c r="BK1622" s="2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B1622" s="2"/>
      <c r="CC1622" s="2"/>
      <c r="CD1622" s="2"/>
      <c r="CE1622" s="2"/>
      <c r="CF1622" s="2"/>
      <c r="CG1622" s="2"/>
      <c r="CH1622" s="2"/>
      <c r="CI1622" s="2"/>
      <c r="CJ1622" s="2"/>
      <c r="CK1622" s="2"/>
      <c r="CL1622" s="2"/>
      <c r="CM1622" s="2"/>
      <c r="CN1622" s="2"/>
      <c r="CO1622" s="2"/>
      <c r="CP1622" s="2"/>
      <c r="CQ1622" s="2"/>
      <c r="CR1622" s="2"/>
      <c r="CS1622" s="2"/>
      <c r="CT1622" s="2"/>
      <c r="CU1622" s="2"/>
      <c r="CV1622" s="2"/>
      <c r="CW1622" s="2"/>
      <c r="CX1622" s="2"/>
      <c r="CY1622" s="2"/>
      <c r="CZ1622" s="2"/>
      <c r="DA1622" s="2"/>
      <c r="DB1622" s="2"/>
      <c r="DC1622" s="2"/>
      <c r="DD1622" s="2"/>
      <c r="DE1622" s="2"/>
      <c r="DF1622" s="2"/>
      <c r="DG1622" s="2"/>
      <c r="DH1622" s="2"/>
      <c r="DI1622" s="2"/>
      <c r="DJ1622" s="2"/>
      <c r="DK1622" s="2"/>
      <c r="DL1622" s="2"/>
      <c r="DM1622" s="2"/>
      <c r="DN1622" s="2"/>
      <c r="DO1622" s="2"/>
      <c r="DP1622" s="2"/>
      <c r="DQ1622" s="2"/>
      <c r="DR1622" s="2"/>
      <c r="DS1622" s="2"/>
      <c r="DT1622" s="2"/>
      <c r="DU1622" s="2"/>
      <c r="DV1622" s="2"/>
      <c r="DW1622" s="2"/>
      <c r="DX1622" s="2"/>
      <c r="DY1622" s="2"/>
      <c r="DZ1622" s="2"/>
      <c r="EA1622" s="2"/>
      <c r="EB1622" s="2"/>
      <c r="EC1622" s="2"/>
      <c r="ED1622" s="2"/>
      <c r="EE1622" s="2"/>
      <c r="EF1622" s="2"/>
      <c r="EG1622" s="2"/>
      <c r="EH1622" s="2"/>
    </row>
    <row r="1623" spans="1:138" x14ac:dyDescent="0.4">
      <c r="A1623" s="2"/>
      <c r="B1623" s="2"/>
      <c r="C1623" s="3"/>
      <c r="D1623" s="2"/>
      <c r="E1623" s="2"/>
      <c r="F1623" s="2"/>
      <c r="G1623" s="2"/>
      <c r="H1623" s="2"/>
      <c r="I1623" s="2"/>
      <c r="J1623" s="2"/>
      <c r="K1623" s="2"/>
      <c r="L1623" s="2"/>
      <c r="M1623" s="2"/>
      <c r="N1623" s="2"/>
      <c r="O1623" s="2"/>
      <c r="P1623" s="2"/>
      <c r="Q1623" s="2"/>
      <c r="R1623" s="2"/>
      <c r="S1623" s="2"/>
      <c r="T1623" s="2"/>
      <c r="U1623" s="2"/>
      <c r="V1623" s="2"/>
      <c r="W1623" s="2"/>
      <c r="X1623" s="2"/>
      <c r="Y1623" s="2"/>
      <c r="Z1623" s="2"/>
      <c r="AA1623" s="2"/>
      <c r="AB1623" s="2"/>
      <c r="AC1623" s="2"/>
      <c r="AD1623" s="2"/>
      <c r="AE1623" s="2"/>
      <c r="AF1623" s="2"/>
      <c r="AG1623" s="2"/>
      <c r="AH1623" s="2"/>
      <c r="AI1623" s="2"/>
      <c r="AJ1623" s="2"/>
      <c r="AK1623" s="2"/>
      <c r="AL1623" s="2"/>
      <c r="AM1623" s="2"/>
      <c r="AN1623" s="2"/>
      <c r="AO1623" s="2"/>
      <c r="AP1623" s="2"/>
      <c r="AQ1623" s="2"/>
      <c r="AR1623" s="2"/>
      <c r="AS1623" s="2"/>
      <c r="AT1623" s="2"/>
      <c r="AU1623" s="2"/>
      <c r="AV1623" s="2"/>
      <c r="AW1623" s="2"/>
      <c r="AX1623" s="2"/>
      <c r="AY1623" s="2"/>
      <c r="AZ1623" s="2"/>
      <c r="BA1623" s="2"/>
      <c r="BB1623" s="2"/>
      <c r="BC1623" s="2"/>
      <c r="BD1623" s="2"/>
      <c r="BE1623" s="2"/>
      <c r="BF1623" s="2"/>
      <c r="BG1623" s="2"/>
      <c r="BH1623" s="2"/>
      <c r="BI1623" s="2"/>
      <c r="BJ1623" s="2"/>
      <c r="BK1623" s="2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B1623" s="2"/>
      <c r="CC1623" s="2"/>
      <c r="CD1623" s="2"/>
      <c r="CE1623" s="2"/>
      <c r="CF1623" s="2"/>
      <c r="CG1623" s="2"/>
      <c r="CH1623" s="2"/>
      <c r="CI1623" s="2"/>
      <c r="CJ1623" s="2"/>
      <c r="CK1623" s="2"/>
      <c r="CL1623" s="2"/>
      <c r="CM1623" s="2"/>
      <c r="CN1623" s="2"/>
      <c r="CO1623" s="2"/>
      <c r="CP1623" s="2"/>
      <c r="CQ1623" s="2"/>
      <c r="CR1623" s="2"/>
      <c r="CS1623" s="2"/>
      <c r="CT1623" s="2"/>
      <c r="CU1623" s="2"/>
      <c r="CV1623" s="2"/>
      <c r="CW1623" s="2"/>
      <c r="CX1623" s="2"/>
      <c r="CY1623" s="2"/>
      <c r="CZ1623" s="2"/>
      <c r="DA1623" s="2"/>
      <c r="DB1623" s="2"/>
      <c r="DC1623" s="2"/>
      <c r="DD1623" s="2"/>
      <c r="DE1623" s="2"/>
      <c r="DF1623" s="2"/>
      <c r="DG1623" s="2"/>
      <c r="DH1623" s="2"/>
      <c r="DI1623" s="2"/>
      <c r="DJ1623" s="2"/>
      <c r="DK1623" s="2"/>
      <c r="DL1623" s="2"/>
      <c r="DM1623" s="2"/>
      <c r="DN1623" s="2"/>
      <c r="DO1623" s="2"/>
      <c r="DP1623" s="2"/>
      <c r="DQ1623" s="2"/>
      <c r="DR1623" s="2"/>
      <c r="DS1623" s="2"/>
      <c r="DT1623" s="2"/>
      <c r="DU1623" s="2"/>
      <c r="DV1623" s="2"/>
      <c r="DW1623" s="2"/>
      <c r="DX1623" s="2"/>
      <c r="DY1623" s="2"/>
      <c r="DZ1623" s="2"/>
      <c r="EA1623" s="2"/>
      <c r="EB1623" s="2"/>
      <c r="EC1623" s="2"/>
      <c r="ED1623" s="2"/>
      <c r="EE1623" s="2"/>
      <c r="EF1623" s="2"/>
      <c r="EG1623" s="2"/>
      <c r="EH1623" s="2"/>
    </row>
    <row r="1624" spans="1:138" x14ac:dyDescent="0.4">
      <c r="A1624" s="2"/>
      <c r="B1624" s="2"/>
      <c r="C1624" s="3"/>
      <c r="D1624" s="2"/>
      <c r="E1624" s="2"/>
      <c r="F1624" s="2"/>
      <c r="G1624" s="2"/>
      <c r="H1624" s="2"/>
      <c r="I1624" s="2"/>
      <c r="J1624" s="2"/>
      <c r="K1624" s="2"/>
      <c r="L1624" s="2"/>
      <c r="M1624" s="2"/>
      <c r="N1624" s="2"/>
      <c r="O1624" s="2"/>
      <c r="P1624" s="2"/>
      <c r="Q1624" s="2"/>
      <c r="R1624" s="2"/>
      <c r="S1624" s="2"/>
      <c r="T1624" s="2"/>
      <c r="U1624" s="2"/>
      <c r="V1624" s="2"/>
      <c r="W1624" s="2"/>
      <c r="X1624" s="2"/>
      <c r="Y1624" s="2"/>
      <c r="Z1624" s="2"/>
      <c r="AA1624" s="2"/>
      <c r="AB1624" s="2"/>
      <c r="AC1624" s="2"/>
      <c r="AD1624" s="2"/>
      <c r="AE1624" s="2"/>
      <c r="AF1624" s="2"/>
      <c r="AG1624" s="2"/>
      <c r="AH1624" s="2"/>
      <c r="AI1624" s="2"/>
      <c r="AJ1624" s="2"/>
      <c r="AK1624" s="2"/>
      <c r="AL1624" s="2"/>
      <c r="AM1624" s="2"/>
      <c r="AN1624" s="2"/>
      <c r="AO1624" s="2"/>
      <c r="AP1624" s="2"/>
      <c r="AQ1624" s="2"/>
      <c r="AR1624" s="2"/>
      <c r="AS1624" s="2"/>
      <c r="AT1624" s="2"/>
      <c r="AU1624" s="2"/>
      <c r="AV1624" s="2"/>
      <c r="AW1624" s="2"/>
      <c r="AX1624" s="2"/>
      <c r="AY1624" s="2"/>
      <c r="AZ1624" s="2"/>
      <c r="BA1624" s="2"/>
      <c r="BB1624" s="2"/>
      <c r="BC1624" s="2"/>
      <c r="BD1624" s="2"/>
      <c r="BE1624" s="2"/>
      <c r="BF1624" s="2"/>
      <c r="BG1624" s="2"/>
      <c r="BH1624" s="2"/>
      <c r="BI1624" s="2"/>
      <c r="BJ1624" s="2"/>
      <c r="BK1624" s="2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B1624" s="2"/>
      <c r="CC1624" s="2"/>
      <c r="CD1624" s="2"/>
      <c r="CE1624" s="2"/>
      <c r="CF1624" s="2"/>
      <c r="CG1624" s="2"/>
      <c r="CH1624" s="2"/>
      <c r="CI1624" s="2"/>
      <c r="CJ1624" s="2"/>
      <c r="CK1624" s="2"/>
      <c r="CL1624" s="2"/>
      <c r="CM1624" s="2"/>
      <c r="CN1624" s="2"/>
      <c r="CO1624" s="2"/>
      <c r="CP1624" s="2"/>
      <c r="CQ1624" s="2"/>
      <c r="CR1624" s="2"/>
      <c r="CS1624" s="2"/>
      <c r="CT1624" s="2"/>
      <c r="CU1624" s="2"/>
      <c r="CV1624" s="2"/>
      <c r="CW1624" s="2"/>
      <c r="CX1624" s="2"/>
      <c r="CY1624" s="2"/>
      <c r="CZ1624" s="2"/>
      <c r="DA1624" s="2"/>
      <c r="DB1624" s="2"/>
      <c r="DC1624" s="2"/>
      <c r="DD1624" s="2"/>
      <c r="DE1624" s="2"/>
      <c r="DF1624" s="2"/>
      <c r="DG1624" s="2"/>
      <c r="DH1624" s="2"/>
      <c r="DI1624" s="2"/>
      <c r="DJ1624" s="2"/>
      <c r="DK1624" s="2"/>
      <c r="DL1624" s="2"/>
      <c r="DM1624" s="2"/>
      <c r="DN1624" s="2"/>
      <c r="DO1624" s="2"/>
      <c r="DP1624" s="2"/>
      <c r="DQ1624" s="2"/>
      <c r="DR1624" s="2"/>
      <c r="DS1624" s="2"/>
      <c r="DT1624" s="2"/>
      <c r="DU1624" s="2"/>
      <c r="DV1624" s="2"/>
      <c r="DW1624" s="2"/>
      <c r="DX1624" s="2"/>
      <c r="DY1624" s="2"/>
      <c r="DZ1624" s="2"/>
      <c r="EA1624" s="2"/>
      <c r="EB1624" s="2"/>
      <c r="EC1624" s="2"/>
      <c r="ED1624" s="2"/>
      <c r="EE1624" s="2"/>
      <c r="EF1624" s="2"/>
      <c r="EG1624" s="2"/>
      <c r="EH1624" s="2"/>
    </row>
    <row r="1625" spans="1:138" x14ac:dyDescent="0.4">
      <c r="A1625" s="2"/>
      <c r="B1625" s="2"/>
      <c r="C1625" s="3"/>
      <c r="D1625" s="2"/>
      <c r="E1625" s="2"/>
      <c r="F1625" s="2"/>
      <c r="G1625" s="2"/>
      <c r="H1625" s="2"/>
      <c r="I1625" s="2"/>
      <c r="J1625" s="2"/>
      <c r="K1625" s="2"/>
      <c r="L1625" s="2"/>
      <c r="M1625" s="2"/>
      <c r="N1625" s="2"/>
      <c r="O1625" s="2"/>
      <c r="P1625" s="2"/>
      <c r="Q1625" s="2"/>
      <c r="R1625" s="2"/>
      <c r="S1625" s="2"/>
      <c r="T1625" s="2"/>
      <c r="U1625" s="2"/>
      <c r="V1625" s="2"/>
      <c r="W1625" s="2"/>
      <c r="X1625" s="2"/>
      <c r="Y1625" s="2"/>
      <c r="Z1625" s="2"/>
      <c r="AA1625" s="2"/>
      <c r="AB1625" s="2"/>
      <c r="AC1625" s="2"/>
      <c r="AD1625" s="2"/>
      <c r="AE1625" s="2"/>
      <c r="AF1625" s="2"/>
      <c r="AG1625" s="2"/>
      <c r="AH1625" s="2"/>
      <c r="AI1625" s="2"/>
      <c r="AJ1625" s="2"/>
      <c r="AK1625" s="2"/>
      <c r="AL1625" s="2"/>
      <c r="AM1625" s="2"/>
      <c r="AN1625" s="2"/>
      <c r="AO1625" s="2"/>
      <c r="AP1625" s="2"/>
      <c r="AQ1625" s="2"/>
      <c r="AR1625" s="2"/>
      <c r="AS1625" s="2"/>
      <c r="AT1625" s="2"/>
      <c r="AU1625" s="2"/>
      <c r="AV1625" s="2"/>
      <c r="AW1625" s="2"/>
      <c r="AX1625" s="2"/>
      <c r="AY1625" s="2"/>
      <c r="AZ1625" s="2"/>
      <c r="BA1625" s="2"/>
      <c r="BB1625" s="2"/>
      <c r="BC1625" s="2"/>
      <c r="BD1625" s="2"/>
      <c r="BE1625" s="2"/>
      <c r="BF1625" s="2"/>
      <c r="BG1625" s="2"/>
      <c r="BH1625" s="2"/>
      <c r="BI1625" s="2"/>
      <c r="BJ1625" s="2"/>
      <c r="BK1625" s="2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B1625" s="2"/>
      <c r="CC1625" s="2"/>
      <c r="CD1625" s="2"/>
      <c r="CE1625" s="2"/>
      <c r="CF1625" s="2"/>
      <c r="CG1625" s="2"/>
      <c r="CH1625" s="2"/>
      <c r="CI1625" s="2"/>
      <c r="CJ1625" s="2"/>
      <c r="CK1625" s="2"/>
      <c r="CL1625" s="2"/>
      <c r="CM1625" s="2"/>
      <c r="CN1625" s="2"/>
      <c r="CO1625" s="2"/>
      <c r="CP1625" s="2"/>
      <c r="CQ1625" s="2"/>
      <c r="CR1625" s="2"/>
      <c r="CS1625" s="2"/>
      <c r="CT1625" s="2"/>
      <c r="CU1625" s="2"/>
      <c r="CV1625" s="2"/>
      <c r="CW1625" s="2"/>
      <c r="CX1625" s="2"/>
      <c r="CY1625" s="2"/>
      <c r="CZ1625" s="2"/>
      <c r="DA1625" s="2"/>
      <c r="DB1625" s="2"/>
      <c r="DC1625" s="2"/>
      <c r="DD1625" s="2"/>
      <c r="DE1625" s="2"/>
      <c r="DF1625" s="2"/>
      <c r="DG1625" s="2"/>
      <c r="DH1625" s="2"/>
      <c r="DI1625" s="2"/>
      <c r="DJ1625" s="2"/>
      <c r="DK1625" s="2"/>
      <c r="DL1625" s="2"/>
      <c r="DM1625" s="2"/>
      <c r="DN1625" s="2"/>
      <c r="DO1625" s="2"/>
      <c r="DP1625" s="2"/>
      <c r="DQ1625" s="2"/>
      <c r="DR1625" s="2"/>
      <c r="DS1625" s="2"/>
      <c r="DT1625" s="2"/>
      <c r="DU1625" s="2"/>
      <c r="DV1625" s="2"/>
      <c r="DW1625" s="2"/>
      <c r="DX1625" s="2"/>
      <c r="DY1625" s="2"/>
      <c r="DZ1625" s="2"/>
      <c r="EA1625" s="2"/>
      <c r="EB1625" s="2"/>
      <c r="EC1625" s="2"/>
      <c r="ED1625" s="2"/>
      <c r="EE1625" s="2"/>
      <c r="EF1625" s="2"/>
      <c r="EG1625" s="2"/>
      <c r="EH1625" s="2"/>
    </row>
    <row r="1626" spans="1:138" x14ac:dyDescent="0.4">
      <c r="A1626" s="2"/>
      <c r="B1626" s="2"/>
      <c r="C1626" s="3"/>
      <c r="D1626" s="2"/>
      <c r="E1626" s="2"/>
      <c r="F1626" s="2"/>
      <c r="G1626" s="2"/>
      <c r="H1626" s="2"/>
      <c r="I1626" s="2"/>
      <c r="J1626" s="2"/>
      <c r="K1626" s="2"/>
      <c r="L1626" s="2"/>
      <c r="M1626" s="2"/>
      <c r="N1626" s="2"/>
      <c r="O1626" s="2"/>
      <c r="P1626" s="2"/>
      <c r="Q1626" s="2"/>
      <c r="R1626" s="2"/>
      <c r="S1626" s="2"/>
      <c r="T1626" s="2"/>
      <c r="U1626" s="2"/>
      <c r="V1626" s="2"/>
      <c r="W1626" s="2"/>
      <c r="X1626" s="2"/>
      <c r="Y1626" s="2"/>
      <c r="Z1626" s="2"/>
      <c r="AA1626" s="2"/>
      <c r="AB1626" s="2"/>
      <c r="AC1626" s="2"/>
      <c r="AD1626" s="2"/>
      <c r="AE1626" s="2"/>
      <c r="AF1626" s="2"/>
      <c r="AG1626" s="2"/>
      <c r="AH1626" s="2"/>
      <c r="AI1626" s="2"/>
      <c r="AJ1626" s="2"/>
      <c r="AK1626" s="2"/>
      <c r="AL1626" s="2"/>
      <c r="AM1626" s="2"/>
      <c r="AN1626" s="2"/>
      <c r="AO1626" s="2"/>
      <c r="AP1626" s="2"/>
      <c r="AQ1626" s="2"/>
      <c r="AR1626" s="2"/>
      <c r="AS1626" s="2"/>
      <c r="AT1626" s="2"/>
      <c r="AU1626" s="2"/>
      <c r="AV1626" s="2"/>
      <c r="AW1626" s="2"/>
      <c r="AX1626" s="2"/>
      <c r="AY1626" s="2"/>
      <c r="AZ1626" s="2"/>
      <c r="BA1626" s="2"/>
      <c r="BB1626" s="2"/>
      <c r="BC1626" s="2"/>
      <c r="BD1626" s="2"/>
      <c r="BE1626" s="2"/>
      <c r="BF1626" s="2"/>
      <c r="BG1626" s="2"/>
      <c r="BH1626" s="2"/>
      <c r="BI1626" s="2"/>
      <c r="BJ1626" s="2"/>
      <c r="BK1626" s="2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B1626" s="2"/>
      <c r="CC1626" s="2"/>
      <c r="CD1626" s="2"/>
      <c r="CE1626" s="2"/>
      <c r="CF1626" s="2"/>
      <c r="CG1626" s="2"/>
      <c r="CH1626" s="2"/>
      <c r="CI1626" s="2"/>
      <c r="CJ1626" s="2"/>
      <c r="CK1626" s="2"/>
      <c r="CL1626" s="2"/>
      <c r="CM1626" s="2"/>
      <c r="CN1626" s="2"/>
      <c r="CO1626" s="2"/>
      <c r="CP1626" s="2"/>
      <c r="CQ1626" s="2"/>
      <c r="CR1626" s="2"/>
      <c r="CS1626" s="2"/>
      <c r="CT1626" s="2"/>
      <c r="CU1626" s="2"/>
      <c r="CV1626" s="2"/>
      <c r="CW1626" s="2"/>
      <c r="CX1626" s="2"/>
      <c r="CY1626" s="2"/>
      <c r="CZ1626" s="2"/>
      <c r="DA1626" s="2"/>
      <c r="DB1626" s="2"/>
      <c r="DC1626" s="2"/>
      <c r="DD1626" s="2"/>
      <c r="DE1626" s="2"/>
      <c r="DF1626" s="2"/>
      <c r="DG1626" s="2"/>
      <c r="DH1626" s="2"/>
      <c r="DI1626" s="2"/>
      <c r="DJ1626" s="2"/>
      <c r="DK1626" s="2"/>
      <c r="DL1626" s="2"/>
      <c r="DM1626" s="2"/>
      <c r="DN1626" s="2"/>
      <c r="DO1626" s="2"/>
      <c r="DP1626" s="2"/>
      <c r="DQ1626" s="2"/>
      <c r="DR1626" s="2"/>
      <c r="DS1626" s="2"/>
      <c r="DT1626" s="2"/>
      <c r="DU1626" s="2"/>
      <c r="DV1626" s="2"/>
      <c r="DW1626" s="2"/>
      <c r="DX1626" s="2"/>
      <c r="DY1626" s="2"/>
      <c r="DZ1626" s="2"/>
      <c r="EA1626" s="2"/>
      <c r="EB1626" s="2"/>
      <c r="EC1626" s="2"/>
      <c r="ED1626" s="2"/>
      <c r="EE1626" s="2"/>
      <c r="EF1626" s="2"/>
      <c r="EG1626" s="2"/>
      <c r="EH1626" s="2"/>
    </row>
    <row r="1627" spans="1:138" x14ac:dyDescent="0.4">
      <c r="A1627" s="2"/>
      <c r="B1627" s="2"/>
      <c r="C1627" s="3"/>
      <c r="D1627" s="2"/>
      <c r="E1627" s="2"/>
      <c r="F1627" s="2"/>
      <c r="G1627" s="2"/>
      <c r="H1627" s="2"/>
      <c r="I1627" s="2"/>
      <c r="J1627" s="2"/>
      <c r="K1627" s="2"/>
      <c r="L1627" s="2"/>
      <c r="M1627" s="2"/>
      <c r="N1627" s="2"/>
      <c r="O1627" s="2"/>
      <c r="P1627" s="2"/>
      <c r="Q1627" s="2"/>
      <c r="R1627" s="2"/>
      <c r="S1627" s="2"/>
      <c r="T1627" s="2"/>
      <c r="U1627" s="2"/>
      <c r="V1627" s="2"/>
      <c r="W1627" s="2"/>
      <c r="X1627" s="2"/>
      <c r="Y1627" s="2"/>
      <c r="Z1627" s="2"/>
      <c r="AA1627" s="2"/>
      <c r="AB1627" s="2"/>
      <c r="AC1627" s="2"/>
      <c r="AD1627" s="2"/>
      <c r="AE1627" s="2"/>
      <c r="AF1627" s="2"/>
      <c r="AG1627" s="2"/>
      <c r="AH1627" s="2"/>
      <c r="AI1627" s="2"/>
      <c r="AJ1627" s="2"/>
      <c r="AK1627" s="2"/>
      <c r="AL1627" s="2"/>
      <c r="AM1627" s="2"/>
      <c r="AN1627" s="2"/>
      <c r="AO1627" s="2"/>
      <c r="AP1627" s="2"/>
      <c r="AQ1627" s="2"/>
      <c r="AR1627" s="2"/>
      <c r="AS1627" s="2"/>
      <c r="AT1627" s="2"/>
      <c r="AU1627" s="2"/>
      <c r="AV1627" s="2"/>
      <c r="AW1627" s="2"/>
      <c r="AX1627" s="2"/>
      <c r="AY1627" s="2"/>
      <c r="AZ1627" s="2"/>
      <c r="BA1627" s="2"/>
      <c r="BB1627" s="2"/>
      <c r="BC1627" s="2"/>
      <c r="BD1627" s="2"/>
      <c r="BE1627" s="2"/>
      <c r="BF1627" s="2"/>
      <c r="BG1627" s="2"/>
      <c r="BH1627" s="2"/>
      <c r="BI1627" s="2"/>
      <c r="BJ1627" s="2"/>
      <c r="BK1627" s="2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B1627" s="2"/>
      <c r="CC1627" s="2"/>
      <c r="CD1627" s="2"/>
      <c r="CE1627" s="2"/>
      <c r="CF1627" s="2"/>
      <c r="CG1627" s="2"/>
      <c r="CH1627" s="2"/>
      <c r="CI1627" s="2"/>
      <c r="CJ1627" s="2"/>
      <c r="CK1627" s="2"/>
      <c r="CL1627" s="2"/>
      <c r="CM1627" s="2"/>
      <c r="CN1627" s="2"/>
      <c r="CO1627" s="2"/>
      <c r="CP1627" s="2"/>
      <c r="CQ1627" s="2"/>
      <c r="CR1627" s="2"/>
      <c r="CS1627" s="2"/>
      <c r="CT1627" s="2"/>
      <c r="CU1627" s="2"/>
      <c r="CV1627" s="2"/>
      <c r="CW1627" s="2"/>
      <c r="CX1627" s="2"/>
      <c r="CY1627" s="2"/>
      <c r="CZ1627" s="2"/>
      <c r="DA1627" s="2"/>
      <c r="DB1627" s="2"/>
      <c r="DC1627" s="2"/>
      <c r="DD1627" s="2"/>
      <c r="DE1627" s="2"/>
      <c r="DF1627" s="2"/>
      <c r="DG1627" s="2"/>
      <c r="DH1627" s="2"/>
      <c r="DI1627" s="2"/>
      <c r="DJ1627" s="2"/>
      <c r="DK1627" s="2"/>
      <c r="DL1627" s="2"/>
      <c r="DM1627" s="2"/>
      <c r="DN1627" s="2"/>
      <c r="DO1627" s="2"/>
      <c r="DP1627" s="2"/>
      <c r="DQ1627" s="2"/>
      <c r="DR1627" s="2"/>
      <c r="DS1627" s="2"/>
      <c r="DT1627" s="2"/>
      <c r="DU1627" s="2"/>
      <c r="DV1627" s="2"/>
      <c r="DW1627" s="2"/>
      <c r="DX1627" s="2"/>
      <c r="DY1627" s="2"/>
      <c r="DZ1627" s="2"/>
      <c r="EA1627" s="2"/>
      <c r="EB1627" s="2"/>
      <c r="EC1627" s="2"/>
      <c r="ED1627" s="2"/>
      <c r="EE1627" s="2"/>
      <c r="EF1627" s="2"/>
      <c r="EG1627" s="2"/>
      <c r="EH1627" s="2"/>
    </row>
    <row r="1628" spans="1:138" x14ac:dyDescent="0.4">
      <c r="A1628" s="2"/>
      <c r="B1628" s="2"/>
      <c r="C1628" s="3"/>
      <c r="D1628" s="2"/>
      <c r="E1628" s="2"/>
      <c r="F1628" s="2"/>
      <c r="G1628" s="2"/>
      <c r="H1628" s="2"/>
      <c r="I1628" s="2"/>
      <c r="J1628" s="2"/>
      <c r="K1628" s="2"/>
      <c r="L1628" s="2"/>
      <c r="M1628" s="2"/>
      <c r="N1628" s="2"/>
      <c r="O1628" s="2"/>
      <c r="P1628" s="2"/>
      <c r="Q1628" s="2"/>
      <c r="R1628" s="2"/>
      <c r="S1628" s="2"/>
      <c r="T1628" s="2"/>
      <c r="U1628" s="2"/>
      <c r="V1628" s="2"/>
      <c r="W1628" s="2"/>
      <c r="X1628" s="2"/>
      <c r="Y1628" s="2"/>
      <c r="Z1628" s="2"/>
      <c r="AA1628" s="2"/>
      <c r="AB1628" s="2"/>
      <c r="AC1628" s="2"/>
      <c r="AD1628" s="2"/>
      <c r="AE1628" s="2"/>
      <c r="AF1628" s="2"/>
      <c r="AG1628" s="2"/>
      <c r="AH1628" s="2"/>
      <c r="AI1628" s="2"/>
      <c r="AJ1628" s="2"/>
      <c r="AK1628" s="2"/>
      <c r="AL1628" s="2"/>
      <c r="AM1628" s="2"/>
      <c r="AN1628" s="2"/>
      <c r="AO1628" s="2"/>
      <c r="AP1628" s="2"/>
      <c r="AQ1628" s="2"/>
      <c r="AR1628" s="2"/>
      <c r="AS1628" s="2"/>
      <c r="AT1628" s="2"/>
      <c r="AU1628" s="2"/>
      <c r="AV1628" s="2"/>
      <c r="AW1628" s="2"/>
      <c r="AX1628" s="2"/>
      <c r="AY1628" s="2"/>
      <c r="AZ1628" s="2"/>
      <c r="BA1628" s="2"/>
      <c r="BB1628" s="2"/>
      <c r="BC1628" s="2"/>
      <c r="BD1628" s="2"/>
      <c r="BE1628" s="2"/>
      <c r="BF1628" s="2"/>
      <c r="BG1628" s="2"/>
      <c r="BH1628" s="2"/>
      <c r="BI1628" s="2"/>
      <c r="BJ1628" s="2"/>
      <c r="BK1628" s="2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B1628" s="2"/>
      <c r="CC1628" s="2"/>
      <c r="CD1628" s="2"/>
      <c r="CE1628" s="2"/>
      <c r="CF1628" s="2"/>
      <c r="CG1628" s="2"/>
      <c r="CH1628" s="2"/>
      <c r="CI1628" s="2"/>
      <c r="CJ1628" s="2"/>
      <c r="CK1628" s="2"/>
      <c r="CL1628" s="2"/>
      <c r="CM1628" s="2"/>
      <c r="CN1628" s="2"/>
      <c r="CO1628" s="2"/>
      <c r="CP1628" s="2"/>
      <c r="CQ1628" s="2"/>
      <c r="CR1628" s="2"/>
      <c r="CS1628" s="2"/>
      <c r="CT1628" s="2"/>
      <c r="CU1628" s="2"/>
      <c r="CV1628" s="2"/>
      <c r="CW1628" s="2"/>
      <c r="CX1628" s="2"/>
      <c r="CY1628" s="2"/>
      <c r="CZ1628" s="2"/>
      <c r="DA1628" s="2"/>
      <c r="DB1628" s="2"/>
      <c r="DC1628" s="2"/>
      <c r="DD1628" s="2"/>
      <c r="DE1628" s="2"/>
      <c r="DF1628" s="2"/>
      <c r="DG1628" s="2"/>
      <c r="DH1628" s="2"/>
      <c r="DI1628" s="2"/>
      <c r="DJ1628" s="2"/>
      <c r="DK1628" s="2"/>
      <c r="DL1628" s="2"/>
      <c r="DM1628" s="2"/>
      <c r="DN1628" s="2"/>
      <c r="DO1628" s="2"/>
      <c r="DP1628" s="2"/>
      <c r="DQ1628" s="2"/>
      <c r="DR1628" s="2"/>
      <c r="DS1628" s="2"/>
      <c r="DT1628" s="2"/>
      <c r="DU1628" s="2"/>
      <c r="DV1628" s="2"/>
      <c r="DW1628" s="2"/>
      <c r="DX1628" s="2"/>
      <c r="DY1628" s="2"/>
      <c r="DZ1628" s="2"/>
      <c r="EA1628" s="2"/>
      <c r="EB1628" s="2"/>
      <c r="EC1628" s="2"/>
      <c r="ED1628" s="2"/>
      <c r="EE1628" s="2"/>
      <c r="EF1628" s="2"/>
      <c r="EG1628" s="2"/>
      <c r="EH1628" s="2"/>
    </row>
    <row r="1629" spans="1:138" x14ac:dyDescent="0.4">
      <c r="A1629" s="2"/>
      <c r="B1629" s="2"/>
      <c r="C1629" s="3"/>
      <c r="D1629" s="2"/>
      <c r="E1629" s="2"/>
      <c r="F1629" s="2"/>
      <c r="G1629" s="2"/>
      <c r="H1629" s="2"/>
      <c r="I1629" s="2"/>
      <c r="J1629" s="2"/>
      <c r="K1629" s="2"/>
      <c r="L1629" s="2"/>
      <c r="M1629" s="2"/>
      <c r="N1629" s="2"/>
      <c r="O1629" s="2"/>
      <c r="P1629" s="2"/>
      <c r="Q1629" s="2"/>
      <c r="R1629" s="2"/>
      <c r="S1629" s="2"/>
      <c r="T1629" s="2"/>
      <c r="U1629" s="2"/>
      <c r="V1629" s="2"/>
      <c r="W1629" s="2"/>
      <c r="X1629" s="2"/>
      <c r="Y1629" s="2"/>
      <c r="Z1629" s="2"/>
      <c r="AA1629" s="2"/>
      <c r="AB1629" s="2"/>
      <c r="AC1629" s="2"/>
      <c r="AD1629" s="2"/>
      <c r="AE1629" s="2"/>
      <c r="AF1629" s="2"/>
      <c r="AG1629" s="2"/>
      <c r="AH1629" s="2"/>
      <c r="AI1629" s="2"/>
      <c r="AJ1629" s="2"/>
      <c r="AK1629" s="2"/>
      <c r="AL1629" s="2"/>
      <c r="AM1629" s="2"/>
      <c r="AN1629" s="2"/>
      <c r="AO1629" s="2"/>
      <c r="AP1629" s="2"/>
      <c r="AQ1629" s="2"/>
      <c r="AR1629" s="2"/>
      <c r="AS1629" s="2"/>
      <c r="AT1629" s="2"/>
      <c r="AU1629" s="2"/>
      <c r="AV1629" s="2"/>
      <c r="AW1629" s="2"/>
      <c r="AX1629" s="2"/>
      <c r="AY1629" s="2"/>
      <c r="AZ1629" s="2"/>
      <c r="BA1629" s="2"/>
      <c r="BB1629" s="2"/>
      <c r="BC1629" s="2"/>
      <c r="BD1629" s="2"/>
      <c r="BE1629" s="2"/>
      <c r="BF1629" s="2"/>
      <c r="BG1629" s="2"/>
      <c r="BH1629" s="2"/>
      <c r="BI1629" s="2"/>
      <c r="BJ1629" s="2"/>
      <c r="BK1629" s="2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B1629" s="2"/>
      <c r="CC1629" s="2"/>
      <c r="CD1629" s="2"/>
      <c r="CE1629" s="2"/>
      <c r="CF1629" s="2"/>
      <c r="CG1629" s="2"/>
      <c r="CH1629" s="2"/>
      <c r="CI1629" s="2"/>
      <c r="CJ1629" s="2"/>
      <c r="CK1629" s="2"/>
      <c r="CL1629" s="2"/>
      <c r="CM1629" s="2"/>
      <c r="CN1629" s="2"/>
      <c r="CO1629" s="2"/>
      <c r="CP1629" s="2"/>
      <c r="CQ1629" s="2"/>
      <c r="CR1629" s="2"/>
      <c r="CS1629" s="2"/>
      <c r="CT1629" s="2"/>
      <c r="CU1629" s="2"/>
      <c r="CV1629" s="2"/>
      <c r="CW1629" s="2"/>
      <c r="CX1629" s="2"/>
      <c r="CY1629" s="2"/>
      <c r="CZ1629" s="2"/>
      <c r="DA1629" s="2"/>
      <c r="DB1629" s="2"/>
      <c r="DC1629" s="2"/>
      <c r="DD1629" s="2"/>
      <c r="DE1629" s="2"/>
      <c r="DF1629" s="2"/>
      <c r="DG1629" s="2"/>
      <c r="DH1629" s="2"/>
      <c r="DI1629" s="2"/>
      <c r="DJ1629" s="2"/>
      <c r="DK1629" s="2"/>
      <c r="DL1629" s="2"/>
      <c r="DM1629" s="2"/>
      <c r="DN1629" s="2"/>
      <c r="DO1629" s="2"/>
      <c r="DP1629" s="2"/>
      <c r="DQ1629" s="2"/>
      <c r="DR1629" s="2"/>
      <c r="DS1629" s="2"/>
      <c r="DT1629" s="2"/>
      <c r="DU1629" s="2"/>
      <c r="DV1629" s="2"/>
      <c r="DW1629" s="2"/>
      <c r="DX1629" s="2"/>
      <c r="DY1629" s="2"/>
      <c r="DZ1629" s="2"/>
      <c r="EA1629" s="2"/>
      <c r="EB1629" s="2"/>
      <c r="EC1629" s="2"/>
      <c r="ED1629" s="2"/>
      <c r="EE1629" s="2"/>
      <c r="EF1629" s="2"/>
      <c r="EG1629" s="2"/>
      <c r="EH1629" s="2"/>
    </row>
    <row r="1630" spans="1:138" x14ac:dyDescent="0.4">
      <c r="A1630" s="2"/>
      <c r="B1630" s="2"/>
      <c r="C1630" s="3"/>
      <c r="D1630" s="2"/>
      <c r="E1630" s="2"/>
      <c r="F1630" s="2"/>
      <c r="G1630" s="2"/>
      <c r="H1630" s="2"/>
      <c r="I1630" s="2"/>
      <c r="J1630" s="2"/>
      <c r="K1630" s="2"/>
      <c r="L1630" s="2"/>
      <c r="M1630" s="2"/>
      <c r="N1630" s="2"/>
      <c r="O1630" s="2"/>
      <c r="P1630" s="2"/>
      <c r="Q1630" s="2"/>
      <c r="R1630" s="2"/>
      <c r="S1630" s="2"/>
      <c r="T1630" s="2"/>
      <c r="U1630" s="2"/>
      <c r="V1630" s="2"/>
      <c r="W1630" s="2"/>
      <c r="X1630" s="2"/>
      <c r="Y1630" s="2"/>
      <c r="Z1630" s="2"/>
      <c r="AA1630" s="2"/>
      <c r="AB1630" s="2"/>
      <c r="AC1630" s="2"/>
      <c r="AD1630" s="2"/>
      <c r="AE1630" s="2"/>
      <c r="AF1630" s="2"/>
      <c r="AG1630" s="2"/>
      <c r="AH1630" s="2"/>
      <c r="AI1630" s="2"/>
      <c r="AJ1630" s="2"/>
      <c r="AK1630" s="2"/>
      <c r="AL1630" s="2"/>
      <c r="AM1630" s="2"/>
      <c r="AN1630" s="2"/>
      <c r="AO1630" s="2"/>
      <c r="AP1630" s="2"/>
      <c r="AQ1630" s="2"/>
      <c r="AR1630" s="2"/>
      <c r="AS1630" s="2"/>
      <c r="AT1630" s="2"/>
      <c r="AU1630" s="2"/>
      <c r="AV1630" s="2"/>
      <c r="AW1630" s="2"/>
      <c r="AX1630" s="2"/>
      <c r="AY1630" s="2"/>
      <c r="AZ1630" s="2"/>
      <c r="BA1630" s="2"/>
      <c r="BB1630" s="2"/>
      <c r="BC1630" s="2"/>
      <c r="BD1630" s="2"/>
      <c r="BE1630" s="2"/>
      <c r="BF1630" s="2"/>
      <c r="BG1630" s="2"/>
      <c r="BH1630" s="2"/>
      <c r="BI1630" s="2"/>
      <c r="BJ1630" s="2"/>
      <c r="BK1630" s="2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B1630" s="2"/>
      <c r="CC1630" s="2"/>
      <c r="CD1630" s="2"/>
      <c r="CE1630" s="2"/>
      <c r="CF1630" s="2"/>
      <c r="CG1630" s="2"/>
      <c r="CH1630" s="2"/>
      <c r="CI1630" s="2"/>
      <c r="CJ1630" s="2"/>
      <c r="CK1630" s="2"/>
      <c r="CL1630" s="2"/>
      <c r="CM1630" s="2"/>
      <c r="CN1630" s="2"/>
      <c r="CO1630" s="2"/>
      <c r="CP1630" s="2"/>
      <c r="CQ1630" s="2"/>
      <c r="CR1630" s="2"/>
      <c r="CS1630" s="2"/>
      <c r="CT1630" s="2"/>
      <c r="CU1630" s="2"/>
      <c r="CV1630" s="2"/>
      <c r="CW1630" s="2"/>
      <c r="CX1630" s="2"/>
      <c r="CY1630" s="2"/>
      <c r="CZ1630" s="2"/>
      <c r="DA1630" s="2"/>
      <c r="DB1630" s="2"/>
      <c r="DC1630" s="2"/>
      <c r="DD1630" s="2"/>
      <c r="DE1630" s="2"/>
      <c r="DF1630" s="2"/>
      <c r="DG1630" s="2"/>
      <c r="DH1630" s="2"/>
      <c r="DI1630" s="2"/>
      <c r="DJ1630" s="2"/>
      <c r="DK1630" s="2"/>
      <c r="DL1630" s="2"/>
      <c r="DM1630" s="2"/>
      <c r="DN1630" s="2"/>
      <c r="DO1630" s="2"/>
      <c r="DP1630" s="2"/>
      <c r="DQ1630" s="2"/>
      <c r="DR1630" s="2"/>
      <c r="DS1630" s="2"/>
      <c r="DT1630" s="2"/>
      <c r="DU1630" s="2"/>
      <c r="DV1630" s="2"/>
      <c r="DW1630" s="2"/>
      <c r="DX1630" s="2"/>
      <c r="DY1630" s="2"/>
      <c r="DZ1630" s="2"/>
      <c r="EA1630" s="2"/>
      <c r="EB1630" s="2"/>
      <c r="EC1630" s="2"/>
      <c r="ED1630" s="2"/>
      <c r="EE1630" s="2"/>
      <c r="EF1630" s="2"/>
      <c r="EG1630" s="2"/>
      <c r="EH1630" s="2"/>
    </row>
    <row r="1631" spans="1:138" x14ac:dyDescent="0.4">
      <c r="A1631" s="2"/>
      <c r="B1631" s="2"/>
      <c r="C1631" s="3"/>
      <c r="D1631" s="2"/>
      <c r="E1631" s="2"/>
      <c r="F1631" s="2"/>
      <c r="G1631" s="2"/>
      <c r="H1631" s="2"/>
      <c r="I1631" s="2"/>
      <c r="J1631" s="2"/>
      <c r="K1631" s="2"/>
      <c r="L1631" s="2"/>
      <c r="M1631" s="2"/>
      <c r="N1631" s="2"/>
      <c r="O1631" s="2"/>
      <c r="P1631" s="2"/>
      <c r="Q1631" s="2"/>
      <c r="R1631" s="2"/>
      <c r="S1631" s="2"/>
      <c r="T1631" s="2"/>
      <c r="U1631" s="2"/>
      <c r="V1631" s="2"/>
      <c r="W1631" s="2"/>
      <c r="X1631" s="2"/>
      <c r="Y1631" s="2"/>
      <c r="Z1631" s="2"/>
      <c r="AA1631" s="2"/>
      <c r="AB1631" s="2"/>
      <c r="AC1631" s="2"/>
      <c r="AD1631" s="2"/>
      <c r="AE1631" s="2"/>
      <c r="AF1631" s="2"/>
      <c r="AG1631" s="2"/>
      <c r="AH1631" s="2"/>
      <c r="AI1631" s="2"/>
      <c r="AJ1631" s="2"/>
      <c r="AK1631" s="2"/>
      <c r="AL1631" s="2"/>
      <c r="AM1631" s="2"/>
      <c r="AN1631" s="2"/>
      <c r="AO1631" s="2"/>
      <c r="AP1631" s="2"/>
      <c r="AQ1631" s="2"/>
      <c r="AR1631" s="2"/>
      <c r="AS1631" s="2"/>
      <c r="AT1631" s="2"/>
      <c r="AU1631" s="2"/>
      <c r="AV1631" s="2"/>
      <c r="AW1631" s="2"/>
      <c r="AX1631" s="2"/>
      <c r="AY1631" s="2"/>
      <c r="AZ1631" s="2"/>
      <c r="BA1631" s="2"/>
      <c r="BB1631" s="2"/>
      <c r="BC1631" s="2"/>
      <c r="BD1631" s="2"/>
      <c r="BE1631" s="2"/>
      <c r="BF1631" s="2"/>
      <c r="BG1631" s="2"/>
      <c r="BH1631" s="2"/>
      <c r="BI1631" s="2"/>
      <c r="BJ1631" s="2"/>
      <c r="BK1631" s="2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B1631" s="2"/>
      <c r="CC1631" s="2"/>
      <c r="CD1631" s="2"/>
      <c r="CE1631" s="2"/>
      <c r="CF1631" s="2"/>
      <c r="CG1631" s="2"/>
      <c r="CH1631" s="2"/>
      <c r="CI1631" s="2"/>
      <c r="CJ1631" s="2"/>
      <c r="CK1631" s="2"/>
      <c r="CL1631" s="2"/>
      <c r="CM1631" s="2"/>
      <c r="CN1631" s="2"/>
      <c r="CO1631" s="2"/>
      <c r="CP1631" s="2"/>
      <c r="CQ1631" s="2"/>
      <c r="CR1631" s="2"/>
      <c r="CS1631" s="2"/>
      <c r="CT1631" s="2"/>
      <c r="CU1631" s="2"/>
      <c r="CV1631" s="2"/>
      <c r="CW1631" s="2"/>
      <c r="CX1631" s="2"/>
      <c r="CY1631" s="2"/>
      <c r="CZ1631" s="2"/>
      <c r="DA1631" s="2"/>
      <c r="DB1631" s="2"/>
      <c r="DC1631" s="2"/>
      <c r="DD1631" s="2"/>
      <c r="DE1631" s="2"/>
      <c r="DF1631" s="2"/>
      <c r="DG1631" s="2"/>
      <c r="DH1631" s="2"/>
      <c r="DI1631" s="2"/>
      <c r="DJ1631" s="2"/>
      <c r="DK1631" s="2"/>
      <c r="DL1631" s="2"/>
      <c r="DM1631" s="2"/>
      <c r="DN1631" s="2"/>
      <c r="DO1631" s="2"/>
      <c r="DP1631" s="2"/>
      <c r="DQ1631" s="2"/>
      <c r="DR1631" s="2"/>
      <c r="DS1631" s="2"/>
      <c r="DT1631" s="2"/>
      <c r="DU1631" s="2"/>
      <c r="DV1631" s="2"/>
      <c r="DW1631" s="2"/>
      <c r="DX1631" s="2"/>
      <c r="DY1631" s="2"/>
      <c r="DZ1631" s="2"/>
      <c r="EA1631" s="2"/>
      <c r="EB1631" s="2"/>
      <c r="EC1631" s="2"/>
      <c r="ED1631" s="2"/>
      <c r="EE1631" s="2"/>
      <c r="EF1631" s="2"/>
      <c r="EG1631" s="2"/>
      <c r="EH1631" s="2"/>
    </row>
    <row r="1632" spans="1:138" x14ac:dyDescent="0.4">
      <c r="A1632" s="2"/>
      <c r="B1632" s="2"/>
      <c r="C1632" s="3"/>
      <c r="D1632" s="2"/>
      <c r="E1632" s="2"/>
      <c r="F1632" s="2"/>
      <c r="G1632" s="2"/>
      <c r="H1632" s="2"/>
      <c r="I1632" s="2"/>
      <c r="J1632" s="2"/>
      <c r="K1632" s="2"/>
      <c r="L1632" s="2"/>
      <c r="M1632" s="2"/>
      <c r="N1632" s="2"/>
      <c r="O1632" s="2"/>
      <c r="P1632" s="2"/>
      <c r="Q1632" s="2"/>
      <c r="R1632" s="2"/>
      <c r="S1632" s="2"/>
      <c r="T1632" s="2"/>
      <c r="U1632" s="2"/>
      <c r="V1632" s="2"/>
      <c r="W1632" s="2"/>
      <c r="X1632" s="2"/>
      <c r="Y1632" s="2"/>
      <c r="Z1632" s="2"/>
      <c r="AA1632" s="2"/>
      <c r="AB1632" s="2"/>
      <c r="AC1632" s="2"/>
      <c r="AD1632" s="2"/>
      <c r="AE1632" s="2"/>
      <c r="AF1632" s="2"/>
      <c r="AG1632" s="2"/>
      <c r="AH1632" s="2"/>
      <c r="AI1632" s="2"/>
      <c r="AJ1632" s="2"/>
      <c r="AK1632" s="2"/>
      <c r="AL1632" s="2"/>
      <c r="AM1632" s="2"/>
      <c r="AN1632" s="2"/>
      <c r="AO1632" s="2"/>
      <c r="AP1632" s="2"/>
      <c r="AQ1632" s="2"/>
      <c r="AR1632" s="2"/>
      <c r="AS1632" s="2"/>
      <c r="AT1632" s="2"/>
      <c r="AU1632" s="2"/>
      <c r="AV1632" s="2"/>
      <c r="AW1632" s="2"/>
      <c r="AX1632" s="2"/>
      <c r="AY1632" s="2"/>
      <c r="AZ1632" s="2"/>
      <c r="BA1632" s="2"/>
      <c r="BB1632" s="2"/>
      <c r="BC1632" s="2"/>
      <c r="BD1632" s="2"/>
      <c r="BE1632" s="2"/>
      <c r="BF1632" s="2"/>
      <c r="BG1632" s="2"/>
      <c r="BH1632" s="2"/>
      <c r="BI1632" s="2"/>
      <c r="BJ1632" s="2"/>
      <c r="BK1632" s="2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B1632" s="2"/>
      <c r="CC1632" s="2"/>
      <c r="CD1632" s="2"/>
      <c r="CE1632" s="2"/>
      <c r="CF1632" s="2"/>
      <c r="CG1632" s="2"/>
      <c r="CH1632" s="2"/>
      <c r="CI1632" s="2"/>
      <c r="CJ1632" s="2"/>
      <c r="CK1632" s="2"/>
      <c r="CL1632" s="2"/>
      <c r="CM1632" s="2"/>
      <c r="CN1632" s="2"/>
      <c r="CO1632" s="2"/>
      <c r="CP1632" s="2"/>
      <c r="CQ1632" s="2"/>
      <c r="CR1632" s="2"/>
      <c r="CS1632" s="2"/>
      <c r="CT1632" s="2"/>
      <c r="CU1632" s="2"/>
      <c r="CV1632" s="2"/>
      <c r="CW1632" s="2"/>
      <c r="CX1632" s="2"/>
      <c r="CY1632" s="2"/>
      <c r="CZ1632" s="2"/>
      <c r="DA1632" s="2"/>
      <c r="DB1632" s="2"/>
      <c r="DC1632" s="2"/>
      <c r="DD1632" s="2"/>
      <c r="DE1632" s="2"/>
      <c r="DF1632" s="2"/>
      <c r="DG1632" s="2"/>
      <c r="DH1632" s="2"/>
      <c r="DI1632" s="2"/>
      <c r="DJ1632" s="2"/>
      <c r="DK1632" s="2"/>
      <c r="DL1632" s="2"/>
      <c r="DM1632" s="2"/>
      <c r="DN1632" s="2"/>
      <c r="DO1632" s="2"/>
      <c r="DP1632" s="2"/>
      <c r="DQ1632" s="2"/>
      <c r="DR1632" s="2"/>
      <c r="DS1632" s="2"/>
      <c r="DT1632" s="2"/>
      <c r="DU1632" s="2"/>
      <c r="DV1632" s="2"/>
      <c r="DW1632" s="2"/>
      <c r="DX1632" s="2"/>
      <c r="DY1632" s="2"/>
      <c r="DZ1632" s="2"/>
      <c r="EA1632" s="2"/>
      <c r="EB1632" s="2"/>
      <c r="EC1632" s="2"/>
      <c r="ED1632" s="2"/>
      <c r="EE1632" s="2"/>
      <c r="EF1632" s="2"/>
      <c r="EG1632" s="2"/>
      <c r="EH1632" s="2"/>
    </row>
    <row r="1633" spans="1:138" x14ac:dyDescent="0.4">
      <c r="A1633" s="2"/>
      <c r="B1633" s="2"/>
      <c r="C1633" s="3"/>
      <c r="D1633" s="2"/>
      <c r="E1633" s="2"/>
      <c r="F1633" s="2"/>
      <c r="G1633" s="2"/>
      <c r="H1633" s="2"/>
      <c r="I1633" s="2"/>
      <c r="J1633" s="2"/>
      <c r="K1633" s="2"/>
      <c r="L1633" s="2"/>
      <c r="M1633" s="2"/>
      <c r="N1633" s="2"/>
      <c r="O1633" s="2"/>
      <c r="P1633" s="2"/>
      <c r="Q1633" s="2"/>
      <c r="R1633" s="2"/>
      <c r="S1633" s="2"/>
      <c r="T1633" s="2"/>
      <c r="U1633" s="2"/>
      <c r="V1633" s="2"/>
      <c r="W1633" s="2"/>
      <c r="X1633" s="2"/>
      <c r="Y1633" s="2"/>
      <c r="Z1633" s="2"/>
      <c r="AA1633" s="2"/>
      <c r="AB1633" s="2"/>
      <c r="AC1633" s="2"/>
      <c r="AD1633" s="2"/>
      <c r="AE1633" s="2"/>
      <c r="AF1633" s="2"/>
      <c r="AG1633" s="2"/>
      <c r="AH1633" s="2"/>
      <c r="AI1633" s="2"/>
      <c r="AJ1633" s="2"/>
      <c r="AK1633" s="2"/>
      <c r="AL1633" s="2"/>
      <c r="AM1633" s="2"/>
      <c r="AN1633" s="2"/>
      <c r="AO1633" s="2"/>
      <c r="AP1633" s="2"/>
      <c r="AQ1633" s="2"/>
      <c r="AR1633" s="2"/>
      <c r="AS1633" s="2"/>
      <c r="AT1633" s="2"/>
      <c r="AU1633" s="2"/>
      <c r="AV1633" s="2"/>
      <c r="AW1633" s="2"/>
      <c r="AX1633" s="2"/>
      <c r="AY1633" s="2"/>
      <c r="AZ1633" s="2"/>
      <c r="BA1633" s="2"/>
      <c r="BB1633" s="2"/>
      <c r="BC1633" s="2"/>
      <c r="BD1633" s="2"/>
      <c r="BE1633" s="2"/>
      <c r="BF1633" s="2"/>
      <c r="BG1633" s="2"/>
      <c r="BH1633" s="2"/>
      <c r="BI1633" s="2"/>
      <c r="BJ1633" s="2"/>
      <c r="BK1633" s="2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B1633" s="2"/>
      <c r="CC1633" s="2"/>
      <c r="CD1633" s="2"/>
      <c r="CE1633" s="2"/>
      <c r="CF1633" s="2"/>
      <c r="CG1633" s="2"/>
      <c r="CH1633" s="2"/>
      <c r="CI1633" s="2"/>
      <c r="CJ1633" s="2"/>
      <c r="CK1633" s="2"/>
      <c r="CL1633" s="2"/>
      <c r="CM1633" s="2"/>
      <c r="CN1633" s="2"/>
      <c r="CO1633" s="2"/>
      <c r="CP1633" s="2"/>
      <c r="CQ1633" s="2"/>
      <c r="CR1633" s="2"/>
      <c r="CS1633" s="2"/>
      <c r="CT1633" s="2"/>
      <c r="CU1633" s="2"/>
      <c r="CV1633" s="2"/>
      <c r="CW1633" s="2"/>
      <c r="CX1633" s="2"/>
      <c r="CY1633" s="2"/>
      <c r="CZ1633" s="2"/>
      <c r="DA1633" s="2"/>
      <c r="DB1633" s="2"/>
      <c r="DC1633" s="2"/>
      <c r="DD1633" s="2"/>
      <c r="DE1633" s="2"/>
      <c r="DF1633" s="2"/>
      <c r="DG1633" s="2"/>
      <c r="DH1633" s="2"/>
      <c r="DI1633" s="2"/>
      <c r="DJ1633" s="2"/>
      <c r="DK1633" s="2"/>
      <c r="DL1633" s="2"/>
      <c r="DM1633" s="2"/>
      <c r="DN1633" s="2"/>
      <c r="DO1633" s="2"/>
      <c r="DP1633" s="2"/>
      <c r="DQ1633" s="2"/>
      <c r="DR1633" s="2"/>
      <c r="DS1633" s="2"/>
      <c r="DT1633" s="2"/>
      <c r="DU1633" s="2"/>
      <c r="DV1633" s="2"/>
      <c r="DW1633" s="2"/>
      <c r="DX1633" s="2"/>
      <c r="DY1633" s="2"/>
      <c r="DZ1633" s="2"/>
      <c r="EA1633" s="2"/>
      <c r="EB1633" s="2"/>
      <c r="EC1633" s="2"/>
      <c r="ED1633" s="2"/>
      <c r="EE1633" s="2"/>
      <c r="EF1633" s="2"/>
      <c r="EG1633" s="2"/>
      <c r="EH1633" s="2"/>
    </row>
    <row r="1634" spans="1:138" x14ac:dyDescent="0.4">
      <c r="A1634" s="2"/>
      <c r="B1634" s="2"/>
      <c r="C1634" s="3"/>
      <c r="D1634" s="2"/>
      <c r="E1634" s="2"/>
      <c r="F1634" s="2"/>
      <c r="G1634" s="2"/>
      <c r="H1634" s="2"/>
      <c r="I1634" s="2"/>
      <c r="J1634" s="2"/>
      <c r="K1634" s="2"/>
      <c r="L1634" s="2"/>
      <c r="M1634" s="2"/>
      <c r="N1634" s="2"/>
      <c r="O1634" s="2"/>
      <c r="P1634" s="2"/>
      <c r="Q1634" s="2"/>
      <c r="R1634" s="2"/>
      <c r="S1634" s="2"/>
      <c r="T1634" s="2"/>
      <c r="U1634" s="2"/>
      <c r="V1634" s="2"/>
      <c r="W1634" s="2"/>
      <c r="X1634" s="2"/>
      <c r="Y1634" s="2"/>
      <c r="Z1634" s="2"/>
      <c r="AA1634" s="2"/>
      <c r="AB1634" s="2"/>
      <c r="AC1634" s="2"/>
      <c r="AD1634" s="2"/>
      <c r="AE1634" s="2"/>
      <c r="AF1634" s="2"/>
      <c r="AG1634" s="2"/>
      <c r="AH1634" s="2"/>
      <c r="AI1634" s="2"/>
      <c r="AJ1634" s="2"/>
      <c r="AK1634" s="2"/>
      <c r="AL1634" s="2"/>
      <c r="AM1634" s="2"/>
      <c r="AN1634" s="2"/>
      <c r="AO1634" s="2"/>
      <c r="AP1634" s="2"/>
      <c r="AQ1634" s="2"/>
      <c r="AR1634" s="2"/>
      <c r="AS1634" s="2"/>
      <c r="AT1634" s="2"/>
      <c r="AU1634" s="2"/>
      <c r="AV1634" s="2"/>
      <c r="AW1634" s="2"/>
      <c r="AX1634" s="2"/>
      <c r="AY1634" s="2"/>
      <c r="AZ1634" s="2"/>
      <c r="BA1634" s="2"/>
      <c r="BB1634" s="2"/>
      <c r="BC1634" s="2"/>
      <c r="BD1634" s="2"/>
      <c r="BE1634" s="2"/>
      <c r="BF1634" s="2"/>
      <c r="BG1634" s="2"/>
      <c r="BH1634" s="2"/>
      <c r="BI1634" s="2"/>
      <c r="BJ1634" s="2"/>
      <c r="BK1634" s="2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B1634" s="2"/>
      <c r="CC1634" s="2"/>
      <c r="CD1634" s="2"/>
      <c r="CE1634" s="2"/>
      <c r="CF1634" s="2"/>
      <c r="CG1634" s="2"/>
      <c r="CH1634" s="2"/>
      <c r="CI1634" s="2"/>
      <c r="CJ1634" s="2"/>
      <c r="CK1634" s="2"/>
      <c r="CL1634" s="2"/>
      <c r="CM1634" s="2"/>
      <c r="CN1634" s="2"/>
      <c r="CO1634" s="2"/>
      <c r="CP1634" s="2"/>
      <c r="CQ1634" s="2"/>
      <c r="CR1634" s="2"/>
      <c r="CS1634" s="2"/>
      <c r="CT1634" s="2"/>
      <c r="CU1634" s="2"/>
      <c r="CV1634" s="2"/>
      <c r="CW1634" s="2"/>
      <c r="CX1634" s="2"/>
      <c r="CY1634" s="2"/>
      <c r="CZ1634" s="2"/>
      <c r="DA1634" s="2"/>
      <c r="DB1634" s="2"/>
      <c r="DC1634" s="2"/>
      <c r="DD1634" s="2"/>
      <c r="DE1634" s="2"/>
      <c r="DF1634" s="2"/>
      <c r="DG1634" s="2"/>
      <c r="DH1634" s="2"/>
      <c r="DI1634" s="2"/>
      <c r="DJ1634" s="2"/>
      <c r="DK1634" s="2"/>
      <c r="DL1634" s="2"/>
      <c r="DM1634" s="2"/>
      <c r="DN1634" s="2"/>
      <c r="DO1634" s="2"/>
      <c r="DP1634" s="2"/>
      <c r="DQ1634" s="2"/>
      <c r="DR1634" s="2"/>
      <c r="DS1634" s="2"/>
      <c r="DT1634" s="2"/>
      <c r="DU1634" s="2"/>
      <c r="DV1634" s="2"/>
      <c r="DW1634" s="2"/>
      <c r="DX1634" s="2"/>
      <c r="DY1634" s="2"/>
      <c r="DZ1634" s="2"/>
      <c r="EA1634" s="2"/>
      <c r="EB1634" s="2"/>
      <c r="EC1634" s="2"/>
      <c r="ED1634" s="2"/>
      <c r="EE1634" s="2"/>
      <c r="EF1634" s="2"/>
      <c r="EG1634" s="2"/>
      <c r="EH1634" s="2"/>
    </row>
    <row r="1635" spans="1:138" x14ac:dyDescent="0.4">
      <c r="A1635" s="2"/>
      <c r="B1635" s="2"/>
      <c r="C1635" s="3"/>
      <c r="D1635" s="2"/>
      <c r="E1635" s="2"/>
      <c r="F1635" s="2"/>
      <c r="G1635" s="2"/>
      <c r="H1635" s="2"/>
      <c r="I1635" s="2"/>
      <c r="J1635" s="2"/>
      <c r="K1635" s="2"/>
      <c r="L1635" s="2"/>
      <c r="M1635" s="2"/>
      <c r="N1635" s="2"/>
      <c r="O1635" s="2"/>
      <c r="P1635" s="2"/>
      <c r="Q1635" s="2"/>
      <c r="R1635" s="2"/>
      <c r="S1635" s="2"/>
      <c r="T1635" s="2"/>
      <c r="U1635" s="2"/>
      <c r="V1635" s="2"/>
      <c r="W1635" s="2"/>
      <c r="X1635" s="2"/>
      <c r="Y1635" s="2"/>
      <c r="Z1635" s="2"/>
      <c r="AA1635" s="2"/>
      <c r="AB1635" s="2"/>
      <c r="AC1635" s="2"/>
      <c r="AD1635" s="2"/>
      <c r="AE1635" s="2"/>
      <c r="AF1635" s="2"/>
      <c r="AG1635" s="2"/>
      <c r="AH1635" s="2"/>
      <c r="AI1635" s="2"/>
      <c r="AJ1635" s="2"/>
      <c r="AK1635" s="2"/>
      <c r="AL1635" s="2"/>
      <c r="AM1635" s="2"/>
      <c r="AN1635" s="2"/>
      <c r="AO1635" s="2"/>
      <c r="AP1635" s="2"/>
      <c r="AQ1635" s="2"/>
      <c r="AR1635" s="2"/>
      <c r="AS1635" s="2"/>
      <c r="AT1635" s="2"/>
      <c r="AU1635" s="2"/>
      <c r="AV1635" s="2"/>
      <c r="AW1635" s="2"/>
      <c r="AX1635" s="2"/>
      <c r="AY1635" s="2"/>
      <c r="AZ1635" s="2"/>
      <c r="BA1635" s="2"/>
      <c r="BB1635" s="2"/>
      <c r="BC1635" s="2"/>
      <c r="BD1635" s="2"/>
      <c r="BE1635" s="2"/>
      <c r="BF1635" s="2"/>
      <c r="BG1635" s="2"/>
      <c r="BH1635" s="2"/>
      <c r="BI1635" s="2"/>
      <c r="BJ1635" s="2"/>
      <c r="BK1635" s="2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B1635" s="2"/>
      <c r="CC1635" s="2"/>
      <c r="CD1635" s="2"/>
      <c r="CE1635" s="2"/>
      <c r="CF1635" s="2"/>
      <c r="CG1635" s="2"/>
      <c r="CH1635" s="2"/>
      <c r="CI1635" s="2"/>
      <c r="CJ1635" s="2"/>
      <c r="CK1635" s="2"/>
      <c r="CL1635" s="2"/>
      <c r="CM1635" s="2"/>
      <c r="CN1635" s="2"/>
      <c r="CO1635" s="2"/>
      <c r="CP1635" s="2"/>
      <c r="CQ1635" s="2"/>
      <c r="CR1635" s="2"/>
      <c r="CS1635" s="2"/>
      <c r="CT1635" s="2"/>
      <c r="CU1635" s="2"/>
      <c r="CV1635" s="2"/>
      <c r="CW1635" s="2"/>
      <c r="CX1635" s="2"/>
      <c r="CY1635" s="2"/>
      <c r="CZ1635" s="2"/>
      <c r="DA1635" s="2"/>
      <c r="DB1635" s="2"/>
      <c r="DC1635" s="2"/>
      <c r="DD1635" s="2"/>
      <c r="DE1635" s="2"/>
      <c r="DF1635" s="2"/>
      <c r="DG1635" s="2"/>
      <c r="DH1635" s="2"/>
      <c r="DI1635" s="2"/>
      <c r="DJ1635" s="2"/>
      <c r="DK1635" s="2"/>
      <c r="DL1635" s="2"/>
      <c r="DM1635" s="2"/>
      <c r="DN1635" s="2"/>
      <c r="DO1635" s="2"/>
      <c r="DP1635" s="2"/>
      <c r="DQ1635" s="2"/>
      <c r="DR1635" s="2"/>
      <c r="DS1635" s="2"/>
      <c r="DT1635" s="2"/>
      <c r="DU1635" s="2"/>
      <c r="DV1635" s="2"/>
      <c r="DW1635" s="2"/>
      <c r="DX1635" s="2"/>
      <c r="DY1635" s="2"/>
      <c r="DZ1635" s="2"/>
      <c r="EA1635" s="2"/>
      <c r="EB1635" s="2"/>
      <c r="EC1635" s="2"/>
      <c r="ED1635" s="2"/>
      <c r="EE1635" s="2"/>
      <c r="EF1635" s="2"/>
      <c r="EG1635" s="2"/>
      <c r="EH1635" s="2"/>
    </row>
    <row r="1636" spans="1:138" x14ac:dyDescent="0.4">
      <c r="A1636" s="2"/>
      <c r="B1636" s="2"/>
      <c r="C1636" s="3"/>
      <c r="D1636" s="2"/>
      <c r="E1636" s="2"/>
      <c r="F1636" s="2"/>
      <c r="G1636" s="2"/>
      <c r="H1636" s="2"/>
      <c r="I1636" s="2"/>
      <c r="J1636" s="2"/>
      <c r="K1636" s="2"/>
      <c r="L1636" s="2"/>
      <c r="M1636" s="2"/>
      <c r="N1636" s="2"/>
      <c r="O1636" s="2"/>
      <c r="P1636" s="2"/>
      <c r="Q1636" s="2"/>
      <c r="R1636" s="2"/>
      <c r="S1636" s="2"/>
      <c r="T1636" s="2"/>
      <c r="U1636" s="2"/>
      <c r="V1636" s="2"/>
      <c r="W1636" s="2"/>
      <c r="X1636" s="2"/>
      <c r="Y1636" s="2"/>
      <c r="Z1636" s="2"/>
      <c r="AA1636" s="2"/>
      <c r="AB1636" s="2"/>
      <c r="AC1636" s="2"/>
      <c r="AD1636" s="2"/>
      <c r="AE1636" s="2"/>
      <c r="AF1636" s="2"/>
      <c r="AG1636" s="2"/>
      <c r="AH1636" s="2"/>
      <c r="AI1636" s="2"/>
      <c r="AJ1636" s="2"/>
      <c r="AK1636" s="2"/>
      <c r="AL1636" s="2"/>
      <c r="AM1636" s="2"/>
      <c r="AN1636" s="2"/>
      <c r="AO1636" s="2"/>
      <c r="AP1636" s="2"/>
      <c r="AQ1636" s="2"/>
      <c r="AR1636" s="2"/>
      <c r="AS1636" s="2"/>
      <c r="AT1636" s="2"/>
      <c r="AU1636" s="2"/>
      <c r="AV1636" s="2"/>
      <c r="AW1636" s="2"/>
      <c r="AX1636" s="2"/>
      <c r="AY1636" s="2"/>
      <c r="AZ1636" s="2"/>
      <c r="BA1636" s="2"/>
      <c r="BB1636" s="2"/>
      <c r="BC1636" s="2"/>
      <c r="BD1636" s="2"/>
      <c r="BE1636" s="2"/>
      <c r="BF1636" s="2"/>
      <c r="BG1636" s="2"/>
      <c r="BH1636" s="2"/>
      <c r="BI1636" s="2"/>
      <c r="BJ1636" s="2"/>
      <c r="BK1636" s="2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B1636" s="2"/>
      <c r="CC1636" s="2"/>
      <c r="CD1636" s="2"/>
      <c r="CE1636" s="2"/>
      <c r="CF1636" s="2"/>
      <c r="CG1636" s="2"/>
      <c r="CH1636" s="2"/>
      <c r="CI1636" s="2"/>
      <c r="CJ1636" s="2"/>
      <c r="CK1636" s="2"/>
      <c r="CL1636" s="2"/>
      <c r="CM1636" s="2"/>
      <c r="CN1636" s="2"/>
      <c r="CO1636" s="2"/>
      <c r="CP1636" s="2"/>
      <c r="CQ1636" s="2"/>
      <c r="CR1636" s="2"/>
      <c r="CS1636" s="2"/>
      <c r="CT1636" s="2"/>
      <c r="CU1636" s="2"/>
      <c r="CV1636" s="2"/>
      <c r="CW1636" s="2"/>
      <c r="CX1636" s="2"/>
      <c r="CY1636" s="2"/>
      <c r="CZ1636" s="2"/>
      <c r="DA1636" s="2"/>
      <c r="DB1636" s="2"/>
      <c r="DC1636" s="2"/>
      <c r="DD1636" s="2"/>
      <c r="DE1636" s="2"/>
      <c r="DF1636" s="2"/>
      <c r="DG1636" s="2"/>
      <c r="DH1636" s="2"/>
      <c r="DI1636" s="2"/>
      <c r="DJ1636" s="2"/>
      <c r="DK1636" s="2"/>
      <c r="DL1636" s="2"/>
      <c r="DM1636" s="2"/>
      <c r="DN1636" s="2"/>
      <c r="DO1636" s="2"/>
      <c r="DP1636" s="2"/>
      <c r="DQ1636" s="2"/>
      <c r="DR1636" s="2"/>
      <c r="DS1636" s="2"/>
      <c r="DT1636" s="2"/>
      <c r="DU1636" s="2"/>
      <c r="DV1636" s="2"/>
      <c r="DW1636" s="2"/>
      <c r="DX1636" s="2"/>
      <c r="DY1636" s="2"/>
      <c r="DZ1636" s="2"/>
      <c r="EA1636" s="2"/>
      <c r="EB1636" s="2"/>
      <c r="EC1636" s="2"/>
      <c r="ED1636" s="2"/>
      <c r="EE1636" s="2"/>
      <c r="EF1636" s="2"/>
      <c r="EG1636" s="2"/>
      <c r="EH1636" s="2"/>
    </row>
    <row r="1637" spans="1:138" x14ac:dyDescent="0.4">
      <c r="A1637" s="2"/>
      <c r="B1637" s="2"/>
      <c r="C1637" s="3"/>
      <c r="D1637" s="2"/>
      <c r="E1637" s="2"/>
      <c r="F1637" s="2"/>
      <c r="G1637" s="2"/>
      <c r="H1637" s="2"/>
      <c r="I1637" s="2"/>
      <c r="J1637" s="2"/>
      <c r="K1637" s="2"/>
      <c r="L1637" s="2"/>
      <c r="M1637" s="2"/>
      <c r="N1637" s="2"/>
      <c r="O1637" s="2"/>
      <c r="P1637" s="2"/>
      <c r="Q1637" s="2"/>
      <c r="R1637" s="2"/>
      <c r="S1637" s="2"/>
      <c r="T1637" s="2"/>
      <c r="U1637" s="2"/>
      <c r="V1637" s="2"/>
      <c r="W1637" s="2"/>
      <c r="X1637" s="2"/>
      <c r="Y1637" s="2"/>
      <c r="Z1637" s="2"/>
      <c r="AA1637" s="2"/>
      <c r="AB1637" s="2"/>
      <c r="AC1637" s="2"/>
      <c r="AD1637" s="2"/>
      <c r="AE1637" s="2"/>
      <c r="AF1637" s="2"/>
      <c r="AG1637" s="2"/>
      <c r="AH1637" s="2"/>
      <c r="AI1637" s="2"/>
      <c r="AJ1637" s="2"/>
      <c r="AK1637" s="2"/>
      <c r="AL1637" s="2"/>
      <c r="AM1637" s="2"/>
      <c r="AN1637" s="2"/>
      <c r="AO1637" s="2"/>
      <c r="AP1637" s="2"/>
      <c r="AQ1637" s="2"/>
      <c r="AR1637" s="2"/>
      <c r="AS1637" s="2"/>
      <c r="AT1637" s="2"/>
      <c r="AU1637" s="2"/>
      <c r="AV1637" s="2"/>
      <c r="AW1637" s="2"/>
      <c r="AX1637" s="2"/>
      <c r="AY1637" s="2"/>
      <c r="AZ1637" s="2"/>
      <c r="BA1637" s="2"/>
      <c r="BB1637" s="2"/>
      <c r="BC1637" s="2"/>
      <c r="BD1637" s="2"/>
      <c r="BE1637" s="2"/>
      <c r="BF1637" s="2"/>
      <c r="BG1637" s="2"/>
      <c r="BH1637" s="2"/>
      <c r="BI1637" s="2"/>
      <c r="BJ1637" s="2"/>
      <c r="BK1637" s="2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B1637" s="2"/>
      <c r="CC1637" s="2"/>
      <c r="CD1637" s="2"/>
      <c r="CE1637" s="2"/>
      <c r="CF1637" s="2"/>
      <c r="CG1637" s="2"/>
      <c r="CH1637" s="2"/>
      <c r="CI1637" s="2"/>
      <c r="CJ1637" s="2"/>
      <c r="CK1637" s="2"/>
      <c r="CL1637" s="2"/>
      <c r="CM1637" s="2"/>
      <c r="CN1637" s="2"/>
      <c r="CO1637" s="2"/>
      <c r="CP1637" s="2"/>
      <c r="CQ1637" s="2"/>
      <c r="CR1637" s="2"/>
      <c r="CS1637" s="2"/>
      <c r="CT1637" s="2"/>
      <c r="CU1637" s="2"/>
      <c r="CV1637" s="2"/>
      <c r="CW1637" s="2"/>
      <c r="CX1637" s="2"/>
      <c r="CY1637" s="2"/>
      <c r="CZ1637" s="2"/>
      <c r="DA1637" s="2"/>
      <c r="DB1637" s="2"/>
      <c r="DC1637" s="2"/>
      <c r="DD1637" s="2"/>
      <c r="DE1637" s="2"/>
      <c r="DF1637" s="2"/>
      <c r="DG1637" s="2"/>
      <c r="DH1637" s="2"/>
      <c r="DI1637" s="2"/>
      <c r="DJ1637" s="2"/>
      <c r="DK1637" s="2"/>
      <c r="DL1637" s="2"/>
      <c r="DM1637" s="2"/>
      <c r="DN1637" s="2"/>
      <c r="DO1637" s="2"/>
      <c r="DP1637" s="2"/>
      <c r="DQ1637" s="2"/>
      <c r="DR1637" s="2"/>
      <c r="DS1637" s="2"/>
      <c r="DT1637" s="2"/>
      <c r="DU1637" s="2"/>
      <c r="DV1637" s="2"/>
      <c r="DW1637" s="2"/>
      <c r="DX1637" s="2"/>
      <c r="DY1637" s="2"/>
      <c r="DZ1637" s="2"/>
      <c r="EA1637" s="2"/>
      <c r="EB1637" s="2"/>
      <c r="EC1637" s="2"/>
      <c r="ED1637" s="2"/>
      <c r="EE1637" s="2"/>
      <c r="EF1637" s="2"/>
      <c r="EG1637" s="2"/>
      <c r="EH1637" s="2"/>
    </row>
    <row r="1638" spans="1:138" x14ac:dyDescent="0.4">
      <c r="A1638" s="2"/>
      <c r="B1638" s="2"/>
      <c r="C1638" s="3"/>
      <c r="D1638" s="2"/>
      <c r="E1638" s="2"/>
      <c r="F1638" s="2"/>
      <c r="G1638" s="2"/>
      <c r="H1638" s="2"/>
      <c r="I1638" s="2"/>
      <c r="J1638" s="2"/>
      <c r="K1638" s="2"/>
      <c r="L1638" s="2"/>
      <c r="M1638" s="2"/>
      <c r="N1638" s="2"/>
      <c r="O1638" s="2"/>
      <c r="P1638" s="2"/>
      <c r="Q1638" s="2"/>
      <c r="R1638" s="2"/>
      <c r="S1638" s="2"/>
      <c r="T1638" s="2"/>
      <c r="U1638" s="2"/>
      <c r="V1638" s="2"/>
      <c r="W1638" s="2"/>
      <c r="X1638" s="2"/>
      <c r="Y1638" s="2"/>
      <c r="Z1638" s="2"/>
      <c r="AA1638" s="2"/>
      <c r="AB1638" s="2"/>
      <c r="AC1638" s="2"/>
      <c r="AD1638" s="2"/>
      <c r="AE1638" s="2"/>
      <c r="AF1638" s="2"/>
      <c r="AG1638" s="2"/>
      <c r="AH1638" s="2"/>
      <c r="AI1638" s="2"/>
      <c r="AJ1638" s="2"/>
      <c r="AK1638" s="2"/>
      <c r="AL1638" s="2"/>
      <c r="AM1638" s="2"/>
      <c r="AN1638" s="2"/>
      <c r="AO1638" s="2"/>
      <c r="AP1638" s="2"/>
      <c r="AQ1638" s="2"/>
      <c r="AR1638" s="2"/>
      <c r="AS1638" s="2"/>
      <c r="AT1638" s="2"/>
      <c r="AU1638" s="2"/>
      <c r="AV1638" s="2"/>
      <c r="AW1638" s="2"/>
      <c r="AX1638" s="2"/>
      <c r="AY1638" s="2"/>
      <c r="AZ1638" s="2"/>
      <c r="BA1638" s="2"/>
      <c r="BB1638" s="2"/>
      <c r="BC1638" s="2"/>
      <c r="BD1638" s="2"/>
      <c r="BE1638" s="2"/>
      <c r="BF1638" s="2"/>
      <c r="BG1638" s="2"/>
      <c r="BH1638" s="2"/>
      <c r="BI1638" s="2"/>
      <c r="BJ1638" s="2"/>
      <c r="BK1638" s="2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B1638" s="2"/>
      <c r="CC1638" s="2"/>
      <c r="CD1638" s="2"/>
      <c r="CE1638" s="2"/>
      <c r="CF1638" s="2"/>
      <c r="CG1638" s="2"/>
      <c r="CH1638" s="2"/>
      <c r="CI1638" s="2"/>
      <c r="CJ1638" s="2"/>
      <c r="CK1638" s="2"/>
      <c r="CL1638" s="2"/>
      <c r="CM1638" s="2"/>
      <c r="CN1638" s="2"/>
      <c r="CO1638" s="2"/>
      <c r="CP1638" s="2"/>
      <c r="CQ1638" s="2"/>
      <c r="CR1638" s="2"/>
      <c r="CS1638" s="2"/>
      <c r="CT1638" s="2"/>
      <c r="CU1638" s="2"/>
      <c r="CV1638" s="2"/>
      <c r="CW1638" s="2"/>
      <c r="CX1638" s="2"/>
      <c r="CY1638" s="2"/>
      <c r="CZ1638" s="2"/>
      <c r="DA1638" s="2"/>
      <c r="DB1638" s="2"/>
      <c r="DC1638" s="2"/>
      <c r="DD1638" s="2"/>
      <c r="DE1638" s="2"/>
      <c r="DF1638" s="2"/>
      <c r="DG1638" s="2"/>
      <c r="DH1638" s="2"/>
      <c r="DI1638" s="2"/>
      <c r="DJ1638" s="2"/>
      <c r="DK1638" s="2"/>
      <c r="DL1638" s="2"/>
      <c r="DM1638" s="2"/>
      <c r="DN1638" s="2"/>
      <c r="DO1638" s="2"/>
      <c r="DP1638" s="2"/>
      <c r="DQ1638" s="2"/>
      <c r="DR1638" s="2"/>
      <c r="DS1638" s="2"/>
      <c r="DT1638" s="2"/>
      <c r="DU1638" s="2"/>
      <c r="DV1638" s="2"/>
      <c r="DW1638" s="2"/>
      <c r="DX1638" s="2"/>
      <c r="DY1638" s="2"/>
      <c r="DZ1638" s="2"/>
      <c r="EA1638" s="2"/>
      <c r="EB1638" s="2"/>
      <c r="EC1638" s="2"/>
      <c r="ED1638" s="2"/>
      <c r="EE1638" s="2"/>
      <c r="EF1638" s="2"/>
      <c r="EG1638" s="2"/>
      <c r="EH1638" s="2"/>
    </row>
    <row r="1639" spans="1:138" x14ac:dyDescent="0.4">
      <c r="A1639" s="2"/>
      <c r="B1639" s="2"/>
      <c r="C1639" s="3"/>
      <c r="D1639" s="2"/>
      <c r="E1639" s="2"/>
      <c r="F1639" s="2"/>
      <c r="G1639" s="2"/>
      <c r="H1639" s="2"/>
      <c r="I1639" s="2"/>
      <c r="J1639" s="2"/>
      <c r="K1639" s="2"/>
      <c r="L1639" s="2"/>
      <c r="M1639" s="2"/>
      <c r="N1639" s="2"/>
      <c r="O1639" s="2"/>
      <c r="P1639" s="2"/>
      <c r="Q1639" s="2"/>
      <c r="R1639" s="2"/>
      <c r="S1639" s="2"/>
      <c r="T1639" s="2"/>
      <c r="U1639" s="2"/>
      <c r="V1639" s="2"/>
      <c r="W1639" s="2"/>
      <c r="X1639" s="2"/>
      <c r="Y1639" s="2"/>
      <c r="Z1639" s="2"/>
      <c r="AA1639" s="2"/>
      <c r="AB1639" s="2"/>
      <c r="AC1639" s="2"/>
      <c r="AD1639" s="2"/>
      <c r="AE1639" s="2"/>
      <c r="AF1639" s="2"/>
      <c r="AG1639" s="2"/>
      <c r="AH1639" s="2"/>
      <c r="AI1639" s="2"/>
      <c r="AJ1639" s="2"/>
      <c r="AK1639" s="2"/>
      <c r="AL1639" s="2"/>
      <c r="AM1639" s="2"/>
      <c r="AN1639" s="2"/>
      <c r="AO1639" s="2"/>
      <c r="AP1639" s="2"/>
      <c r="AQ1639" s="2"/>
      <c r="AR1639" s="2"/>
      <c r="AS1639" s="2"/>
      <c r="AT1639" s="2"/>
      <c r="AU1639" s="2"/>
      <c r="AV1639" s="2"/>
      <c r="AW1639" s="2"/>
      <c r="AX1639" s="2"/>
      <c r="AY1639" s="2"/>
      <c r="AZ1639" s="2"/>
      <c r="BA1639" s="2"/>
      <c r="BB1639" s="2"/>
      <c r="BC1639" s="2"/>
      <c r="BD1639" s="2"/>
      <c r="BE1639" s="2"/>
      <c r="BF1639" s="2"/>
      <c r="BG1639" s="2"/>
      <c r="BH1639" s="2"/>
      <c r="BI1639" s="2"/>
      <c r="BJ1639" s="2"/>
      <c r="BK1639" s="2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B1639" s="2"/>
      <c r="CC1639" s="2"/>
      <c r="CD1639" s="2"/>
      <c r="CE1639" s="2"/>
      <c r="CF1639" s="2"/>
      <c r="CG1639" s="2"/>
      <c r="CH1639" s="2"/>
      <c r="CI1639" s="2"/>
      <c r="CJ1639" s="2"/>
      <c r="CK1639" s="2"/>
      <c r="CL1639" s="2"/>
      <c r="CM1639" s="2"/>
      <c r="CN1639" s="2"/>
      <c r="CO1639" s="2"/>
      <c r="CP1639" s="2"/>
      <c r="CQ1639" s="2"/>
      <c r="CR1639" s="2"/>
      <c r="CS1639" s="2"/>
      <c r="CT1639" s="2"/>
      <c r="CU1639" s="2"/>
      <c r="CV1639" s="2"/>
      <c r="CW1639" s="2"/>
      <c r="CX1639" s="2"/>
      <c r="CY1639" s="2"/>
      <c r="CZ1639" s="2"/>
      <c r="DA1639" s="2"/>
      <c r="DB1639" s="2"/>
      <c r="DC1639" s="2"/>
      <c r="DD1639" s="2"/>
      <c r="DE1639" s="2"/>
      <c r="DF1639" s="2"/>
      <c r="DG1639" s="2"/>
      <c r="DH1639" s="2"/>
      <c r="DI1639" s="2"/>
      <c r="DJ1639" s="2"/>
      <c r="DK1639" s="2"/>
      <c r="DL1639" s="2"/>
      <c r="DM1639" s="2"/>
      <c r="DN1639" s="2"/>
      <c r="DO1639" s="2"/>
      <c r="DP1639" s="2"/>
      <c r="DQ1639" s="2"/>
      <c r="DR1639" s="2"/>
      <c r="DS1639" s="2"/>
      <c r="DT1639" s="2"/>
      <c r="DU1639" s="2"/>
      <c r="DV1639" s="2"/>
      <c r="DW1639" s="2"/>
      <c r="DX1639" s="2"/>
      <c r="DY1639" s="2"/>
      <c r="DZ1639" s="2"/>
      <c r="EA1639" s="2"/>
      <c r="EB1639" s="2"/>
      <c r="EC1639" s="2"/>
      <c r="ED1639" s="2"/>
      <c r="EE1639" s="2"/>
      <c r="EF1639" s="2"/>
      <c r="EG1639" s="2"/>
      <c r="EH1639" s="2"/>
    </row>
    <row r="1640" spans="1:138" x14ac:dyDescent="0.4">
      <c r="A1640" s="2"/>
      <c r="B1640" s="2"/>
      <c r="C1640" s="3"/>
      <c r="D1640" s="2"/>
      <c r="E1640" s="2"/>
      <c r="F1640" s="2"/>
      <c r="G1640" s="2"/>
      <c r="H1640" s="2"/>
      <c r="I1640" s="2"/>
      <c r="J1640" s="2"/>
      <c r="K1640" s="2"/>
      <c r="L1640" s="2"/>
      <c r="M1640" s="2"/>
      <c r="N1640" s="2"/>
      <c r="O1640" s="2"/>
      <c r="P1640" s="2"/>
      <c r="Q1640" s="2"/>
      <c r="R1640" s="2"/>
      <c r="S1640" s="2"/>
      <c r="T1640" s="2"/>
      <c r="U1640" s="2"/>
      <c r="V1640" s="2"/>
      <c r="W1640" s="2"/>
      <c r="X1640" s="2"/>
      <c r="Y1640" s="2"/>
      <c r="Z1640" s="2"/>
      <c r="AA1640" s="2"/>
      <c r="AB1640" s="2"/>
      <c r="AC1640" s="2"/>
      <c r="AD1640" s="2"/>
      <c r="AE1640" s="2"/>
      <c r="AF1640" s="2"/>
      <c r="AG1640" s="2"/>
      <c r="AH1640" s="2"/>
      <c r="AI1640" s="2"/>
      <c r="AJ1640" s="2"/>
      <c r="AK1640" s="2"/>
      <c r="AL1640" s="2"/>
      <c r="AM1640" s="2"/>
      <c r="AN1640" s="2"/>
      <c r="AO1640" s="2"/>
      <c r="AP1640" s="2"/>
      <c r="AQ1640" s="2"/>
      <c r="AR1640" s="2"/>
      <c r="AS1640" s="2"/>
      <c r="AT1640" s="2"/>
      <c r="AU1640" s="2"/>
      <c r="AV1640" s="2"/>
      <c r="AW1640" s="2"/>
      <c r="AX1640" s="2"/>
      <c r="AY1640" s="2"/>
      <c r="AZ1640" s="2"/>
      <c r="BA1640" s="2"/>
      <c r="BB1640" s="2"/>
      <c r="BC1640" s="2"/>
      <c r="BD1640" s="2"/>
      <c r="BE1640" s="2"/>
      <c r="BF1640" s="2"/>
      <c r="BG1640" s="2"/>
      <c r="BH1640" s="2"/>
      <c r="BI1640" s="2"/>
      <c r="BJ1640" s="2"/>
      <c r="BK1640" s="2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B1640" s="2"/>
      <c r="CC1640" s="2"/>
      <c r="CD1640" s="2"/>
      <c r="CE1640" s="2"/>
      <c r="CF1640" s="2"/>
      <c r="CG1640" s="2"/>
      <c r="CH1640" s="2"/>
      <c r="CI1640" s="2"/>
      <c r="CJ1640" s="2"/>
      <c r="CK1640" s="2"/>
      <c r="CL1640" s="2"/>
      <c r="CM1640" s="2"/>
      <c r="CN1640" s="2"/>
      <c r="CO1640" s="2"/>
      <c r="CP1640" s="2"/>
      <c r="CQ1640" s="2"/>
      <c r="CR1640" s="2"/>
      <c r="CS1640" s="2"/>
      <c r="CT1640" s="2"/>
      <c r="CU1640" s="2"/>
      <c r="CV1640" s="2"/>
      <c r="CW1640" s="2"/>
      <c r="CX1640" s="2"/>
      <c r="CY1640" s="2"/>
      <c r="CZ1640" s="2"/>
      <c r="DA1640" s="2"/>
      <c r="DB1640" s="2"/>
      <c r="DC1640" s="2"/>
      <c r="DD1640" s="2"/>
      <c r="DE1640" s="2"/>
      <c r="DF1640" s="2"/>
      <c r="DG1640" s="2"/>
      <c r="DH1640" s="2"/>
      <c r="DI1640" s="2"/>
      <c r="DJ1640" s="2"/>
      <c r="DK1640" s="2"/>
      <c r="DL1640" s="2"/>
      <c r="DM1640" s="2"/>
      <c r="DN1640" s="2"/>
      <c r="DO1640" s="2"/>
      <c r="DP1640" s="2"/>
      <c r="DQ1640" s="2"/>
      <c r="DR1640" s="2"/>
      <c r="DS1640" s="2"/>
      <c r="DT1640" s="2"/>
      <c r="DU1640" s="2"/>
      <c r="DV1640" s="2"/>
      <c r="DW1640" s="2"/>
      <c r="DX1640" s="2"/>
      <c r="DY1640" s="2"/>
      <c r="DZ1640" s="2"/>
      <c r="EA1640" s="2"/>
      <c r="EB1640" s="2"/>
      <c r="EC1640" s="2"/>
      <c r="ED1640" s="2"/>
      <c r="EE1640" s="2"/>
      <c r="EF1640" s="2"/>
      <c r="EG1640" s="2"/>
      <c r="EH1640" s="2"/>
    </row>
    <row r="1641" spans="1:138" x14ac:dyDescent="0.4">
      <c r="A1641" s="2"/>
      <c r="B1641" s="2"/>
      <c r="C1641" s="3"/>
      <c r="D1641" s="2"/>
      <c r="E1641" s="2"/>
      <c r="F1641" s="2"/>
      <c r="G1641" s="2"/>
      <c r="H1641" s="2"/>
      <c r="I1641" s="2"/>
      <c r="J1641" s="2"/>
      <c r="K1641" s="2"/>
      <c r="L1641" s="2"/>
      <c r="M1641" s="2"/>
      <c r="N1641" s="2"/>
      <c r="O1641" s="2"/>
      <c r="P1641" s="2"/>
      <c r="Q1641" s="2"/>
      <c r="R1641" s="2"/>
      <c r="S1641" s="2"/>
      <c r="T1641" s="2"/>
      <c r="U1641" s="2"/>
      <c r="V1641" s="2"/>
      <c r="W1641" s="2"/>
      <c r="X1641" s="2"/>
      <c r="Y1641" s="2"/>
      <c r="Z1641" s="2"/>
      <c r="AA1641" s="2"/>
      <c r="AB1641" s="2"/>
      <c r="AC1641" s="2"/>
      <c r="AD1641" s="2"/>
      <c r="AE1641" s="2"/>
      <c r="AF1641" s="2"/>
      <c r="AG1641" s="2"/>
      <c r="AH1641" s="2"/>
      <c r="AI1641" s="2"/>
      <c r="AJ1641" s="2"/>
      <c r="AK1641" s="2"/>
      <c r="AL1641" s="2"/>
      <c r="AM1641" s="2"/>
      <c r="AN1641" s="2"/>
      <c r="AO1641" s="2"/>
      <c r="AP1641" s="2"/>
      <c r="AQ1641" s="2"/>
      <c r="AR1641" s="2"/>
      <c r="AS1641" s="2"/>
      <c r="AT1641" s="2"/>
      <c r="AU1641" s="2"/>
      <c r="AV1641" s="2"/>
      <c r="AW1641" s="2"/>
      <c r="AX1641" s="2"/>
      <c r="AY1641" s="2"/>
      <c r="AZ1641" s="2"/>
      <c r="BA1641" s="2"/>
      <c r="BB1641" s="2"/>
      <c r="BC1641" s="2"/>
      <c r="BD1641" s="2"/>
      <c r="BE1641" s="2"/>
      <c r="BF1641" s="2"/>
      <c r="BG1641" s="2"/>
      <c r="BH1641" s="2"/>
      <c r="BI1641" s="2"/>
      <c r="BJ1641" s="2"/>
      <c r="BK1641" s="2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B1641" s="2"/>
      <c r="CC1641" s="2"/>
      <c r="CD1641" s="2"/>
      <c r="CE1641" s="2"/>
      <c r="CF1641" s="2"/>
      <c r="CG1641" s="2"/>
      <c r="CH1641" s="2"/>
      <c r="CI1641" s="2"/>
      <c r="CJ1641" s="2"/>
      <c r="CK1641" s="2"/>
      <c r="CL1641" s="2"/>
      <c r="CM1641" s="2"/>
      <c r="CN1641" s="2"/>
      <c r="CO1641" s="2"/>
      <c r="CP1641" s="2"/>
      <c r="CQ1641" s="2"/>
      <c r="CR1641" s="2"/>
      <c r="CS1641" s="2"/>
      <c r="CT1641" s="2"/>
      <c r="CU1641" s="2"/>
      <c r="CV1641" s="2"/>
      <c r="CW1641" s="2"/>
      <c r="CX1641" s="2"/>
      <c r="CY1641" s="2"/>
      <c r="CZ1641" s="2"/>
      <c r="DA1641" s="2"/>
      <c r="DB1641" s="2"/>
      <c r="DC1641" s="2"/>
      <c r="DD1641" s="2"/>
      <c r="DE1641" s="2"/>
      <c r="DF1641" s="2"/>
      <c r="DG1641" s="2"/>
      <c r="DH1641" s="2"/>
      <c r="DI1641" s="2"/>
      <c r="DJ1641" s="2"/>
      <c r="DK1641" s="2"/>
      <c r="DL1641" s="2"/>
      <c r="DM1641" s="2"/>
      <c r="DN1641" s="2"/>
      <c r="DO1641" s="2"/>
      <c r="DP1641" s="2"/>
      <c r="DQ1641" s="2"/>
      <c r="DR1641" s="2"/>
      <c r="DS1641" s="2"/>
      <c r="DT1641" s="2"/>
      <c r="DU1641" s="2"/>
      <c r="DV1641" s="2"/>
      <c r="DW1641" s="2"/>
      <c r="DX1641" s="2"/>
      <c r="DY1641" s="2"/>
      <c r="DZ1641" s="2"/>
      <c r="EA1641" s="2"/>
      <c r="EB1641" s="2"/>
      <c r="EC1641" s="2"/>
      <c r="ED1641" s="2"/>
      <c r="EE1641" s="2"/>
      <c r="EF1641" s="2"/>
      <c r="EG1641" s="2"/>
      <c r="EH1641" s="2"/>
    </row>
    <row r="1642" spans="1:138" x14ac:dyDescent="0.4">
      <c r="A1642" s="2"/>
      <c r="B1642" s="2"/>
      <c r="C1642" s="3"/>
      <c r="D1642" s="2"/>
      <c r="E1642" s="2"/>
      <c r="F1642" s="2"/>
      <c r="G1642" s="2"/>
      <c r="H1642" s="2"/>
      <c r="I1642" s="2"/>
      <c r="J1642" s="2"/>
      <c r="K1642" s="2"/>
      <c r="L1642" s="2"/>
      <c r="M1642" s="2"/>
      <c r="N1642" s="2"/>
      <c r="O1642" s="2"/>
      <c r="P1642" s="2"/>
      <c r="Q1642" s="2"/>
      <c r="R1642" s="2"/>
      <c r="S1642" s="2"/>
      <c r="T1642" s="2"/>
      <c r="U1642" s="2"/>
      <c r="V1642" s="2"/>
      <c r="W1642" s="2"/>
      <c r="X1642" s="2"/>
      <c r="Y1642" s="2"/>
      <c r="Z1642" s="2"/>
      <c r="AA1642" s="2"/>
      <c r="AB1642" s="2"/>
      <c r="AC1642" s="2"/>
      <c r="AD1642" s="2"/>
      <c r="AE1642" s="2"/>
      <c r="AF1642" s="2"/>
      <c r="AG1642" s="2"/>
      <c r="AH1642" s="2"/>
      <c r="AI1642" s="2"/>
      <c r="AJ1642" s="2"/>
      <c r="AK1642" s="2"/>
      <c r="AL1642" s="2"/>
      <c r="AM1642" s="2"/>
      <c r="AN1642" s="2"/>
      <c r="AO1642" s="2"/>
      <c r="AP1642" s="2"/>
      <c r="AQ1642" s="2"/>
      <c r="AR1642" s="2"/>
      <c r="AS1642" s="2"/>
      <c r="AT1642" s="2"/>
      <c r="AU1642" s="2"/>
      <c r="AV1642" s="2"/>
      <c r="AW1642" s="2"/>
      <c r="AX1642" s="2"/>
      <c r="AY1642" s="2"/>
      <c r="AZ1642" s="2"/>
      <c r="BA1642" s="2"/>
      <c r="BB1642" s="2"/>
      <c r="BC1642" s="2"/>
      <c r="BD1642" s="2"/>
      <c r="BE1642" s="2"/>
      <c r="BF1642" s="2"/>
      <c r="BG1642" s="2"/>
      <c r="BH1642" s="2"/>
      <c r="BI1642" s="2"/>
      <c r="BJ1642" s="2"/>
      <c r="BK1642" s="2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B1642" s="2"/>
      <c r="CC1642" s="2"/>
      <c r="CD1642" s="2"/>
      <c r="CE1642" s="2"/>
      <c r="CF1642" s="2"/>
      <c r="CG1642" s="2"/>
      <c r="CH1642" s="2"/>
      <c r="CI1642" s="2"/>
      <c r="CJ1642" s="2"/>
      <c r="CK1642" s="2"/>
      <c r="CL1642" s="2"/>
      <c r="CM1642" s="2"/>
      <c r="CN1642" s="2"/>
      <c r="CO1642" s="2"/>
      <c r="CP1642" s="2"/>
      <c r="CQ1642" s="2"/>
      <c r="CR1642" s="2"/>
      <c r="CS1642" s="2"/>
      <c r="CT1642" s="2"/>
      <c r="CU1642" s="2"/>
      <c r="CV1642" s="2"/>
      <c r="CW1642" s="2"/>
      <c r="CX1642" s="2"/>
      <c r="CY1642" s="2"/>
      <c r="CZ1642" s="2"/>
      <c r="DA1642" s="2"/>
      <c r="DB1642" s="2"/>
      <c r="DC1642" s="2"/>
      <c r="DD1642" s="2"/>
      <c r="DE1642" s="2"/>
      <c r="DF1642" s="2"/>
      <c r="DG1642" s="2"/>
      <c r="DH1642" s="2"/>
      <c r="DI1642" s="2"/>
      <c r="DJ1642" s="2"/>
      <c r="DK1642" s="2"/>
      <c r="DL1642" s="2"/>
      <c r="DM1642" s="2"/>
      <c r="DN1642" s="2"/>
      <c r="DO1642" s="2"/>
      <c r="DP1642" s="2"/>
      <c r="DQ1642" s="2"/>
      <c r="DR1642" s="2"/>
      <c r="DS1642" s="2"/>
      <c r="DT1642" s="2"/>
      <c r="DU1642" s="2"/>
      <c r="DV1642" s="2"/>
      <c r="DW1642" s="2"/>
      <c r="DX1642" s="2"/>
      <c r="DY1642" s="2"/>
      <c r="DZ1642" s="2"/>
      <c r="EA1642" s="2"/>
      <c r="EB1642" s="2"/>
      <c r="EC1642" s="2"/>
      <c r="ED1642" s="2"/>
      <c r="EE1642" s="2"/>
      <c r="EF1642" s="2"/>
      <c r="EG1642" s="2"/>
      <c r="EH1642" s="2"/>
    </row>
    <row r="1643" spans="1:138" x14ac:dyDescent="0.4">
      <c r="A1643" s="2"/>
      <c r="B1643" s="2"/>
      <c r="C1643" s="3"/>
      <c r="D1643" s="2"/>
      <c r="E1643" s="2"/>
      <c r="F1643" s="2"/>
      <c r="G1643" s="2"/>
      <c r="H1643" s="2"/>
      <c r="I1643" s="2"/>
      <c r="J1643" s="2"/>
      <c r="K1643" s="2"/>
      <c r="L1643" s="2"/>
      <c r="M1643" s="2"/>
      <c r="N1643" s="2"/>
      <c r="O1643" s="2"/>
      <c r="P1643" s="2"/>
      <c r="Q1643" s="2"/>
      <c r="R1643" s="2"/>
      <c r="S1643" s="2"/>
      <c r="T1643" s="2"/>
      <c r="U1643" s="2"/>
      <c r="V1643" s="2"/>
      <c r="W1643" s="2"/>
      <c r="X1643" s="2"/>
      <c r="Y1643" s="2"/>
      <c r="Z1643" s="2"/>
      <c r="AA1643" s="2"/>
      <c r="AB1643" s="2"/>
      <c r="AC1643" s="2"/>
      <c r="AD1643" s="2"/>
      <c r="AE1643" s="2"/>
      <c r="AF1643" s="2"/>
      <c r="AG1643" s="2"/>
      <c r="AH1643" s="2"/>
      <c r="AI1643" s="2"/>
      <c r="AJ1643" s="2"/>
      <c r="AK1643" s="2"/>
      <c r="AL1643" s="2"/>
      <c r="AM1643" s="2"/>
      <c r="AN1643" s="2"/>
      <c r="AO1643" s="2"/>
      <c r="AP1643" s="2"/>
      <c r="AQ1643" s="2"/>
      <c r="AR1643" s="2"/>
      <c r="AS1643" s="2"/>
      <c r="AT1643" s="2"/>
      <c r="AU1643" s="2"/>
      <c r="AV1643" s="2"/>
      <c r="AW1643" s="2"/>
      <c r="AX1643" s="2"/>
      <c r="AY1643" s="2"/>
      <c r="AZ1643" s="2"/>
      <c r="BA1643" s="2"/>
      <c r="BB1643" s="2"/>
      <c r="BC1643" s="2"/>
      <c r="BD1643" s="2"/>
      <c r="BE1643" s="2"/>
      <c r="BF1643" s="2"/>
      <c r="BG1643" s="2"/>
      <c r="BH1643" s="2"/>
      <c r="BI1643" s="2"/>
      <c r="BJ1643" s="2"/>
      <c r="BK1643" s="2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B1643" s="2"/>
      <c r="CC1643" s="2"/>
      <c r="CD1643" s="2"/>
      <c r="CE1643" s="2"/>
      <c r="CF1643" s="2"/>
      <c r="CG1643" s="2"/>
      <c r="CH1643" s="2"/>
      <c r="CI1643" s="2"/>
      <c r="CJ1643" s="2"/>
      <c r="CK1643" s="2"/>
      <c r="CL1643" s="2"/>
      <c r="CM1643" s="2"/>
      <c r="CN1643" s="2"/>
      <c r="CO1643" s="2"/>
      <c r="CP1643" s="2"/>
      <c r="CQ1643" s="2"/>
      <c r="CR1643" s="2"/>
      <c r="CS1643" s="2"/>
      <c r="CT1643" s="2"/>
      <c r="CU1643" s="2"/>
      <c r="CV1643" s="2"/>
      <c r="CW1643" s="2"/>
      <c r="CX1643" s="2"/>
      <c r="CY1643" s="2"/>
      <c r="CZ1643" s="2"/>
      <c r="DA1643" s="2"/>
      <c r="DB1643" s="2"/>
      <c r="DC1643" s="2"/>
      <c r="DD1643" s="2"/>
      <c r="DE1643" s="2"/>
      <c r="DF1643" s="2"/>
      <c r="DG1643" s="2"/>
      <c r="DH1643" s="2"/>
      <c r="DI1643" s="2"/>
      <c r="DJ1643" s="2"/>
      <c r="DK1643" s="2"/>
      <c r="DL1643" s="2"/>
      <c r="DM1643" s="2"/>
      <c r="DN1643" s="2"/>
      <c r="DO1643" s="2"/>
      <c r="DP1643" s="2"/>
      <c r="DQ1643" s="2"/>
      <c r="DR1643" s="2"/>
      <c r="DS1643" s="2"/>
      <c r="DT1643" s="2"/>
      <c r="DU1643" s="2"/>
      <c r="DV1643" s="2"/>
      <c r="DW1643" s="2"/>
      <c r="DX1643" s="2"/>
      <c r="DY1643" s="2"/>
      <c r="DZ1643" s="2"/>
      <c r="EA1643" s="2"/>
      <c r="EB1643" s="2"/>
      <c r="EC1643" s="2"/>
      <c r="ED1643" s="2"/>
      <c r="EE1643" s="2"/>
      <c r="EF1643" s="2"/>
      <c r="EG1643" s="2"/>
      <c r="EH1643" s="2"/>
    </row>
    <row r="1646" spans="1:138" x14ac:dyDescent="0.4">
      <c r="D1646" s="2"/>
    </row>
    <row r="1647" spans="1:138" x14ac:dyDescent="0.4">
      <c r="D1647" s="2"/>
      <c r="E1647" s="2"/>
      <c r="F1647" s="2"/>
      <c r="G1647" s="2"/>
      <c r="H1647" s="2"/>
      <c r="I1647" s="2"/>
      <c r="J1647" s="2"/>
      <c r="K1647" s="2"/>
      <c r="L1647" s="2"/>
      <c r="M1647" s="2"/>
      <c r="N1647" s="2"/>
      <c r="O1647" s="2"/>
      <c r="P1647" s="2"/>
      <c r="Q1647" s="2"/>
      <c r="R1647" s="2"/>
      <c r="S1647" s="2"/>
      <c r="T1647" s="2"/>
      <c r="U1647" s="2"/>
      <c r="V1647" s="2"/>
      <c r="W1647" s="2"/>
      <c r="X1647" s="2"/>
      <c r="Y1647" s="2"/>
      <c r="Z1647" s="2"/>
      <c r="AA1647" s="2"/>
      <c r="AB1647" s="2"/>
      <c r="AC1647" s="2"/>
      <c r="AD1647" s="2"/>
      <c r="AE1647" s="2"/>
      <c r="AF1647" s="2"/>
      <c r="AG1647" s="2"/>
      <c r="AH1647" s="2"/>
      <c r="AI1647" s="2"/>
      <c r="AJ1647" s="2"/>
      <c r="AK1647" s="2"/>
      <c r="AL1647" s="2"/>
      <c r="AM1647" s="2"/>
      <c r="AN1647" s="2"/>
      <c r="AO1647" s="2"/>
      <c r="AP1647" s="2"/>
      <c r="AQ1647" s="2"/>
      <c r="AR1647" s="2"/>
      <c r="AS1647" s="2"/>
      <c r="AT1647" s="2"/>
      <c r="AU1647" s="2"/>
      <c r="AV1647" s="2"/>
      <c r="AW1647" s="2"/>
      <c r="AX1647" s="2"/>
      <c r="AY1647" s="2"/>
      <c r="AZ1647" s="2"/>
      <c r="BA1647" s="2"/>
      <c r="BB1647" s="2"/>
      <c r="BC1647" s="2"/>
      <c r="BD1647" s="2"/>
      <c r="BE1647" s="2"/>
      <c r="BF1647" s="2"/>
      <c r="BG1647" s="2"/>
      <c r="BH1647" s="2"/>
      <c r="BI1647" s="2"/>
      <c r="BJ1647" s="2"/>
      <c r="BK1647" s="2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B1647" s="2"/>
      <c r="CC1647" s="2"/>
      <c r="CD1647" s="2"/>
      <c r="CE1647" s="2"/>
      <c r="CF1647" s="2"/>
      <c r="CG1647" s="2"/>
      <c r="CH1647" s="2"/>
      <c r="CI1647" s="2"/>
      <c r="CJ1647" s="2"/>
      <c r="CK1647" s="2"/>
      <c r="CL1647" s="2"/>
      <c r="CM1647" s="2"/>
      <c r="CN1647" s="2"/>
      <c r="CO1647" s="2"/>
      <c r="CP1647" s="2"/>
      <c r="CQ1647" s="2"/>
      <c r="CR1647" s="2"/>
      <c r="CS1647" s="2"/>
      <c r="CT1647" s="2"/>
      <c r="CU1647" s="2"/>
      <c r="CV1647" s="2"/>
      <c r="CW1647" s="2"/>
      <c r="CX1647" s="2"/>
      <c r="CY1647" s="2"/>
      <c r="CZ1647" s="2"/>
      <c r="DA1647" s="2"/>
      <c r="DB1647" s="2"/>
      <c r="DC1647" s="2"/>
      <c r="DD1647" s="2"/>
      <c r="DE1647" s="2"/>
      <c r="DF1647" s="2"/>
      <c r="DG1647" s="2"/>
      <c r="DH1647" s="2"/>
      <c r="DI1647" s="2"/>
      <c r="DJ1647" s="2"/>
      <c r="DK1647" s="2"/>
      <c r="DL1647" s="2"/>
      <c r="DM1647" s="2"/>
      <c r="DN1647" s="2"/>
      <c r="DO1647" s="2"/>
      <c r="DP1647" s="2"/>
      <c r="DQ1647" s="2"/>
      <c r="DR1647" s="2"/>
      <c r="DS1647" s="2"/>
      <c r="DT1647" s="2"/>
      <c r="DU1647" s="2"/>
      <c r="DV1647" s="2"/>
      <c r="DW1647" s="2"/>
      <c r="DX1647" s="2"/>
      <c r="DY1647" s="2"/>
      <c r="DZ1647" s="2"/>
      <c r="EA1647" s="2"/>
      <c r="EB1647" s="2"/>
      <c r="EC1647" s="2"/>
      <c r="ED1647" s="2"/>
      <c r="EE1647" s="2"/>
      <c r="EF1647" s="2"/>
      <c r="EG1647" s="2"/>
      <c r="EH1647" s="2"/>
    </row>
    <row r="1649" spans="4:138" x14ac:dyDescent="0.4">
      <c r="D1649" s="2"/>
      <c r="E1649" s="2"/>
      <c r="F1649" s="2"/>
      <c r="G1649" s="2"/>
      <c r="H1649" s="2"/>
      <c r="I1649" s="2"/>
      <c r="J1649" s="2"/>
      <c r="K1649" s="2"/>
      <c r="L1649" s="2"/>
      <c r="M1649" s="2"/>
      <c r="N1649" s="2"/>
      <c r="O1649" s="2"/>
      <c r="P1649" s="2"/>
      <c r="Q1649" s="2"/>
      <c r="R1649" s="2"/>
      <c r="S1649" s="2"/>
      <c r="T1649" s="2"/>
      <c r="U1649" s="2"/>
      <c r="V1649" s="2"/>
      <c r="W1649" s="2"/>
      <c r="X1649" s="2"/>
      <c r="Y1649" s="2"/>
      <c r="Z1649" s="2"/>
      <c r="AA1649" s="2"/>
      <c r="AB1649" s="2"/>
      <c r="AC1649" s="2"/>
      <c r="AD1649" s="2"/>
      <c r="AE1649" s="2"/>
      <c r="AF1649" s="2"/>
      <c r="AG1649" s="2"/>
      <c r="AH1649" s="2"/>
      <c r="AI1649" s="2"/>
      <c r="AJ1649" s="2"/>
      <c r="AK1649" s="2"/>
      <c r="AL1649" s="2"/>
      <c r="AM1649" s="2"/>
      <c r="AN1649" s="2"/>
      <c r="AO1649" s="2"/>
      <c r="AP1649" s="2"/>
      <c r="AQ1649" s="2"/>
      <c r="AR1649" s="2"/>
      <c r="AS1649" s="2"/>
      <c r="AT1649" s="2"/>
      <c r="AU1649" s="2"/>
      <c r="AV1649" s="2"/>
      <c r="AW1649" s="2"/>
      <c r="AX1649" s="2"/>
      <c r="AY1649" s="2"/>
      <c r="AZ1649" s="2"/>
      <c r="BA1649" s="2"/>
      <c r="BB1649" s="2"/>
      <c r="BC1649" s="2"/>
      <c r="BD1649" s="2"/>
      <c r="BE1649" s="2"/>
      <c r="BF1649" s="2"/>
      <c r="BG1649" s="2"/>
      <c r="BH1649" s="2"/>
      <c r="BI1649" s="2"/>
      <c r="BJ1649" s="2"/>
      <c r="BK1649" s="2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B1649" s="2"/>
      <c r="CC1649" s="2"/>
      <c r="CD1649" s="2"/>
      <c r="CE1649" s="2"/>
      <c r="CF1649" s="2"/>
      <c r="CG1649" s="2"/>
      <c r="CH1649" s="2"/>
      <c r="CI1649" s="2"/>
      <c r="CJ1649" s="2"/>
      <c r="CK1649" s="2"/>
      <c r="CL1649" s="2"/>
      <c r="CM1649" s="2"/>
      <c r="CN1649" s="2"/>
      <c r="CO1649" s="2"/>
      <c r="CP1649" s="2"/>
      <c r="CQ1649" s="2"/>
      <c r="CR1649" s="2"/>
      <c r="CS1649" s="2"/>
      <c r="CT1649" s="2"/>
      <c r="CU1649" s="2"/>
      <c r="CV1649" s="2"/>
      <c r="CW1649" s="2"/>
      <c r="CX1649" s="2"/>
      <c r="CY1649" s="2"/>
      <c r="CZ1649" s="2"/>
      <c r="DA1649" s="2"/>
      <c r="DB1649" s="2"/>
      <c r="DC1649" s="2"/>
      <c r="DD1649" s="2"/>
      <c r="DE1649" s="2"/>
      <c r="DF1649" s="2"/>
      <c r="DG1649" s="2"/>
      <c r="DH1649" s="2"/>
      <c r="DI1649" s="2"/>
      <c r="DJ1649" s="2"/>
      <c r="DK1649" s="2"/>
      <c r="DL1649" s="2"/>
      <c r="DM1649" s="2"/>
      <c r="DN1649" s="2"/>
      <c r="DO1649" s="2"/>
      <c r="DP1649" s="2"/>
      <c r="DQ1649" s="2"/>
      <c r="DR1649" s="2"/>
      <c r="DS1649" s="2"/>
      <c r="DT1649" s="2"/>
      <c r="DU1649" s="2"/>
      <c r="DV1649" s="2"/>
      <c r="DW1649" s="2"/>
      <c r="DX1649" s="2"/>
      <c r="DY1649" s="2"/>
      <c r="DZ1649" s="2"/>
      <c r="EA1649" s="2"/>
      <c r="EB1649" s="2"/>
      <c r="EC1649" s="2"/>
      <c r="ED1649" s="2"/>
      <c r="EE1649" s="2"/>
      <c r="EF1649" s="2"/>
      <c r="EG1649" s="2"/>
      <c r="EH1649" s="2"/>
    </row>
    <row r="1650" spans="4:138" x14ac:dyDescent="0.4">
      <c r="D1650" s="2"/>
      <c r="E1650" s="2"/>
      <c r="F1650" s="2"/>
      <c r="G1650" s="2"/>
      <c r="H1650" s="2"/>
      <c r="I1650" s="2"/>
      <c r="J1650" s="2"/>
      <c r="K1650" s="2"/>
      <c r="L1650" s="2"/>
      <c r="M1650" s="2"/>
      <c r="N1650" s="2"/>
      <c r="O1650" s="2"/>
      <c r="P1650" s="2"/>
      <c r="Q1650" s="2"/>
      <c r="R1650" s="2"/>
      <c r="S1650" s="2"/>
      <c r="T1650" s="2"/>
      <c r="U1650" s="2"/>
      <c r="V1650" s="2"/>
      <c r="W1650" s="2"/>
      <c r="X1650" s="2"/>
      <c r="Y1650" s="2"/>
      <c r="Z1650" s="2"/>
      <c r="AA1650" s="2"/>
      <c r="AB1650" s="2"/>
      <c r="AC1650" s="2"/>
      <c r="AD1650" s="2"/>
      <c r="AE1650" s="2"/>
      <c r="AF1650" s="2"/>
      <c r="AG1650" s="2"/>
      <c r="AH1650" s="2"/>
      <c r="AI1650" s="2"/>
      <c r="AJ1650" s="2"/>
      <c r="AK1650" s="2"/>
      <c r="AL1650" s="2"/>
      <c r="AM1650" s="2"/>
      <c r="AN1650" s="2"/>
      <c r="AO1650" s="2"/>
      <c r="AP1650" s="2"/>
      <c r="AQ1650" s="2"/>
      <c r="AR1650" s="2"/>
      <c r="AS1650" s="2"/>
      <c r="AT1650" s="2"/>
      <c r="AU1650" s="2"/>
      <c r="AV1650" s="2"/>
      <c r="AW1650" s="2"/>
      <c r="AX1650" s="2"/>
      <c r="AY1650" s="2"/>
      <c r="AZ1650" s="2"/>
      <c r="BA1650" s="2"/>
      <c r="BB1650" s="2"/>
      <c r="BC1650" s="2"/>
      <c r="BD1650" s="2"/>
      <c r="BE1650" s="2"/>
      <c r="BF1650" s="2"/>
      <c r="BG1650" s="2"/>
      <c r="BH1650" s="2"/>
      <c r="BI1650" s="2"/>
      <c r="BJ1650" s="2"/>
      <c r="BK1650" s="2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B1650" s="2"/>
      <c r="CC1650" s="2"/>
      <c r="CD1650" s="2"/>
      <c r="CE1650" s="2"/>
      <c r="CF1650" s="2"/>
      <c r="CG1650" s="2"/>
      <c r="CH1650" s="2"/>
      <c r="CI1650" s="2"/>
      <c r="CJ1650" s="2"/>
      <c r="CK1650" s="2"/>
      <c r="CL1650" s="2"/>
      <c r="CM1650" s="2"/>
      <c r="CN1650" s="2"/>
      <c r="CO1650" s="2"/>
      <c r="CP1650" s="2"/>
      <c r="CQ1650" s="2"/>
      <c r="CR1650" s="2"/>
      <c r="CS1650" s="2"/>
      <c r="CT1650" s="2"/>
      <c r="CU1650" s="2"/>
      <c r="CV1650" s="2"/>
      <c r="CW1650" s="2"/>
      <c r="CX1650" s="2"/>
      <c r="CY1650" s="2"/>
      <c r="CZ1650" s="2"/>
      <c r="DA1650" s="2"/>
      <c r="DB1650" s="2"/>
      <c r="DC1650" s="2"/>
      <c r="DD1650" s="2"/>
      <c r="DE1650" s="2"/>
      <c r="DF1650" s="2"/>
      <c r="DG1650" s="2"/>
      <c r="DH1650" s="2"/>
      <c r="DI1650" s="2"/>
      <c r="DJ1650" s="2"/>
      <c r="DK1650" s="2"/>
      <c r="DL1650" s="2"/>
      <c r="DM1650" s="2"/>
      <c r="DN1650" s="2"/>
      <c r="DO1650" s="2"/>
      <c r="DP1650" s="2"/>
      <c r="DQ1650" s="2"/>
      <c r="DR1650" s="2"/>
      <c r="DS1650" s="2"/>
      <c r="DT1650" s="2"/>
      <c r="DU1650" s="2"/>
      <c r="DV1650" s="2"/>
      <c r="DW1650" s="2"/>
      <c r="DX1650" s="2"/>
      <c r="DY1650" s="2"/>
      <c r="DZ1650" s="2"/>
      <c r="EA1650" s="2"/>
      <c r="EB1650" s="2"/>
      <c r="EC1650" s="2"/>
      <c r="ED1650" s="2"/>
      <c r="EE1650" s="2"/>
      <c r="EF1650" s="2"/>
      <c r="EG1650" s="2"/>
      <c r="EH1650" s="2"/>
    </row>
    <row r="1651" spans="4:138" x14ac:dyDescent="0.4">
      <c r="D1651" s="2"/>
      <c r="E1651" s="2"/>
      <c r="F1651" s="2"/>
      <c r="G1651" s="2"/>
      <c r="H1651" s="2"/>
      <c r="I1651" s="2"/>
      <c r="J1651" s="2"/>
      <c r="K1651" s="2"/>
      <c r="L1651" s="2"/>
      <c r="M1651" s="2"/>
      <c r="N1651" s="2"/>
      <c r="O1651" s="2"/>
      <c r="P1651" s="2"/>
      <c r="Q1651" s="2"/>
      <c r="R1651" s="2"/>
      <c r="S1651" s="2"/>
      <c r="T1651" s="2"/>
      <c r="U1651" s="2"/>
      <c r="V1651" s="2"/>
      <c r="W1651" s="2"/>
      <c r="X1651" s="2"/>
      <c r="Y1651" s="2"/>
      <c r="Z1651" s="2"/>
      <c r="AA1651" s="2"/>
      <c r="AB1651" s="2"/>
      <c r="AC1651" s="2"/>
      <c r="AD1651" s="2"/>
      <c r="AE1651" s="2"/>
      <c r="AF1651" s="2"/>
      <c r="AG1651" s="2"/>
      <c r="AH1651" s="2"/>
      <c r="AI1651" s="2"/>
      <c r="AJ1651" s="2"/>
      <c r="AK1651" s="2"/>
      <c r="AL1651" s="2"/>
      <c r="AM1651" s="2"/>
      <c r="AN1651" s="2"/>
      <c r="AO1651" s="2"/>
      <c r="AP1651" s="2"/>
      <c r="AQ1651" s="2"/>
      <c r="AR1651" s="2"/>
      <c r="AS1651" s="2"/>
      <c r="AT1651" s="2"/>
      <c r="AU1651" s="2"/>
      <c r="AV1651" s="2"/>
      <c r="AW1651" s="2"/>
      <c r="AX1651" s="2"/>
      <c r="AY1651" s="2"/>
      <c r="AZ1651" s="2"/>
      <c r="BA1651" s="2"/>
      <c r="BB1651" s="2"/>
      <c r="BC1651" s="2"/>
      <c r="BD1651" s="2"/>
      <c r="BE1651" s="2"/>
      <c r="BF1651" s="2"/>
      <c r="BG1651" s="2"/>
      <c r="BH1651" s="2"/>
      <c r="BI1651" s="2"/>
      <c r="BJ1651" s="2"/>
      <c r="BK1651" s="2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B1651" s="2"/>
      <c r="CC1651" s="2"/>
      <c r="CD1651" s="2"/>
      <c r="CE1651" s="2"/>
      <c r="CF1651" s="2"/>
      <c r="CG1651" s="2"/>
      <c r="CH1651" s="2"/>
      <c r="CI1651" s="2"/>
      <c r="CJ1651" s="2"/>
      <c r="CK1651" s="2"/>
      <c r="CL1651" s="2"/>
      <c r="CM1651" s="2"/>
      <c r="CN1651" s="2"/>
      <c r="CO1651" s="2"/>
      <c r="CP1651" s="2"/>
      <c r="CQ1651" s="2"/>
      <c r="CR1651" s="2"/>
      <c r="CS1651" s="2"/>
      <c r="CT1651" s="2"/>
      <c r="CU1651" s="2"/>
      <c r="CV1651" s="2"/>
      <c r="CW1651" s="2"/>
      <c r="CX1651" s="2"/>
      <c r="CY1651" s="2"/>
      <c r="CZ1651" s="2"/>
      <c r="DA1651" s="2"/>
      <c r="DB1651" s="2"/>
      <c r="DC1651" s="2"/>
      <c r="DD1651" s="2"/>
      <c r="DE1651" s="2"/>
      <c r="DF1651" s="2"/>
      <c r="DG1651" s="2"/>
      <c r="DH1651" s="2"/>
      <c r="DI1651" s="2"/>
      <c r="DJ1651" s="2"/>
      <c r="DK1651" s="2"/>
      <c r="DL1651" s="2"/>
      <c r="DM1651" s="2"/>
      <c r="DN1651" s="2"/>
      <c r="DO1651" s="2"/>
      <c r="DP1651" s="2"/>
      <c r="DQ1651" s="2"/>
      <c r="DR1651" s="2"/>
      <c r="DS1651" s="2"/>
      <c r="DT1651" s="2"/>
      <c r="DU1651" s="2"/>
      <c r="DV1651" s="2"/>
      <c r="DW1651" s="2"/>
      <c r="DX1651" s="2"/>
      <c r="DY1651" s="2"/>
      <c r="DZ1651" s="2"/>
      <c r="EA1651" s="2"/>
      <c r="EB1651" s="2"/>
      <c r="EC1651" s="2"/>
      <c r="ED1651" s="2"/>
      <c r="EE1651" s="2"/>
      <c r="EF1651" s="2"/>
      <c r="EG1651" s="2"/>
      <c r="EH1651" s="2"/>
    </row>
    <row r="1655" spans="4:138" x14ac:dyDescent="0.4">
      <c r="D1655" s="2"/>
      <c r="F1655" s="2"/>
      <c r="G1655" s="2"/>
      <c r="H1655" s="2"/>
    </row>
    <row r="1656" spans="4:138" x14ac:dyDescent="0.4">
      <c r="D1656" s="2"/>
      <c r="F1656" s="2"/>
      <c r="G1656" s="2"/>
      <c r="H1656" s="2"/>
    </row>
    <row r="1657" spans="4:138" x14ac:dyDescent="0.4">
      <c r="D1657" s="2"/>
      <c r="F1657" s="2"/>
      <c r="G1657" s="2"/>
      <c r="H1657" s="2"/>
    </row>
    <row r="1658" spans="4:138" x14ac:dyDescent="0.4">
      <c r="D1658" s="2"/>
      <c r="F1658" s="2"/>
      <c r="G1658" s="2"/>
      <c r="H1658" s="2"/>
    </row>
    <row r="1659" spans="4:138" x14ac:dyDescent="0.4">
      <c r="D1659" s="2"/>
      <c r="F1659" s="2"/>
      <c r="G1659" s="2"/>
      <c r="H1659" s="2"/>
    </row>
    <row r="1660" spans="4:138" x14ac:dyDescent="0.4">
      <c r="D1660" s="2"/>
      <c r="F1660" s="2"/>
      <c r="G1660" s="2"/>
      <c r="H1660" s="2"/>
    </row>
    <row r="1661" spans="4:138" x14ac:dyDescent="0.4">
      <c r="D1661" s="2"/>
      <c r="F1661" s="2"/>
      <c r="G1661" s="2"/>
      <c r="H1661" s="2"/>
    </row>
    <row r="1662" spans="4:138" x14ac:dyDescent="0.4">
      <c r="D1662" s="2"/>
      <c r="F1662" s="2"/>
      <c r="G1662" s="2"/>
      <c r="H1662" s="2"/>
    </row>
    <row r="1663" spans="4:138" x14ac:dyDescent="0.4">
      <c r="D1663" s="2"/>
      <c r="F1663" s="2"/>
      <c r="G1663" s="2"/>
      <c r="H1663" s="2"/>
    </row>
    <row r="1664" spans="4:138" x14ac:dyDescent="0.4">
      <c r="D1664" s="2"/>
      <c r="F1664" s="2"/>
      <c r="G1664" s="2"/>
      <c r="H1664" s="2"/>
    </row>
    <row r="1665" spans="4:8" x14ac:dyDescent="0.4">
      <c r="D1665" s="2"/>
      <c r="F1665" s="2"/>
      <c r="G1665" s="2"/>
      <c r="H1665" s="2"/>
    </row>
    <row r="1666" spans="4:8" x14ac:dyDescent="0.4">
      <c r="D1666" s="2"/>
      <c r="F1666" s="2"/>
      <c r="G1666" s="2"/>
      <c r="H1666" s="2"/>
    </row>
    <row r="1667" spans="4:8" x14ac:dyDescent="0.4">
      <c r="D1667" s="2"/>
      <c r="F1667" s="2"/>
      <c r="G1667" s="2"/>
      <c r="H1667" s="2"/>
    </row>
    <row r="1668" spans="4:8" x14ac:dyDescent="0.4">
      <c r="D1668" s="2"/>
      <c r="F1668" s="2"/>
      <c r="G1668" s="2"/>
      <c r="H1668" s="2"/>
    </row>
    <row r="1669" spans="4:8" x14ac:dyDescent="0.4">
      <c r="D1669" s="2"/>
      <c r="F1669" s="2"/>
      <c r="G1669" s="2"/>
      <c r="H1669" s="2"/>
    </row>
    <row r="1670" spans="4:8" x14ac:dyDescent="0.4">
      <c r="D1670" s="2"/>
      <c r="F1670" s="2"/>
      <c r="G1670" s="2"/>
      <c r="H1670" s="2"/>
    </row>
    <row r="1671" spans="4:8" x14ac:dyDescent="0.4">
      <c r="D1671" s="2"/>
      <c r="F1671" s="2"/>
      <c r="G1671" s="2"/>
      <c r="H1671" s="2"/>
    </row>
    <row r="1672" spans="4:8" x14ac:dyDescent="0.4">
      <c r="D1672" s="2"/>
      <c r="F1672" s="2"/>
      <c r="G1672" s="2"/>
      <c r="H1672" s="2"/>
    </row>
    <row r="1673" spans="4:8" x14ac:dyDescent="0.4">
      <c r="D1673" s="2"/>
      <c r="F1673" s="2"/>
      <c r="G1673" s="2"/>
      <c r="H1673" s="2"/>
    </row>
    <row r="1674" spans="4:8" x14ac:dyDescent="0.4">
      <c r="D1674" s="2"/>
      <c r="F1674" s="2"/>
      <c r="G1674" s="2"/>
      <c r="H1674" s="2"/>
    </row>
    <row r="1675" spans="4:8" x14ac:dyDescent="0.4">
      <c r="D1675" s="2"/>
      <c r="F1675" s="2"/>
      <c r="G1675" s="2"/>
      <c r="H1675" s="2"/>
    </row>
    <row r="1676" spans="4:8" x14ac:dyDescent="0.4">
      <c r="D1676" s="2"/>
      <c r="F1676" s="2"/>
      <c r="G1676" s="2"/>
      <c r="H1676" s="2"/>
    </row>
    <row r="1677" spans="4:8" x14ac:dyDescent="0.4">
      <c r="D1677" s="2"/>
      <c r="F1677" s="2"/>
      <c r="G1677" s="2"/>
      <c r="H1677" s="2"/>
    </row>
    <row r="1678" spans="4:8" x14ac:dyDescent="0.4">
      <c r="D1678" s="2"/>
      <c r="F1678" s="2"/>
      <c r="G1678" s="2"/>
      <c r="H1678" s="2"/>
    </row>
    <row r="1679" spans="4:8" x14ac:dyDescent="0.4">
      <c r="D1679" s="2"/>
      <c r="F1679" s="2"/>
      <c r="G1679" s="2"/>
      <c r="H1679" s="2"/>
    </row>
    <row r="1680" spans="4:8" x14ac:dyDescent="0.4">
      <c r="D1680" s="2"/>
      <c r="F1680" s="2"/>
      <c r="G1680" s="2"/>
      <c r="H1680" s="2"/>
    </row>
    <row r="1681" spans="4:8" x14ac:dyDescent="0.4">
      <c r="D1681" s="2"/>
      <c r="F1681" s="2"/>
      <c r="G1681" s="2"/>
      <c r="H1681" s="2"/>
    </row>
    <row r="1682" spans="4:8" x14ac:dyDescent="0.4">
      <c r="D1682" s="2"/>
      <c r="F1682" s="2"/>
      <c r="G1682" s="2"/>
      <c r="H1682" s="2"/>
    </row>
    <row r="1683" spans="4:8" x14ac:dyDescent="0.4">
      <c r="D1683" s="2"/>
      <c r="F1683" s="2"/>
      <c r="G1683" s="2"/>
      <c r="H1683" s="2"/>
    </row>
    <row r="1684" spans="4:8" x14ac:dyDescent="0.4">
      <c r="D1684" s="2"/>
      <c r="F1684" s="2"/>
      <c r="G1684" s="2"/>
      <c r="H1684" s="2"/>
    </row>
    <row r="1685" spans="4:8" x14ac:dyDescent="0.4">
      <c r="D1685" s="2"/>
      <c r="F1685" s="2"/>
      <c r="G1685" s="2"/>
      <c r="H1685" s="2"/>
    </row>
    <row r="1686" spans="4:8" x14ac:dyDescent="0.4">
      <c r="D1686" s="2"/>
      <c r="F1686" s="2"/>
      <c r="G1686" s="2"/>
      <c r="H1686" s="2"/>
    </row>
    <row r="1687" spans="4:8" x14ac:dyDescent="0.4">
      <c r="D1687" s="2"/>
      <c r="F1687" s="2"/>
      <c r="G1687" s="2"/>
      <c r="H1687" s="2"/>
    </row>
    <row r="1688" spans="4:8" x14ac:dyDescent="0.4">
      <c r="D1688" s="2"/>
      <c r="F1688" s="2"/>
      <c r="G1688" s="2"/>
      <c r="H1688" s="2"/>
    </row>
    <row r="1689" spans="4:8" x14ac:dyDescent="0.4">
      <c r="D1689" s="2"/>
      <c r="F1689" s="2"/>
      <c r="G1689" s="2"/>
      <c r="H1689" s="2"/>
    </row>
    <row r="1690" spans="4:8" x14ac:dyDescent="0.4">
      <c r="D1690" s="2"/>
      <c r="F1690" s="2"/>
      <c r="G1690" s="2"/>
      <c r="H1690" s="2"/>
    </row>
    <row r="1691" spans="4:8" x14ac:dyDescent="0.4">
      <c r="D1691" s="2"/>
      <c r="F1691" s="2"/>
      <c r="G1691" s="2"/>
      <c r="H1691" s="2"/>
    </row>
    <row r="1692" spans="4:8" x14ac:dyDescent="0.4">
      <c r="D1692" s="2"/>
      <c r="F1692" s="2"/>
      <c r="G1692" s="2"/>
      <c r="H1692" s="2"/>
    </row>
    <row r="1693" spans="4:8" x14ac:dyDescent="0.4">
      <c r="D1693" s="2"/>
      <c r="F1693" s="2"/>
      <c r="G1693" s="2"/>
      <c r="H1693" s="2"/>
    </row>
    <row r="1694" spans="4:8" x14ac:dyDescent="0.4">
      <c r="D1694" s="2"/>
      <c r="F1694" s="2"/>
      <c r="G1694" s="2"/>
      <c r="H1694" s="2"/>
    </row>
    <row r="1695" spans="4:8" x14ac:dyDescent="0.4">
      <c r="D1695" s="2"/>
      <c r="F1695" s="2"/>
      <c r="G1695" s="2"/>
      <c r="H1695" s="2"/>
    </row>
    <row r="1696" spans="4:8" x14ac:dyDescent="0.4">
      <c r="D1696" s="2"/>
      <c r="F1696" s="2"/>
      <c r="G1696" s="2"/>
      <c r="H1696" s="2"/>
    </row>
    <row r="1697" spans="4:8" x14ac:dyDescent="0.4">
      <c r="D1697" s="2"/>
      <c r="F1697" s="2"/>
      <c r="G1697" s="2"/>
      <c r="H1697" s="2"/>
    </row>
    <row r="1698" spans="4:8" x14ac:dyDescent="0.4">
      <c r="D1698" s="2"/>
      <c r="F1698" s="2"/>
      <c r="G1698" s="2"/>
      <c r="H1698" s="2"/>
    </row>
    <row r="1699" spans="4:8" x14ac:dyDescent="0.4">
      <c r="D1699" s="2"/>
      <c r="F1699" s="2"/>
      <c r="G1699" s="2"/>
      <c r="H1699" s="2"/>
    </row>
    <row r="1700" spans="4:8" x14ac:dyDescent="0.4">
      <c r="D1700" s="2"/>
      <c r="F1700" s="2"/>
      <c r="G1700" s="2"/>
      <c r="H1700" s="2"/>
    </row>
    <row r="1701" spans="4:8" x14ac:dyDescent="0.4">
      <c r="D1701" s="2"/>
      <c r="F1701" s="2"/>
      <c r="G1701" s="2"/>
      <c r="H1701" s="2"/>
    </row>
    <row r="1702" spans="4:8" x14ac:dyDescent="0.4">
      <c r="D1702" s="2"/>
      <c r="F1702" s="2"/>
      <c r="G1702" s="2"/>
      <c r="H1702" s="2"/>
    </row>
    <row r="1703" spans="4:8" x14ac:dyDescent="0.4">
      <c r="D1703" s="2"/>
      <c r="F1703" s="2"/>
      <c r="G1703" s="2"/>
      <c r="H1703" s="2"/>
    </row>
    <row r="1704" spans="4:8" x14ac:dyDescent="0.4">
      <c r="D1704" s="2"/>
      <c r="F1704" s="2"/>
      <c r="G1704" s="2"/>
      <c r="H1704" s="2"/>
    </row>
    <row r="1705" spans="4:8" x14ac:dyDescent="0.4">
      <c r="D1705" s="2"/>
      <c r="F1705" s="2"/>
      <c r="G1705" s="2"/>
      <c r="H1705" s="2"/>
    </row>
    <row r="1706" spans="4:8" x14ac:dyDescent="0.4">
      <c r="D1706" s="2"/>
      <c r="F1706" s="2"/>
      <c r="G1706" s="2"/>
      <c r="H1706" s="2"/>
    </row>
    <row r="1707" spans="4:8" x14ac:dyDescent="0.4">
      <c r="D1707" s="2"/>
      <c r="F1707" s="2"/>
      <c r="G1707" s="2"/>
      <c r="H1707" s="2"/>
    </row>
    <row r="1708" spans="4:8" x14ac:dyDescent="0.4">
      <c r="D1708" s="2"/>
      <c r="F1708" s="2"/>
      <c r="G1708" s="2"/>
      <c r="H1708" s="2"/>
    </row>
    <row r="1709" spans="4:8" x14ac:dyDescent="0.4">
      <c r="D1709" s="2"/>
      <c r="F1709" s="2"/>
      <c r="G1709" s="2"/>
      <c r="H1709" s="2"/>
    </row>
    <row r="1710" spans="4:8" x14ac:dyDescent="0.4">
      <c r="D1710" s="2"/>
      <c r="F1710" s="2"/>
      <c r="G1710" s="2"/>
      <c r="H1710" s="2"/>
    </row>
    <row r="1711" spans="4:8" x14ac:dyDescent="0.4">
      <c r="D1711" s="2"/>
      <c r="F1711" s="2"/>
      <c r="G1711" s="2"/>
      <c r="H1711" s="2"/>
    </row>
    <row r="1712" spans="4:8" x14ac:dyDescent="0.4">
      <c r="D1712" s="2"/>
      <c r="F1712" s="2"/>
      <c r="G1712" s="2"/>
      <c r="H1712" s="2"/>
    </row>
    <row r="1713" spans="4:8" x14ac:dyDescent="0.4">
      <c r="D1713" s="2"/>
      <c r="F1713" s="2"/>
      <c r="G1713" s="2"/>
      <c r="H1713" s="2"/>
    </row>
    <row r="1714" spans="4:8" x14ac:dyDescent="0.4">
      <c r="D1714" s="2"/>
      <c r="F1714" s="2"/>
      <c r="G1714" s="2"/>
      <c r="H1714" s="2"/>
    </row>
    <row r="1715" spans="4:8" x14ac:dyDescent="0.4">
      <c r="D1715" s="2"/>
      <c r="F1715" s="2"/>
      <c r="G1715" s="2"/>
      <c r="H1715" s="2"/>
    </row>
    <row r="1716" spans="4:8" x14ac:dyDescent="0.4">
      <c r="D1716" s="2"/>
      <c r="F1716" s="2"/>
      <c r="G1716" s="2"/>
      <c r="H1716" s="2"/>
    </row>
    <row r="1717" spans="4:8" x14ac:dyDescent="0.4">
      <c r="D1717" s="2"/>
      <c r="F1717" s="2"/>
      <c r="G1717" s="2"/>
      <c r="H1717" s="2"/>
    </row>
    <row r="1718" spans="4:8" x14ac:dyDescent="0.4">
      <c r="D1718" s="2"/>
      <c r="F1718" s="2"/>
      <c r="G1718" s="2"/>
      <c r="H1718" s="2"/>
    </row>
    <row r="1719" spans="4:8" x14ac:dyDescent="0.4">
      <c r="D1719" s="2"/>
      <c r="F1719" s="2"/>
      <c r="G1719" s="2"/>
      <c r="H1719" s="2"/>
    </row>
    <row r="1720" spans="4:8" x14ac:dyDescent="0.4">
      <c r="D1720" s="2"/>
      <c r="F1720" s="2"/>
      <c r="G1720" s="2"/>
      <c r="H1720" s="2"/>
    </row>
    <row r="1721" spans="4:8" x14ac:dyDescent="0.4">
      <c r="D1721" s="2"/>
      <c r="F1721" s="2"/>
      <c r="G1721" s="2"/>
      <c r="H1721" s="2"/>
    </row>
    <row r="1722" spans="4:8" x14ac:dyDescent="0.4">
      <c r="D1722" s="2"/>
      <c r="F1722" s="2"/>
      <c r="G1722" s="2"/>
      <c r="H1722" s="2"/>
    </row>
    <row r="1723" spans="4:8" x14ac:dyDescent="0.4">
      <c r="D1723" s="2"/>
      <c r="F1723" s="2"/>
      <c r="G1723" s="2"/>
      <c r="H1723" s="2"/>
    </row>
    <row r="1724" spans="4:8" x14ac:dyDescent="0.4">
      <c r="D1724" s="2"/>
      <c r="F1724" s="2"/>
      <c r="G1724" s="2"/>
      <c r="H1724" s="2"/>
    </row>
    <row r="1725" spans="4:8" x14ac:dyDescent="0.4">
      <c r="D1725" s="2"/>
      <c r="F1725" s="2"/>
      <c r="G1725" s="2"/>
      <c r="H1725" s="2"/>
    </row>
    <row r="1726" spans="4:8" x14ac:dyDescent="0.4">
      <c r="D1726" s="2"/>
      <c r="F1726" s="2"/>
      <c r="G1726" s="2"/>
      <c r="H1726" s="2"/>
    </row>
    <row r="1727" spans="4:8" x14ac:dyDescent="0.4">
      <c r="D1727" s="2"/>
      <c r="F1727" s="2"/>
      <c r="G1727" s="2"/>
      <c r="H1727" s="2"/>
    </row>
    <row r="1728" spans="4:8" x14ac:dyDescent="0.4">
      <c r="D1728" s="2"/>
      <c r="F1728" s="2"/>
      <c r="G1728" s="2"/>
      <c r="H1728" s="2"/>
    </row>
    <row r="1729" spans="4:8" x14ac:dyDescent="0.4">
      <c r="D1729" s="2"/>
      <c r="F1729" s="2"/>
      <c r="G1729" s="2"/>
      <c r="H1729" s="2"/>
    </row>
    <row r="1730" spans="4:8" x14ac:dyDescent="0.4">
      <c r="D1730" s="2"/>
      <c r="F1730" s="2"/>
      <c r="G1730" s="2"/>
      <c r="H1730" s="2"/>
    </row>
    <row r="1731" spans="4:8" x14ac:dyDescent="0.4">
      <c r="D1731" s="2"/>
      <c r="F1731" s="2"/>
      <c r="G1731" s="2"/>
      <c r="H1731" s="2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nce</vt:lpstr>
      <vt:lpstr>ՊԿ740</vt:lpstr>
    </vt:vector>
  </TitlesOfParts>
  <Company>CB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Արթուր Գրիգորյան</dc:creator>
  <cp:lastModifiedBy>Arthur Grigoryan</cp:lastModifiedBy>
  <dcterms:created xsi:type="dcterms:W3CDTF">2025-08-01T07:17:23Z</dcterms:created>
  <dcterms:modified xsi:type="dcterms:W3CDTF">2025-08-04T05:49:16Z</dcterms:modified>
</cp:coreProperties>
</file>